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fhfa-my.sharepoint.com/personal/benjamin_harbolt_fhfa_gov/Documents/Documents/MATLAB/RBC/mktRisk_v1 - production/shocks/20260227/"/>
    </mc:Choice>
  </mc:AlternateContent>
  <xr:revisionPtr revIDLastSave="18" documentId="8_{5A54E803-53F3-4024-988E-C99ED4BECDA0}" xr6:coauthVersionLast="47" xr6:coauthVersionMax="47" xr10:uidLastSave="{BCF14BD0-78B6-40F8-A9D9-2DF3F2E8A243}"/>
  <bookViews>
    <workbookView xWindow="28680" yWindow="-120" windowWidth="29040" windowHeight="17520" activeTab="1" xr2:uid="{E52F4F89-31DA-4616-ACAB-D2247C48BABE}"/>
  </bookViews>
  <sheets>
    <sheet name="Sheet1" sheetId="1" r:id="rId1"/>
    <sheet name="Normal SOFR" sheetId="2" r:id="rId2"/>
    <sheet name="Normal TRS" sheetId="3" r:id="rId3"/>
    <sheet name="Black SOFR" sheetId="4" r:id="rId4"/>
    <sheet name="Black TRS" sheetId="5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924" uniqueCount="66">
  <si>
    <t>NAME</t>
  </si>
  <si>
    <t>AGENCY0M</t>
  </si>
  <si>
    <t>AGENCY1M</t>
  </si>
  <si>
    <t>AGENCY2M</t>
  </si>
  <si>
    <t>AGENCY3M</t>
  </si>
  <si>
    <t>AGENCY4M</t>
  </si>
  <si>
    <t>AGENCY5M</t>
  </si>
  <si>
    <t>AGENCY6M</t>
  </si>
  <si>
    <t>AGENCY1Y</t>
  </si>
  <si>
    <t>AGENCY18M</t>
  </si>
  <si>
    <t>AGENCY2Y</t>
  </si>
  <si>
    <t>AGENCY3Y</t>
  </si>
  <si>
    <t>AGENCY4Y</t>
  </si>
  <si>
    <t>AGENCY5Y</t>
  </si>
  <si>
    <t>AGENCY7Y</t>
  </si>
  <si>
    <t>AGENCY10Y</t>
  </si>
  <si>
    <t>AGENCY15Y</t>
  </si>
  <si>
    <t>AGENCY20Y</t>
  </si>
  <si>
    <t>AGENCY30Y</t>
  </si>
  <si>
    <t>UST0M</t>
  </si>
  <si>
    <t>UST1M</t>
  </si>
  <si>
    <t>UST3M</t>
  </si>
  <si>
    <t>UST6M</t>
  </si>
  <si>
    <t>UST1Y</t>
  </si>
  <si>
    <t>UST2Y</t>
  </si>
  <si>
    <t>UST3Y</t>
  </si>
  <si>
    <t>UST5Y</t>
  </si>
  <si>
    <t>UST7Y</t>
  </si>
  <si>
    <t>UST10Y</t>
  </si>
  <si>
    <t>UST20Y</t>
  </si>
  <si>
    <t>UST30Y</t>
  </si>
  <si>
    <t>OIS0M</t>
  </si>
  <si>
    <t>OIS1M</t>
  </si>
  <si>
    <t>OIS3M</t>
  </si>
  <si>
    <t>OIS6M</t>
  </si>
  <si>
    <t>OIS1Y</t>
  </si>
  <si>
    <t>OIS2Y</t>
  </si>
  <si>
    <t>OIS3Y</t>
  </si>
  <si>
    <t>OIS5Y</t>
  </si>
  <si>
    <t>OIS7Y</t>
  </si>
  <si>
    <t>OIS10Y</t>
  </si>
  <si>
    <t>OIS20Y</t>
  </si>
  <si>
    <t>OIS30Y</t>
  </si>
  <si>
    <t>SOFR0M</t>
  </si>
  <si>
    <t>SOFR1M</t>
  </si>
  <si>
    <t>SOFR3M</t>
  </si>
  <si>
    <t>SOFR6M</t>
  </si>
  <si>
    <t>SOFR1Y</t>
  </si>
  <si>
    <t>SOFR2Y</t>
  </si>
  <si>
    <t>SOFR3Y</t>
  </si>
  <si>
    <t>SOFR5Y</t>
  </si>
  <si>
    <t>SOFR7Y</t>
  </si>
  <si>
    <t>SOFR10Y</t>
  </si>
  <si>
    <t>SOFR20Y</t>
  </si>
  <si>
    <t>SOFR30Y</t>
  </si>
  <si>
    <t>SWPN10_1</t>
  </si>
  <si>
    <t>SWPN10_30</t>
  </si>
  <si>
    <t>SWPN1M_1</t>
  </si>
  <si>
    <t>SWPN1M_30</t>
  </si>
  <si>
    <t>CAP1_0</t>
  </si>
  <si>
    <t>CAP30_0</t>
  </si>
  <si>
    <t>FLOOR RATES</t>
  </si>
  <si>
    <t>FLOOR VOLS</t>
  </si>
  <si>
    <t>SECTOR SPREAD(Agency)</t>
  </si>
  <si>
    <t>SECTOR SPREAD(Nonagency)</t>
  </si>
  <si>
    <t>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0672A1-CDD5-4513-8DB7-324D46EAA731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736D2B-A28E-430A-A781-78D0DC75A416}">
  <dimension ref="A1:BM334"/>
  <sheetViews>
    <sheetView tabSelected="1" workbookViewId="0">
      <selection activeCell="BL1" sqref="BL1"/>
    </sheetView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202302534537</v>
      </c>
      <c r="C2">
        <v>-12.57462200718297</v>
      </c>
      <c r="D2">
        <v>-12.95252281219128</v>
      </c>
      <c r="E2">
        <v>-13.298752240807898</v>
      </c>
      <c r="F2">
        <v>-13.615339624563905</v>
      </c>
      <c r="G2">
        <v>-13.904209301158765</v>
      </c>
      <c r="H2">
        <v>-14.167185527369439</v>
      </c>
      <c r="I2">
        <v>-15.29196846342569</v>
      </c>
      <c r="J2">
        <v>-15.842821109079559</v>
      </c>
      <c r="K2">
        <v>-16.058266214454832</v>
      </c>
      <c r="L2">
        <v>-16.036756565153755</v>
      </c>
      <c r="M2">
        <v>-15.945199432971929</v>
      </c>
      <c r="N2">
        <v>-16.070575472695651</v>
      </c>
      <c r="O2">
        <v>-17.141143409233408</v>
      </c>
      <c r="P2">
        <v>-19.929842568190068</v>
      </c>
      <c r="Q2">
        <v>-24.295029771514017</v>
      </c>
      <c r="R2">
        <v>-26.786414647604339</v>
      </c>
      <c r="S2">
        <v>-28.166861118465864</v>
      </c>
      <c r="T2">
        <v>-30.619576445614083</v>
      </c>
      <c r="U2">
        <v>-28.980616085908309</v>
      </c>
      <c r="V2">
        <v>-25.974733415228616</v>
      </c>
      <c r="W2">
        <v>-22.335718219442523</v>
      </c>
      <c r="X2">
        <v>-17.593858060282255</v>
      </c>
      <c r="Y2">
        <v>-14.881030897672328</v>
      </c>
      <c r="Z2">
        <v>-16.614554710159616</v>
      </c>
      <c r="AA2">
        <v>-23.105872096023731</v>
      </c>
      <c r="AB2">
        <v>-27.848168314492174</v>
      </c>
      <c r="AC2">
        <v>-30.230477790190726</v>
      </c>
      <c r="AD2">
        <v>-28.161160405797691</v>
      </c>
      <c r="AE2">
        <v>-29.923864898064728</v>
      </c>
      <c r="AF2">
        <v>-30.620705030762821</v>
      </c>
      <c r="AG2">
        <v>-28.981082164056676</v>
      </c>
      <c r="AH2">
        <v>-25.973976548380879</v>
      </c>
      <c r="AI2">
        <v>-22.333461860338314</v>
      </c>
      <c r="AJ2">
        <v>-17.589586192489211</v>
      </c>
      <c r="AK2">
        <v>-14.879839099015934</v>
      </c>
      <c r="AL2">
        <v>-16.612115307609795</v>
      </c>
      <c r="AM2">
        <v>-23.182956273292248</v>
      </c>
      <c r="AN2">
        <v>-28.040526932255268</v>
      </c>
      <c r="AO2">
        <v>-30.598386641572038</v>
      </c>
      <c r="AP2">
        <v>-28.737248545425352</v>
      </c>
      <c r="AQ2">
        <v>-31.085250182885314</v>
      </c>
      <c r="AR2">
        <v>-30.620276450732607</v>
      </c>
      <c r="AS2">
        <v>-28.980632597973287</v>
      </c>
      <c r="AT2">
        <v>-25.973493138982604</v>
      </c>
      <c r="AU2">
        <v>-22.332948401735248</v>
      </c>
      <c r="AV2">
        <v>-17.589067624098551</v>
      </c>
      <c r="AW2">
        <v>-14.879554040294792</v>
      </c>
      <c r="AX2">
        <v>-16.610195686147001</v>
      </c>
      <c r="AY2">
        <v>-23.174055992234052</v>
      </c>
      <c r="AZ2">
        <v>-28.025109952689796</v>
      </c>
      <c r="BA2">
        <v>-30.579517773067984</v>
      </c>
      <c r="BB2">
        <v>-28.721663173059895</v>
      </c>
      <c r="BC2">
        <v>-31.02689354185166</v>
      </c>
      <c r="BD2">
        <v>3200</v>
      </c>
      <c r="BE2">
        <v>3200</v>
      </c>
      <c r="BF2">
        <v>3200</v>
      </c>
      <c r="BG2">
        <v>3200</v>
      </c>
      <c r="BH2">
        <v>2464</v>
      </c>
      <c r="BI2">
        <v>2464</v>
      </c>
      <c r="BJ2" t="s">
        <v>65</v>
      </c>
      <c r="BK2" t="s">
        <v>65</v>
      </c>
      <c r="BL2">
        <v>31.198157060099202</v>
      </c>
      <c r="BM2">
        <v>200</v>
      </c>
    </row>
    <row r="3" spans="1:65" x14ac:dyDescent="0.25">
      <c r="A3">
        <v>241</v>
      </c>
      <c r="B3">
        <v>3.3883719728300399</v>
      </c>
      <c r="C3">
        <v>4.359256016645344</v>
      </c>
      <c r="D3">
        <v>5.3193064104037351</v>
      </c>
      <c r="E3">
        <v>6.2359430129783897</v>
      </c>
      <c r="F3">
        <v>7.1107729933792001</v>
      </c>
      <c r="G3">
        <v>7.9453442850031806</v>
      </c>
      <c r="H3">
        <v>8.7411478309230155</v>
      </c>
      <c r="I3">
        <v>12.778684801859619</v>
      </c>
      <c r="J3">
        <v>15.671725252478092</v>
      </c>
      <c r="K3">
        <v>17.744841975014108</v>
      </c>
      <c r="L3">
        <v>20.008349197068732</v>
      </c>
      <c r="M3">
        <v>20.573546299701775</v>
      </c>
      <c r="N3">
        <v>20.108593665221079</v>
      </c>
      <c r="O3">
        <v>17.663947589602323</v>
      </c>
      <c r="P3">
        <v>13.062373669476893</v>
      </c>
      <c r="Q3">
        <v>6.753726671058363</v>
      </c>
      <c r="R3">
        <v>2.5734345190706747</v>
      </c>
      <c r="S3">
        <v>-2.2397324897040911</v>
      </c>
      <c r="T3">
        <v>-15.483177350715527</v>
      </c>
      <c r="U3">
        <v>-12.723193740195107</v>
      </c>
      <c r="V3">
        <v>-7.5594954099258977</v>
      </c>
      <c r="W3">
        <v>-1.0605929505868446</v>
      </c>
      <c r="X3">
        <v>8.230780608156282</v>
      </c>
      <c r="Y3">
        <v>16.394957099403264</v>
      </c>
      <c r="Z3">
        <v>17.080223551206377</v>
      </c>
      <c r="AA3">
        <v>10.646067309316235</v>
      </c>
      <c r="AB3">
        <v>3.5419147143262579</v>
      </c>
      <c r="AC3">
        <v>-2.9012862561065416</v>
      </c>
      <c r="AD3">
        <v>-7.7456003264863433</v>
      </c>
      <c r="AE3">
        <v>-10.585479505741333</v>
      </c>
      <c r="AF3">
        <v>-15.484079041639538</v>
      </c>
      <c r="AG3">
        <v>-12.723618756720899</v>
      </c>
      <c r="AH3">
        <v>-7.5590363458870327</v>
      </c>
      <c r="AI3">
        <v>-1.0590400941998257</v>
      </c>
      <c r="AJ3">
        <v>8.233834101950416</v>
      </c>
      <c r="AK3">
        <v>16.415842743397537</v>
      </c>
      <c r="AL3">
        <v>17.094184862039079</v>
      </c>
      <c r="AM3">
        <v>10.637485879507262</v>
      </c>
      <c r="AN3">
        <v>3.4419778009826123</v>
      </c>
      <c r="AO3">
        <v>-3.1764014912622622</v>
      </c>
      <c r="AP3">
        <v>-8.3840215640495348</v>
      </c>
      <c r="AQ3">
        <v>-11.752893674450911</v>
      </c>
      <c r="AR3">
        <v>-15.483481131456436</v>
      </c>
      <c r="AS3">
        <v>-12.722978174722899</v>
      </c>
      <c r="AT3">
        <v>-7.5583242840174254</v>
      </c>
      <c r="AU3">
        <v>-1.0582575166048769</v>
      </c>
      <c r="AV3">
        <v>8.2346581465524835</v>
      </c>
      <c r="AW3">
        <v>16.413334535232764</v>
      </c>
      <c r="AX3">
        <v>17.091328806552799</v>
      </c>
      <c r="AY3">
        <v>10.641315463095838</v>
      </c>
      <c r="AZ3">
        <v>3.4560939592151452</v>
      </c>
      <c r="BA3">
        <v>-3.1505640593097741</v>
      </c>
      <c r="BB3">
        <v>-8.3444324668088825</v>
      </c>
      <c r="BC3">
        <v>-11.678114446744271</v>
      </c>
      <c r="BD3">
        <v>3200</v>
      </c>
      <c r="BE3">
        <v>3200</v>
      </c>
      <c r="BF3">
        <v>3200</v>
      </c>
      <c r="BG3">
        <v>3200</v>
      </c>
      <c r="BH3">
        <v>2464</v>
      </c>
      <c r="BI3">
        <v>2464</v>
      </c>
      <c r="BJ3" t="s">
        <v>65</v>
      </c>
      <c r="BK3" t="s">
        <v>65</v>
      </c>
      <c r="BL3">
        <v>32.784597341881458</v>
      </c>
      <c r="BM3">
        <v>200</v>
      </c>
    </row>
    <row r="4" spans="1:65" x14ac:dyDescent="0.25">
      <c r="A4">
        <v>242</v>
      </c>
      <c r="B4">
        <v>0.923083937614394</v>
      </c>
      <c r="C4">
        <v>-2.1628576992321209</v>
      </c>
      <c r="D4">
        <v>-5.1261339608316137</v>
      </c>
      <c r="E4">
        <v>-7.8695329090068542</v>
      </c>
      <c r="F4">
        <v>-10.405639159969462</v>
      </c>
      <c r="G4">
        <v>-12.746416515129756</v>
      </c>
      <c r="H4">
        <v>-14.903236347138874</v>
      </c>
      <c r="I4">
        <v>-24.549790868677036</v>
      </c>
      <c r="J4">
        <v>-29.758241900919234</v>
      </c>
      <c r="K4">
        <v>-32.18866201542648</v>
      </c>
      <c r="L4">
        <v>-32.331890860213647</v>
      </c>
      <c r="M4">
        <v>-30.010545746724375</v>
      </c>
      <c r="N4">
        <v>-27.585390968106609</v>
      </c>
      <c r="O4">
        <v>-25.330657470488891</v>
      </c>
      <c r="P4">
        <v>-27.524754401019035</v>
      </c>
      <c r="Q4">
        <v>-32.754818943458858</v>
      </c>
      <c r="R4">
        <v>-32.13316965617247</v>
      </c>
      <c r="S4">
        <v>-19.912996645575014</v>
      </c>
      <c r="T4">
        <v>-38.952127830619851</v>
      </c>
      <c r="U4">
        <v>-39.897722849469851</v>
      </c>
      <c r="V4">
        <v>-41.803861231094821</v>
      </c>
      <c r="W4">
        <v>-44.525790529708686</v>
      </c>
      <c r="X4">
        <v>-49.428176781155102</v>
      </c>
      <c r="Y4">
        <v>-56.838923263377168</v>
      </c>
      <c r="Z4">
        <v>-61.378290583244848</v>
      </c>
      <c r="AA4">
        <v>-63.506705027637636</v>
      </c>
      <c r="AB4">
        <v>-60.414800534105801</v>
      </c>
      <c r="AC4">
        <v>-53.177014793112725</v>
      </c>
      <c r="AD4">
        <v>-44.089007999369784</v>
      </c>
      <c r="AE4">
        <v>-53.29811401747736</v>
      </c>
      <c r="AF4">
        <v>-38.951520772513568</v>
      </c>
      <c r="AG4">
        <v>-39.897197442723062</v>
      </c>
      <c r="AH4">
        <v>-41.803481447171556</v>
      </c>
      <c r="AI4">
        <v>-44.525577519821255</v>
      </c>
      <c r="AJ4">
        <v>-49.428152568145244</v>
      </c>
      <c r="AK4">
        <v>-56.874245916891418</v>
      </c>
      <c r="AL4">
        <v>-61.398628335633049</v>
      </c>
      <c r="AM4">
        <v>-63.644963297666244</v>
      </c>
      <c r="AN4">
        <v>-60.618424616420072</v>
      </c>
      <c r="AO4">
        <v>-53.400582667505503</v>
      </c>
      <c r="AP4">
        <v>-44.430014070195725</v>
      </c>
      <c r="AQ4">
        <v>-55.721776178158173</v>
      </c>
      <c r="AR4">
        <v>-38.950688379611393</v>
      </c>
      <c r="AS4">
        <v>-39.896284863879387</v>
      </c>
      <c r="AT4">
        <v>-41.802426187722006</v>
      </c>
      <c r="AU4">
        <v>-44.524359882469753</v>
      </c>
      <c r="AV4">
        <v>-49.426755959119767</v>
      </c>
      <c r="AW4">
        <v>-56.868030534661905</v>
      </c>
      <c r="AX4">
        <v>-61.388842332089148</v>
      </c>
      <c r="AY4">
        <v>-63.633044227568647</v>
      </c>
      <c r="AZ4">
        <v>-60.61192012794293</v>
      </c>
      <c r="BA4">
        <v>-53.408976912358092</v>
      </c>
      <c r="BB4">
        <v>-44.445272728013755</v>
      </c>
      <c r="BC4">
        <v>-55.586566179612397</v>
      </c>
      <c r="BD4">
        <v>3200</v>
      </c>
      <c r="BE4">
        <v>3200</v>
      </c>
      <c r="BF4">
        <v>3200</v>
      </c>
      <c r="BG4">
        <v>3200</v>
      </c>
      <c r="BH4">
        <v>2464</v>
      </c>
      <c r="BI4">
        <v>2464</v>
      </c>
      <c r="BJ4" t="s">
        <v>65</v>
      </c>
      <c r="BK4" t="s">
        <v>65</v>
      </c>
      <c r="BL4">
        <v>29.484949438280317</v>
      </c>
      <c r="BM4">
        <v>200</v>
      </c>
    </row>
    <row r="5" spans="1:65" x14ac:dyDescent="0.25">
      <c r="A5">
        <v>243</v>
      </c>
      <c r="B5">
        <v>-35.918958403379705</v>
      </c>
      <c r="C5">
        <v>-40.853673198632187</v>
      </c>
      <c r="D5">
        <v>-45.645361700906093</v>
      </c>
      <c r="E5">
        <v>-50.135377910068421</v>
      </c>
      <c r="F5">
        <v>-54.339924334220399</v>
      </c>
      <c r="G5">
        <v>-58.274422015906111</v>
      </c>
      <c r="H5">
        <v>-61.953545918501071</v>
      </c>
      <c r="I5">
        <v>-79.401453677764962</v>
      </c>
      <c r="J5">
        <v>-90.475923250845838</v>
      </c>
      <c r="K5">
        <v>-97.352768638294606</v>
      </c>
      <c r="L5">
        <v>-103.30133896919901</v>
      </c>
      <c r="M5">
        <v>-104.06643571911341</v>
      </c>
      <c r="N5">
        <v>-103.06600140431554</v>
      </c>
      <c r="O5">
        <v>-100.87840474020317</v>
      </c>
      <c r="P5">
        <v>-99.696336048615521</v>
      </c>
      <c r="Q5">
        <v>-95.003535716092003</v>
      </c>
      <c r="R5">
        <v>-82.311703065766906</v>
      </c>
      <c r="S5">
        <v>-48.387130627779719</v>
      </c>
      <c r="T5">
        <v>-74.5243239810885</v>
      </c>
      <c r="U5">
        <v>-76.701691813826258</v>
      </c>
      <c r="V5">
        <v>-81.194008684779718</v>
      </c>
      <c r="W5">
        <v>-87.837322788357653</v>
      </c>
      <c r="X5">
        <v>-100.4485001716622</v>
      </c>
      <c r="Y5">
        <v>-121.22199485050329</v>
      </c>
      <c r="Z5">
        <v>-135.33769858412956</v>
      </c>
      <c r="AA5">
        <v>-144.67409900601979</v>
      </c>
      <c r="AB5">
        <v>-137.7757860164273</v>
      </c>
      <c r="AC5">
        <v>-116.90864734601715</v>
      </c>
      <c r="AD5">
        <v>-79.362561156469397</v>
      </c>
      <c r="AE5">
        <v>-90.87326975857998</v>
      </c>
      <c r="AF5">
        <v>-74.523540931887112</v>
      </c>
      <c r="AG5">
        <v>-76.700986354420422</v>
      </c>
      <c r="AH5">
        <v>-81.193447948130697</v>
      </c>
      <c r="AI5">
        <v>-87.836943001783141</v>
      </c>
      <c r="AJ5">
        <v>-100.44837442818876</v>
      </c>
      <c r="AK5">
        <v>-121.30116066145203</v>
      </c>
      <c r="AL5">
        <v>-135.39444327376472</v>
      </c>
      <c r="AM5">
        <v>-145.02213245292322</v>
      </c>
      <c r="AN5">
        <v>-138.27150273242239</v>
      </c>
      <c r="AO5">
        <v>-117.32065251064266</v>
      </c>
      <c r="AP5">
        <v>-78.689118440658689</v>
      </c>
      <c r="AQ5">
        <v>-93.266208380453278</v>
      </c>
      <c r="AR5">
        <v>-74.523117444856425</v>
      </c>
      <c r="AS5">
        <v>-76.700540760339877</v>
      </c>
      <c r="AT5">
        <v>-81.192967899025788</v>
      </c>
      <c r="AU5">
        <v>-87.836435702840845</v>
      </c>
      <c r="AV5">
        <v>-100.44787761265546</v>
      </c>
      <c r="AW5">
        <v>-121.28914301765839</v>
      </c>
      <c r="AX5">
        <v>-135.37233879317219</v>
      </c>
      <c r="AY5">
        <v>-144.99150084943724</v>
      </c>
      <c r="AZ5">
        <v>-138.25428155167913</v>
      </c>
      <c r="BA5">
        <v>-117.34873739704881</v>
      </c>
      <c r="BB5">
        <v>-78.811334741665476</v>
      </c>
      <c r="BC5">
        <v>-93.158231419078191</v>
      </c>
      <c r="BD5">
        <v>2833.1242928531092</v>
      </c>
      <c r="BE5">
        <v>2833.1242928531092</v>
      </c>
      <c r="BF5">
        <v>2833.1242928531092</v>
      </c>
      <c r="BG5">
        <v>2833.1242928531092</v>
      </c>
      <c r="BH5">
        <v>2181.5057054968943</v>
      </c>
      <c r="BI5">
        <v>2181.5057054968943</v>
      </c>
      <c r="BJ5" t="s">
        <v>65</v>
      </c>
      <c r="BK5" t="s">
        <v>65</v>
      </c>
      <c r="BL5">
        <v>26.903279656631511</v>
      </c>
      <c r="BM5">
        <v>200</v>
      </c>
    </row>
    <row r="6" spans="1:65" x14ac:dyDescent="0.25">
      <c r="A6">
        <v>244</v>
      </c>
      <c r="B6">
        <v>-41.041289379794009</v>
      </c>
      <c r="C6">
        <v>-46.907003253935308</v>
      </c>
      <c r="D6">
        <v>-52.54085083887361</v>
      </c>
      <c r="E6">
        <v>-57.757275004577671</v>
      </c>
      <c r="F6">
        <v>-62.579442713934782</v>
      </c>
      <c r="G6">
        <v>-67.02939376459625</v>
      </c>
      <c r="H6">
        <v>-71.128091973581931</v>
      </c>
      <c r="I6">
        <v>-89.394263047965396</v>
      </c>
      <c r="J6">
        <v>-99.131881985537603</v>
      </c>
      <c r="K6">
        <v>-103.30139481322217</v>
      </c>
      <c r="L6">
        <v>-101.83933380444321</v>
      </c>
      <c r="M6">
        <v>-94.642852197298311</v>
      </c>
      <c r="N6">
        <v>-86.407815450533192</v>
      </c>
      <c r="O6">
        <v>-73.292024616759193</v>
      </c>
      <c r="P6">
        <v>-62.933517037666029</v>
      </c>
      <c r="Q6">
        <v>-50.871128048774402</v>
      </c>
      <c r="R6">
        <v>-32.77444995932445</v>
      </c>
      <c r="S6">
        <v>8.6191777775872911</v>
      </c>
      <c r="T6">
        <v>-51.570678529421834</v>
      </c>
      <c r="U6">
        <v>-57.955582139418915</v>
      </c>
      <c r="V6">
        <v>-70.201761960351419</v>
      </c>
      <c r="W6">
        <v>-86.320667616070423</v>
      </c>
      <c r="X6">
        <v>-111.56244661605741</v>
      </c>
      <c r="Y6">
        <v>-140.60503299544786</v>
      </c>
      <c r="Z6">
        <v>-151.28302728269716</v>
      </c>
      <c r="AA6">
        <v>-144.29155760116188</v>
      </c>
      <c r="AB6">
        <v>-124.32091338689645</v>
      </c>
      <c r="AC6">
        <v>-95.622476718301471</v>
      </c>
      <c r="AD6">
        <v>-63.02666891972342</v>
      </c>
      <c r="AE6">
        <v>-75.962146103688568</v>
      </c>
      <c r="AF6">
        <v>-51.571521955900145</v>
      </c>
      <c r="AG6">
        <v>-57.956434472530326</v>
      </c>
      <c r="AH6">
        <v>-70.202624659179037</v>
      </c>
      <c r="AI6">
        <v>-86.321528564405199</v>
      </c>
      <c r="AJ6">
        <v>-111.56325903811205</v>
      </c>
      <c r="AK6">
        <v>-140.70249033154053</v>
      </c>
      <c r="AL6">
        <v>-151.33926524585073</v>
      </c>
      <c r="AM6">
        <v>-144.54641741455683</v>
      </c>
      <c r="AN6">
        <v>-124.52968744008103</v>
      </c>
      <c r="AO6">
        <v>-95.478481129523601</v>
      </c>
      <c r="AP6">
        <v>-61.984881597763049</v>
      </c>
      <c r="AQ6">
        <v>-78.043594920296187</v>
      </c>
      <c r="AR6">
        <v>-51.570931461325308</v>
      </c>
      <c r="AS6">
        <v>-57.955839444127911</v>
      </c>
      <c r="AT6">
        <v>-70.202027547892442</v>
      </c>
      <c r="AU6">
        <v>-86.320943810904993</v>
      </c>
      <c r="AV6">
        <v>-111.56273819574702</v>
      </c>
      <c r="AW6">
        <v>-140.68707923360552</v>
      </c>
      <c r="AX6">
        <v>-151.31611928093278</v>
      </c>
      <c r="AY6">
        <v>-144.53073226752585</v>
      </c>
      <c r="AZ6">
        <v>-124.54431304371832</v>
      </c>
      <c r="BA6">
        <v>-95.548512825165787</v>
      </c>
      <c r="BB6">
        <v>-62.116868009873471</v>
      </c>
      <c r="BC6">
        <v>-77.943680992360143</v>
      </c>
      <c r="BD6">
        <v>3200</v>
      </c>
      <c r="BE6">
        <v>3200</v>
      </c>
      <c r="BF6">
        <v>3200</v>
      </c>
      <c r="BG6">
        <v>3200</v>
      </c>
      <c r="BH6">
        <v>2464</v>
      </c>
      <c r="BI6">
        <v>2464</v>
      </c>
      <c r="BJ6" t="s">
        <v>65</v>
      </c>
      <c r="BK6" t="s">
        <v>65</v>
      </c>
      <c r="BL6">
        <v>28.66041295920337</v>
      </c>
      <c r="BM6">
        <v>200</v>
      </c>
    </row>
    <row r="7" spans="1:65" x14ac:dyDescent="0.25">
      <c r="A7">
        <v>245</v>
      </c>
      <c r="B7">
        <v>-49.495239449298538</v>
      </c>
      <c r="C7">
        <v>-51.618321834047755</v>
      </c>
      <c r="D7">
        <v>-53.679107835774772</v>
      </c>
      <c r="E7">
        <v>-55.608597635378594</v>
      </c>
      <c r="F7">
        <v>-57.413082275882509</v>
      </c>
      <c r="G7">
        <v>-59.098574096534165</v>
      </c>
      <c r="H7">
        <v>-60.670818707231867</v>
      </c>
      <c r="I7">
        <v>-68.017030567895858</v>
      </c>
      <c r="J7">
        <v>-72.423368238716535</v>
      </c>
      <c r="K7">
        <v>-74.767428542411452</v>
      </c>
      <c r="L7">
        <v>-75.356014285433147</v>
      </c>
      <c r="M7">
        <v>-72.883199445844298</v>
      </c>
      <c r="N7">
        <v>-69.097638044900194</v>
      </c>
      <c r="O7">
        <v>-60.893055890972185</v>
      </c>
      <c r="P7">
        <v>-50.880738339599965</v>
      </c>
      <c r="Q7">
        <v>-40.546768991323866</v>
      </c>
      <c r="R7">
        <v>-34.230364020694928</v>
      </c>
      <c r="S7">
        <v>-26.128456794375158</v>
      </c>
      <c r="T7">
        <v>-36.805190367751528</v>
      </c>
      <c r="U7">
        <v>-41.253875539122298</v>
      </c>
      <c r="V7">
        <v>-49.803124953535438</v>
      </c>
      <c r="W7">
        <v>-61.095803891975976</v>
      </c>
      <c r="X7">
        <v>-78.907872373554298</v>
      </c>
      <c r="Y7">
        <v>-99.763149462968329</v>
      </c>
      <c r="Z7">
        <v>-107.96109832514264</v>
      </c>
      <c r="AA7">
        <v>-104.57870502805594</v>
      </c>
      <c r="AB7">
        <v>-91.911553963940392</v>
      </c>
      <c r="AC7">
        <v>-73.383562911175162</v>
      </c>
      <c r="AD7">
        <v>-55.134329365291791</v>
      </c>
      <c r="AE7">
        <v>-69.461087491926733</v>
      </c>
      <c r="AF7">
        <v>-36.804284002867682</v>
      </c>
      <c r="AG7">
        <v>-41.253088509920694</v>
      </c>
      <c r="AH7">
        <v>-49.802552664681699</v>
      </c>
      <c r="AI7">
        <v>-61.095482232558538</v>
      </c>
      <c r="AJ7">
        <v>-78.907850417721249</v>
      </c>
      <c r="AK7">
        <v>-99.832836883449048</v>
      </c>
      <c r="AL7">
        <v>-108.00338525112561</v>
      </c>
      <c r="AM7">
        <v>-104.77393137387737</v>
      </c>
      <c r="AN7">
        <v>-92.099911540670135</v>
      </c>
      <c r="AO7">
        <v>-73.387438931881704</v>
      </c>
      <c r="AP7">
        <v>-54.965026516521426</v>
      </c>
      <c r="AQ7">
        <v>-72.444547435701608</v>
      </c>
      <c r="AR7">
        <v>-36.803715454640646</v>
      </c>
      <c r="AS7">
        <v>-41.25250311253312</v>
      </c>
      <c r="AT7">
        <v>-49.801943713583057</v>
      </c>
      <c r="AU7">
        <v>-61.094862223377639</v>
      </c>
      <c r="AV7">
        <v>-78.907271550464301</v>
      </c>
      <c r="AW7">
        <v>-99.821683309164044</v>
      </c>
      <c r="AX7">
        <v>-107.98645060028474</v>
      </c>
      <c r="AY7">
        <v>-104.76085833496983</v>
      </c>
      <c r="AZ7">
        <v>-92.106316077858807</v>
      </c>
      <c r="BA7">
        <v>-73.42960650009185</v>
      </c>
      <c r="BB7">
        <v>-55.026629342973742</v>
      </c>
      <c r="BC7">
        <v>-72.277351102346884</v>
      </c>
      <c r="BD7">
        <v>3200</v>
      </c>
      <c r="BE7">
        <v>3200</v>
      </c>
      <c r="BF7">
        <v>3200</v>
      </c>
      <c r="BG7">
        <v>3200</v>
      </c>
      <c r="BH7">
        <v>2464</v>
      </c>
      <c r="BI7">
        <v>2464</v>
      </c>
      <c r="BJ7" t="s">
        <v>65</v>
      </c>
      <c r="BK7" t="s">
        <v>65</v>
      </c>
      <c r="BL7">
        <v>30.090805032824004</v>
      </c>
      <c r="BM7">
        <v>200</v>
      </c>
    </row>
    <row r="8" spans="1:65" x14ac:dyDescent="0.25">
      <c r="A8">
        <v>246</v>
      </c>
      <c r="B8">
        <v>-80.75885987481692</v>
      </c>
      <c r="C8">
        <v>-80.149600191564701</v>
      </c>
      <c r="D8">
        <v>-79.52064530772202</v>
      </c>
      <c r="E8">
        <v>-78.893857834484677</v>
      </c>
      <c r="F8">
        <v>-78.270014755206745</v>
      </c>
      <c r="G8">
        <v>-77.649832232888315</v>
      </c>
      <c r="H8">
        <v>-77.033968930368673</v>
      </c>
      <c r="I8">
        <v>-73.459898179068745</v>
      </c>
      <c r="J8">
        <v>-70.254232269029501</v>
      </c>
      <c r="K8">
        <v>-67.323401151812504</v>
      </c>
      <c r="L8">
        <v>-62.442455874920228</v>
      </c>
      <c r="M8">
        <v>-58.749014000205428</v>
      </c>
      <c r="N8">
        <v>-55.999480492260126</v>
      </c>
      <c r="O8">
        <v>-52.292672888770085</v>
      </c>
      <c r="P8">
        <v>-48.343869824235625</v>
      </c>
      <c r="Q8">
        <v>-40.693098468100388</v>
      </c>
      <c r="R8">
        <v>-31.013080770277494</v>
      </c>
      <c r="S8">
        <v>-11.776293626038839</v>
      </c>
      <c r="T8">
        <v>-59.809575609127002</v>
      </c>
      <c r="U8">
        <v>-61.394282395595553</v>
      </c>
      <c r="V8">
        <v>-64.629364976442758</v>
      </c>
      <c r="W8">
        <v>-69.328315822483617</v>
      </c>
      <c r="X8">
        <v>-77.95099945853066</v>
      </c>
      <c r="Y8">
        <v>-91.001642536116918</v>
      </c>
      <c r="Z8">
        <v>-98.289707717142818</v>
      </c>
      <c r="AA8">
        <v>-97.938061106578246</v>
      </c>
      <c r="AB8">
        <v>-86.088073724905001</v>
      </c>
      <c r="AC8">
        <v>-63.499229288331087</v>
      </c>
      <c r="AD8">
        <v>-32.239829423638263</v>
      </c>
      <c r="AE8">
        <v>-48.550237964503296</v>
      </c>
      <c r="AF8">
        <v>-59.801906105591485</v>
      </c>
      <c r="AG8">
        <v>-61.387192352478252</v>
      </c>
      <c r="AH8">
        <v>-64.623364562604522</v>
      </c>
      <c r="AI8">
        <v>-69.323701274393159</v>
      </c>
      <c r="AJ8">
        <v>-77.948420945491463</v>
      </c>
      <c r="AK8">
        <v>-91.058289890995908</v>
      </c>
      <c r="AL8">
        <v>-98.322672406900111</v>
      </c>
      <c r="AM8">
        <v>-98.130323823493043</v>
      </c>
      <c r="AN8">
        <v>-86.270822682674932</v>
      </c>
      <c r="AO8">
        <v>-63.345004674727306</v>
      </c>
      <c r="AP8">
        <v>-30.804405432176623</v>
      </c>
      <c r="AQ8">
        <v>-50.55201988591898</v>
      </c>
      <c r="AR8">
        <v>-59.802962602051103</v>
      </c>
      <c r="AS8">
        <v>-61.388192527079482</v>
      </c>
      <c r="AT8">
        <v>-64.624258601416884</v>
      </c>
      <c r="AU8">
        <v>-69.324459748717061</v>
      </c>
      <c r="AV8">
        <v>-77.948978226123486</v>
      </c>
      <c r="AW8">
        <v>-91.050599773450514</v>
      </c>
      <c r="AX8">
        <v>-98.309008346597167</v>
      </c>
      <c r="AY8">
        <v>-98.116863468344988</v>
      </c>
      <c r="AZ8">
        <v>-86.276384949643813</v>
      </c>
      <c r="BA8">
        <v>-63.397643351287108</v>
      </c>
      <c r="BB8">
        <v>-30.936798971727963</v>
      </c>
      <c r="BC8">
        <v>-50.433097072718759</v>
      </c>
      <c r="BD8">
        <v>3200</v>
      </c>
      <c r="BE8">
        <v>3200</v>
      </c>
      <c r="BF8">
        <v>3200</v>
      </c>
      <c r="BG8">
        <v>3200</v>
      </c>
      <c r="BH8">
        <v>2464</v>
      </c>
      <c r="BI8">
        <v>2464</v>
      </c>
      <c r="BJ8" t="s">
        <v>65</v>
      </c>
      <c r="BK8" t="s">
        <v>65</v>
      </c>
      <c r="BL8">
        <v>32.49262462426406</v>
      </c>
      <c r="BM8">
        <v>200</v>
      </c>
    </row>
    <row r="9" spans="1:65" x14ac:dyDescent="0.25">
      <c r="A9">
        <v>247</v>
      </c>
      <c r="B9">
        <v>-83.874526460587546</v>
      </c>
      <c r="C9">
        <v>-82.688390426133438</v>
      </c>
      <c r="D9">
        <v>-81.539578553508591</v>
      </c>
      <c r="E9">
        <v>-80.465922630067851</v>
      </c>
      <c r="F9">
        <v>-79.463191301606813</v>
      </c>
      <c r="G9">
        <v>-78.527358686309753</v>
      </c>
      <c r="H9">
        <v>-77.654595072310656</v>
      </c>
      <c r="I9">
        <v>-73.550554399218626</v>
      </c>
      <c r="J9">
        <v>-71.031665862107019</v>
      </c>
      <c r="K9">
        <v>-69.45432006518044</v>
      </c>
      <c r="L9">
        <v>-67.935904809738361</v>
      </c>
      <c r="M9">
        <v>-67.256540902017562</v>
      </c>
      <c r="N9">
        <v>-66.575424895072672</v>
      </c>
      <c r="O9">
        <v>-64.137448539361429</v>
      </c>
      <c r="P9">
        <v>-58.093345659143566</v>
      </c>
      <c r="Q9">
        <v>-46.941369219634097</v>
      </c>
      <c r="R9">
        <v>-38.159100229159385</v>
      </c>
      <c r="S9">
        <v>-27.338250637133285</v>
      </c>
      <c r="T9">
        <v>-59.369027901321964</v>
      </c>
      <c r="U9">
        <v>-60.894180424738636</v>
      </c>
      <c r="V9">
        <v>-64.005279465864575</v>
      </c>
      <c r="W9">
        <v>-68.522384513078563</v>
      </c>
      <c r="X9">
        <v>-76.827882303465785</v>
      </c>
      <c r="Y9">
        <v>-89.57682244298087</v>
      </c>
      <c r="Z9">
        <v>-97.088894503738373</v>
      </c>
      <c r="AA9">
        <v>-98.516565446932006</v>
      </c>
      <c r="AB9">
        <v>-89.335737033656159</v>
      </c>
      <c r="AC9">
        <v>-70.585661162957251</v>
      </c>
      <c r="AD9">
        <v>-43.980880775768213</v>
      </c>
      <c r="AE9">
        <v>-58.574156016977241</v>
      </c>
      <c r="AF9">
        <v>-59.368057650240196</v>
      </c>
      <c r="AG9">
        <v>-60.893231148528223</v>
      </c>
      <c r="AH9">
        <v>-64.004368400589755</v>
      </c>
      <c r="AI9">
        <v>-68.521519239487731</v>
      </c>
      <c r="AJ9">
        <v>-76.827076113325262</v>
      </c>
      <c r="AK9">
        <v>-89.632283399161437</v>
      </c>
      <c r="AL9">
        <v>-97.121363752930321</v>
      </c>
      <c r="AM9">
        <v>-98.720294510646724</v>
      </c>
      <c r="AN9">
        <v>-89.572698766430605</v>
      </c>
      <c r="AO9">
        <v>-70.613078000144085</v>
      </c>
      <c r="AP9">
        <v>-43.141085089615366</v>
      </c>
      <c r="AQ9">
        <v>-60.925273525061428</v>
      </c>
      <c r="AR9">
        <v>-59.377383444774587</v>
      </c>
      <c r="AS9">
        <v>-60.901816009114597</v>
      </c>
      <c r="AT9">
        <v>-64.011557349418496</v>
      </c>
      <c r="AU9">
        <v>-68.526926586582576</v>
      </c>
      <c r="AV9">
        <v>-76.829847018268083</v>
      </c>
      <c r="AW9">
        <v>-89.6244885275417</v>
      </c>
      <c r="AX9">
        <v>-97.106732784912268</v>
      </c>
      <c r="AY9">
        <v>-98.704428297824649</v>
      </c>
      <c r="AZ9">
        <v>-89.572585379304215</v>
      </c>
      <c r="BA9">
        <v>-70.652525165729216</v>
      </c>
      <c r="BB9">
        <v>-43.241885840868136</v>
      </c>
      <c r="BC9">
        <v>-60.793092264344182</v>
      </c>
      <c r="BD9">
        <v>3200</v>
      </c>
      <c r="BE9">
        <v>3200</v>
      </c>
      <c r="BF9">
        <v>3200</v>
      </c>
      <c r="BG9">
        <v>3200</v>
      </c>
      <c r="BH9">
        <v>2464</v>
      </c>
      <c r="BI9">
        <v>2464</v>
      </c>
      <c r="BJ9" t="s">
        <v>65</v>
      </c>
      <c r="BK9" t="s">
        <v>65</v>
      </c>
      <c r="BL9">
        <v>30.905602533329812</v>
      </c>
      <c r="BM9">
        <v>200</v>
      </c>
    </row>
    <row r="10" spans="1:65" x14ac:dyDescent="0.25">
      <c r="A10">
        <v>248</v>
      </c>
      <c r="B10">
        <v>-78.137651537720785</v>
      </c>
      <c r="C10">
        <v>-72.110039113440465</v>
      </c>
      <c r="D10">
        <v>-66.216093855058148</v>
      </c>
      <c r="E10">
        <v>-60.652285268115548</v>
      </c>
      <c r="F10">
        <v>-55.402048156190304</v>
      </c>
      <c r="G10">
        <v>-50.44958409377805</v>
      </c>
      <c r="H10">
        <v>-45.779827502286025</v>
      </c>
      <c r="I10">
        <v>-22.938920554155391</v>
      </c>
      <c r="J10">
        <v>-7.5769124710014371</v>
      </c>
      <c r="K10">
        <v>2.9075220390742396</v>
      </c>
      <c r="L10">
        <v>14.220570584689563</v>
      </c>
      <c r="M10">
        <v>18.521856595670737</v>
      </c>
      <c r="N10">
        <v>19.829698560281315</v>
      </c>
      <c r="O10">
        <v>20.296749499590511</v>
      </c>
      <c r="P10">
        <v>22.024775337088563</v>
      </c>
      <c r="Q10">
        <v>25.358976672885809</v>
      </c>
      <c r="R10">
        <v>24.680611006536456</v>
      </c>
      <c r="S10">
        <v>15.270398791346757</v>
      </c>
      <c r="T10">
        <v>-51.332958585700027</v>
      </c>
      <c r="U10">
        <v>-46.138457514768653</v>
      </c>
      <c r="V10">
        <v>-36.320123496179981</v>
      </c>
      <c r="W10">
        <v>-23.705775806988488</v>
      </c>
      <c r="X10">
        <v>-4.7307806527112364</v>
      </c>
      <c r="Y10">
        <v>15.626765258775974</v>
      </c>
      <c r="Z10">
        <v>23.53545531773041</v>
      </c>
      <c r="AA10">
        <v>26.054226350781946</v>
      </c>
      <c r="AB10">
        <v>25.964449701829512</v>
      </c>
      <c r="AC10">
        <v>28.302662513843071</v>
      </c>
      <c r="AD10">
        <v>31.658274423086997</v>
      </c>
      <c r="AE10">
        <v>18.907525284485374</v>
      </c>
      <c r="AF10">
        <v>-46.190430898768803</v>
      </c>
      <c r="AG10">
        <v>-41.425894016354562</v>
      </c>
      <c r="AH10">
        <v>-32.417198347873679</v>
      </c>
      <c r="AI10">
        <v>-20.835188073683799</v>
      </c>
      <c r="AJ10">
        <v>-3.3844916493391137</v>
      </c>
      <c r="AK10">
        <v>15.474586770853547</v>
      </c>
      <c r="AL10">
        <v>22.952430395889802</v>
      </c>
      <c r="AM10">
        <v>25.782987324509122</v>
      </c>
      <c r="AN10">
        <v>26.15868502074202</v>
      </c>
      <c r="AO10">
        <v>28.876392512285214</v>
      </c>
      <c r="AP10">
        <v>32.374020909326646</v>
      </c>
      <c r="AQ10">
        <v>17.894468019512626</v>
      </c>
      <c r="AR10">
        <v>-48.708024762308469</v>
      </c>
      <c r="AS10">
        <v>-43.732804196155165</v>
      </c>
      <c r="AT10">
        <v>-34.327397792027341</v>
      </c>
      <c r="AU10">
        <v>-22.239591895698503</v>
      </c>
      <c r="AV10">
        <v>-4.0421725585683408</v>
      </c>
      <c r="AW10">
        <v>15.558314535848369</v>
      </c>
      <c r="AX10">
        <v>23.248131067186012</v>
      </c>
      <c r="AY10">
        <v>25.950975588243665</v>
      </c>
      <c r="AZ10">
        <v>26.121585093738243</v>
      </c>
      <c r="BA10">
        <v>28.733677747907887</v>
      </c>
      <c r="BB10">
        <v>32.402824082105042</v>
      </c>
      <c r="BC10">
        <v>17.917068678887858</v>
      </c>
      <c r="BD10">
        <v>3200</v>
      </c>
      <c r="BE10">
        <v>3200</v>
      </c>
      <c r="BF10">
        <v>3200</v>
      </c>
      <c r="BG10">
        <v>3200</v>
      </c>
      <c r="BH10">
        <v>2464</v>
      </c>
      <c r="BI10">
        <v>2464</v>
      </c>
      <c r="BJ10" t="s">
        <v>65</v>
      </c>
      <c r="BK10" t="s">
        <v>65</v>
      </c>
      <c r="BL10">
        <v>33.669899999999998</v>
      </c>
      <c r="BM10">
        <v>200</v>
      </c>
    </row>
    <row r="11" spans="1:65" x14ac:dyDescent="0.25">
      <c r="A11">
        <v>249</v>
      </c>
      <c r="B11">
        <v>-47.305319375433236</v>
      </c>
      <c r="C11">
        <v>-40.411545814540084</v>
      </c>
      <c r="D11">
        <v>-33.64732748554276</v>
      </c>
      <c r="E11">
        <v>-27.238249651628937</v>
      </c>
      <c r="F11">
        <v>-21.166605280089552</v>
      </c>
      <c r="G11">
        <v>-15.415511681746846</v>
      </c>
      <c r="H11">
        <v>-9.9688738449758141</v>
      </c>
      <c r="I11">
        <v>17.127981260702946</v>
      </c>
      <c r="J11">
        <v>36.047155607024372</v>
      </c>
      <c r="K11">
        <v>49.677532323932766</v>
      </c>
      <c r="L11">
        <v>66.251135197057522</v>
      </c>
      <c r="M11">
        <v>74.790522354057714</v>
      </c>
      <c r="N11">
        <v>79.542159945611843</v>
      </c>
      <c r="O11">
        <v>84.929033832614877</v>
      </c>
      <c r="P11">
        <v>90.019564313796451</v>
      </c>
      <c r="Q11">
        <v>91.951001886187427</v>
      </c>
      <c r="R11">
        <v>85.927939502741737</v>
      </c>
      <c r="S11">
        <v>63.467203738717394</v>
      </c>
      <c r="T11">
        <v>-20.50041721545097</v>
      </c>
      <c r="U11">
        <v>-15.084166689859554</v>
      </c>
      <c r="V11">
        <v>-4.5841516506887201</v>
      </c>
      <c r="W11">
        <v>9.523011649640658</v>
      </c>
      <c r="X11">
        <v>32.656465606781332</v>
      </c>
      <c r="Y11">
        <v>62.912660793129696</v>
      </c>
      <c r="Z11">
        <v>79.996075136103272</v>
      </c>
      <c r="AA11">
        <v>93.232953794728374</v>
      </c>
      <c r="AB11">
        <v>94.613965280086958</v>
      </c>
      <c r="AC11">
        <v>90.424725150115009</v>
      </c>
      <c r="AD11">
        <v>74.824409048053624</v>
      </c>
      <c r="AE11">
        <v>64.416237708070085</v>
      </c>
      <c r="AF11">
        <v>-15.35801920395742</v>
      </c>
      <c r="AG11">
        <v>-10.371994184677005</v>
      </c>
      <c r="AH11">
        <v>-0.68208819346833593</v>
      </c>
      <c r="AI11">
        <v>12.392188471911162</v>
      </c>
      <c r="AJ11">
        <v>34.000695383131429</v>
      </c>
      <c r="AK11">
        <v>62.797116928473422</v>
      </c>
      <c r="AL11">
        <v>79.454032934097995</v>
      </c>
      <c r="AM11">
        <v>93.170963171532662</v>
      </c>
      <c r="AN11">
        <v>95.149603797286062</v>
      </c>
      <c r="AO11">
        <v>91.397869286668623</v>
      </c>
      <c r="AP11">
        <v>75.299080290554201</v>
      </c>
      <c r="AQ11">
        <v>64.077971141206646</v>
      </c>
      <c r="AR11">
        <v>-17.875662556894184</v>
      </c>
      <c r="AS11">
        <v>-12.678841917549768</v>
      </c>
      <c r="AT11">
        <v>-2.5920158036363272</v>
      </c>
      <c r="AU11">
        <v>10.988319915854818</v>
      </c>
      <c r="AV11">
        <v>33.343925991303202</v>
      </c>
      <c r="AW11">
        <v>62.874676197407084</v>
      </c>
      <c r="AX11">
        <v>79.736287737190366</v>
      </c>
      <c r="AY11">
        <v>93.31761474992102</v>
      </c>
      <c r="AZ11">
        <v>95.095516845124038</v>
      </c>
      <c r="BA11">
        <v>91.256088068859825</v>
      </c>
      <c r="BB11">
        <v>75.384498752278787</v>
      </c>
      <c r="BC11">
        <v>64.093330546306433</v>
      </c>
      <c r="BD11">
        <v>3200</v>
      </c>
      <c r="BE11">
        <v>3200</v>
      </c>
      <c r="BF11">
        <v>3200</v>
      </c>
      <c r="BG11">
        <v>3200</v>
      </c>
      <c r="BH11">
        <v>2464</v>
      </c>
      <c r="BI11">
        <v>2464</v>
      </c>
      <c r="BJ11" t="s">
        <v>65</v>
      </c>
      <c r="BK11" t="s">
        <v>65</v>
      </c>
      <c r="BL11">
        <v>33.669899999999998</v>
      </c>
      <c r="BM11">
        <v>200</v>
      </c>
    </row>
    <row r="12" spans="1:65" x14ac:dyDescent="0.25">
      <c r="A12">
        <v>250</v>
      </c>
      <c r="B12">
        <v>-32.197533101964574</v>
      </c>
      <c r="C12">
        <v>-24.636305264981381</v>
      </c>
      <c r="D12">
        <v>-17.285978402373019</v>
      </c>
      <c r="E12">
        <v>-10.390614479758794</v>
      </c>
      <c r="F12">
        <v>-3.9264414323002956</v>
      </c>
      <c r="G12">
        <v>2.1291865338479017</v>
      </c>
      <c r="H12">
        <v>7.7978394213675664</v>
      </c>
      <c r="I12">
        <v>34.767384861062453</v>
      </c>
      <c r="J12">
        <v>51.721104661932237</v>
      </c>
      <c r="K12">
        <v>62.263917557866812</v>
      </c>
      <c r="L12">
        <v>71.100801858085816</v>
      </c>
      <c r="M12">
        <v>71.587233258140202</v>
      </c>
      <c r="N12">
        <v>69.010602587263392</v>
      </c>
      <c r="O12">
        <v>62.996222963013565</v>
      </c>
      <c r="P12">
        <v>57.658353234338044</v>
      </c>
      <c r="Q12">
        <v>49.718033856181037</v>
      </c>
      <c r="R12">
        <v>35.16524293409762</v>
      </c>
      <c r="S12">
        <v>-7.7617262985965603</v>
      </c>
      <c r="T12">
        <v>-5.3927100591473485</v>
      </c>
      <c r="U12">
        <v>1.9055261093172544</v>
      </c>
      <c r="V12">
        <v>15.76147595866953</v>
      </c>
      <c r="W12">
        <v>33.691455124164122</v>
      </c>
      <c r="X12">
        <v>60.962894874181039</v>
      </c>
      <c r="Y12">
        <v>90.364609240399034</v>
      </c>
      <c r="Z12">
        <v>100.97518296965819</v>
      </c>
      <c r="AA12">
        <v>98.63716539396134</v>
      </c>
      <c r="AB12">
        <v>88.698861615942519</v>
      </c>
      <c r="AC12">
        <v>76.43480806366378</v>
      </c>
      <c r="AD12">
        <v>57.984576700232452</v>
      </c>
      <c r="AE12">
        <v>44.846426194447908</v>
      </c>
      <c r="AF12">
        <v>-0.25099367240183357</v>
      </c>
      <c r="AG12">
        <v>6.1377716956481638</v>
      </c>
      <c r="AH12">
        <v>18.360791943652089</v>
      </c>
      <c r="AI12">
        <v>34.394513373038407</v>
      </c>
      <c r="AJ12">
        <v>59.435126329647275</v>
      </c>
      <c r="AK12">
        <v>88.293222958460433</v>
      </c>
      <c r="AL12">
        <v>100.32716958527519</v>
      </c>
      <c r="AM12">
        <v>101.07145679394907</v>
      </c>
      <c r="AN12">
        <v>91.733725011650179</v>
      </c>
      <c r="AO12">
        <v>77.425653828525199</v>
      </c>
      <c r="AP12">
        <v>56.391327840075583</v>
      </c>
      <c r="AQ12">
        <v>52.303853450421656</v>
      </c>
      <c r="AR12">
        <v>-2.7684012499103181</v>
      </c>
      <c r="AS12">
        <v>3.8309177747188756</v>
      </c>
      <c r="AT12">
        <v>16.45041612553133</v>
      </c>
      <c r="AU12">
        <v>32.989665631909872</v>
      </c>
      <c r="AV12">
        <v>58.776699042163358</v>
      </c>
      <c r="AW12">
        <v>88.366270134105775</v>
      </c>
      <c r="AX12">
        <v>100.60760951075373</v>
      </c>
      <c r="AY12">
        <v>101.23035221382352</v>
      </c>
      <c r="AZ12">
        <v>91.706703657498736</v>
      </c>
      <c r="BA12">
        <v>77.327136221929933</v>
      </c>
      <c r="BB12">
        <v>56.526008819649256</v>
      </c>
      <c r="BC12">
        <v>52.296308860781267</v>
      </c>
      <c r="BD12">
        <v>3200</v>
      </c>
      <c r="BE12">
        <v>3200</v>
      </c>
      <c r="BF12">
        <v>3200</v>
      </c>
      <c r="BG12">
        <v>3200</v>
      </c>
      <c r="BH12">
        <v>2464</v>
      </c>
      <c r="BI12">
        <v>2464</v>
      </c>
      <c r="BJ12" t="s">
        <v>65</v>
      </c>
      <c r="BK12" t="s">
        <v>65</v>
      </c>
      <c r="BL12">
        <v>33.669899999999998</v>
      </c>
      <c r="BM12">
        <v>200</v>
      </c>
    </row>
    <row r="13" spans="1:65" x14ac:dyDescent="0.25">
      <c r="A13">
        <v>251</v>
      </c>
      <c r="B13">
        <v>-28.362941030592101</v>
      </c>
      <c r="C13">
        <v>-21.172146536209205</v>
      </c>
      <c r="D13">
        <v>-14.102768387412311</v>
      </c>
      <c r="E13">
        <v>-7.3920384421413683</v>
      </c>
      <c r="F13">
        <v>-1.0235230520981575</v>
      </c>
      <c r="G13">
        <v>5.0184926915879808</v>
      </c>
      <c r="H13">
        <v>10.749035713441616</v>
      </c>
      <c r="I13">
        <v>39.353353316419479</v>
      </c>
      <c r="J13">
        <v>59.297575957023426</v>
      </c>
      <c r="K13">
        <v>73.48081092234581</v>
      </c>
      <c r="L13">
        <v>89.684638518736989</v>
      </c>
      <c r="M13">
        <v>96.173739815573754</v>
      </c>
      <c r="N13">
        <v>97.687377890972527</v>
      </c>
      <c r="O13">
        <v>94.979818622133109</v>
      </c>
      <c r="P13">
        <v>88.849366173772154</v>
      </c>
      <c r="Q13">
        <v>81.86993928004371</v>
      </c>
      <c r="R13">
        <v>76.853872558740946</v>
      </c>
      <c r="S13">
        <v>68.28350940692458</v>
      </c>
      <c r="T13">
        <v>-9.9697901309316741</v>
      </c>
      <c r="U13">
        <v>-3.7087787092243003</v>
      </c>
      <c r="V13">
        <v>8.3659631807551236</v>
      </c>
      <c r="W13">
        <v>24.438233261792966</v>
      </c>
      <c r="X13">
        <v>50.308605232304984</v>
      </c>
      <c r="Y13">
        <v>82.587301324390381</v>
      </c>
      <c r="Z13">
        <v>99.184581599313233</v>
      </c>
      <c r="AA13">
        <v>108.68441973973061</v>
      </c>
      <c r="AB13">
        <v>106.13691181932298</v>
      </c>
      <c r="AC13">
        <v>98.014172886088446</v>
      </c>
      <c r="AD13">
        <v>80.806047734868699</v>
      </c>
      <c r="AE13">
        <v>73.832062102899897</v>
      </c>
      <c r="AF13">
        <v>-9.9656634957923096</v>
      </c>
      <c r="AG13">
        <v>-3.7049735125355836</v>
      </c>
      <c r="AH13">
        <v>8.3691621762562587</v>
      </c>
      <c r="AI13">
        <v>24.440657083392644</v>
      </c>
      <c r="AJ13">
        <v>50.309877128009646</v>
      </c>
      <c r="AK13">
        <v>82.662695262623743</v>
      </c>
      <c r="AL13">
        <v>99.261176831662993</v>
      </c>
      <c r="AM13">
        <v>108.99102989234521</v>
      </c>
      <c r="AN13">
        <v>106.59666468958987</v>
      </c>
      <c r="AO13">
        <v>98.635586857487851</v>
      </c>
      <c r="AP13">
        <v>81.326080301789631</v>
      </c>
      <c r="AQ13">
        <v>73.943631572633564</v>
      </c>
      <c r="AR13">
        <v>-9.9646211822183854</v>
      </c>
      <c r="AS13">
        <v>-3.7039762093504791</v>
      </c>
      <c r="AT13">
        <v>8.3700737663808944</v>
      </c>
      <c r="AU13">
        <v>24.44145702153698</v>
      </c>
      <c r="AV13">
        <v>50.310504166634907</v>
      </c>
      <c r="AW13">
        <v>82.649808278991571</v>
      </c>
      <c r="AX13">
        <v>99.238445731317242</v>
      </c>
      <c r="AY13">
        <v>108.9613364215277</v>
      </c>
      <c r="AZ13">
        <v>106.5739855773283</v>
      </c>
      <c r="BA13">
        <v>98.631804200112057</v>
      </c>
      <c r="BB13">
        <v>81.365125234184944</v>
      </c>
      <c r="BC13">
        <v>74.002263372229606</v>
      </c>
      <c r="BD13">
        <v>3200</v>
      </c>
      <c r="BE13">
        <v>3200</v>
      </c>
      <c r="BF13">
        <v>3200</v>
      </c>
      <c r="BG13">
        <v>3200</v>
      </c>
      <c r="BH13">
        <v>2464</v>
      </c>
      <c r="BI13">
        <v>2464</v>
      </c>
      <c r="BJ13" t="s">
        <v>65</v>
      </c>
      <c r="BK13" t="s">
        <v>65</v>
      </c>
      <c r="BL13">
        <v>33.669899999999998</v>
      </c>
      <c r="BM13">
        <v>200</v>
      </c>
    </row>
    <row r="14" spans="1:65" x14ac:dyDescent="0.25">
      <c r="A14">
        <v>252</v>
      </c>
      <c r="B14">
        <v>30.169206718636403</v>
      </c>
      <c r="C14">
        <v>33.760728042179501</v>
      </c>
      <c r="D14">
        <v>37.307517171298045</v>
      </c>
      <c r="E14">
        <v>40.69086374495712</v>
      </c>
      <c r="F14">
        <v>43.918484456808017</v>
      </c>
      <c r="G14">
        <v>46.997743519499799</v>
      </c>
      <c r="H14">
        <v>49.935668224974428</v>
      </c>
      <c r="I14">
        <v>64.949890455114968</v>
      </c>
      <c r="J14">
        <v>76.02309501655732</v>
      </c>
      <c r="K14">
        <v>84.519837219805481</v>
      </c>
      <c r="L14">
        <v>96.001399946925787</v>
      </c>
      <c r="M14">
        <v>102.95560059065838</v>
      </c>
      <c r="N14">
        <v>107.38169168587282</v>
      </c>
      <c r="O14">
        <v>112.38554720022005</v>
      </c>
      <c r="P14">
        <v>115.24827017122465</v>
      </c>
      <c r="Q14">
        <v>113.30695154831955</v>
      </c>
      <c r="R14">
        <v>106.75531805475431</v>
      </c>
      <c r="S14">
        <v>90.12711217874093</v>
      </c>
      <c r="T14">
        <v>17.354186558662249</v>
      </c>
      <c r="U14">
        <v>21.939864771560387</v>
      </c>
      <c r="V14">
        <v>30.903664890629262</v>
      </c>
      <c r="W14">
        <v>43.113669274037896</v>
      </c>
      <c r="X14">
        <v>63.614488690185851</v>
      </c>
      <c r="Y14">
        <v>91.554988626514003</v>
      </c>
      <c r="Z14">
        <v>108.0818908575195</v>
      </c>
      <c r="AA14">
        <v>120.83529746382507</v>
      </c>
      <c r="AB14">
        <v>120.72686350719508</v>
      </c>
      <c r="AC14">
        <v>113.08185160990844</v>
      </c>
      <c r="AD14">
        <v>91.928648734188045</v>
      </c>
      <c r="AE14">
        <v>85.228293462474014</v>
      </c>
      <c r="AF14">
        <v>17.353587428293878</v>
      </c>
      <c r="AG14">
        <v>21.939180342477883</v>
      </c>
      <c r="AH14">
        <v>30.902827210892365</v>
      </c>
      <c r="AI14">
        <v>43.112653918007183</v>
      </c>
      <c r="AJ14">
        <v>63.613268543634902</v>
      </c>
      <c r="AK14">
        <v>91.629278008471189</v>
      </c>
      <c r="AL14">
        <v>108.15468515910788</v>
      </c>
      <c r="AM14">
        <v>121.17910988813838</v>
      </c>
      <c r="AN14">
        <v>121.2835782392508</v>
      </c>
      <c r="AO14">
        <v>113.86756507615968</v>
      </c>
      <c r="AP14">
        <v>92.475758107168559</v>
      </c>
      <c r="AQ14">
        <v>85.542301513456891</v>
      </c>
      <c r="AR14">
        <v>17.354852523882649</v>
      </c>
      <c r="AS14">
        <v>21.940130713053314</v>
      </c>
      <c r="AT14">
        <v>30.903195708126553</v>
      </c>
      <c r="AU14">
        <v>43.112306450861432</v>
      </c>
      <c r="AV14">
        <v>63.611948588762488</v>
      </c>
      <c r="AW14">
        <v>91.614828153147656</v>
      </c>
      <c r="AX14">
        <v>108.13000370672482</v>
      </c>
      <c r="AY14">
        <v>121.1444075017623</v>
      </c>
      <c r="AZ14">
        <v>121.25309241746977</v>
      </c>
      <c r="BA14">
        <v>113.85647843598267</v>
      </c>
      <c r="BB14">
        <v>92.523359939029675</v>
      </c>
      <c r="BC14">
        <v>85.59586828949098</v>
      </c>
      <c r="BD14">
        <v>3200</v>
      </c>
      <c r="BE14">
        <v>3200</v>
      </c>
      <c r="BF14">
        <v>3200</v>
      </c>
      <c r="BG14">
        <v>3200</v>
      </c>
      <c r="BH14">
        <v>2464</v>
      </c>
      <c r="BI14">
        <v>2464</v>
      </c>
      <c r="BJ14" t="s">
        <v>65</v>
      </c>
      <c r="BK14" t="s">
        <v>65</v>
      </c>
      <c r="BL14">
        <v>33.669899999999998</v>
      </c>
      <c r="BM14">
        <v>200</v>
      </c>
    </row>
    <row r="15" spans="1:65" x14ac:dyDescent="0.25">
      <c r="A15">
        <v>253</v>
      </c>
      <c r="B15">
        <v>28.22619156607843</v>
      </c>
      <c r="C15">
        <v>33.824225300526642</v>
      </c>
      <c r="D15">
        <v>39.343875970563182</v>
      </c>
      <c r="E15">
        <v>44.599939897643424</v>
      </c>
      <c r="F15">
        <v>49.604440621927452</v>
      </c>
      <c r="G15">
        <v>54.36887229009271</v>
      </c>
      <c r="H15">
        <v>58.904222452546492</v>
      </c>
      <c r="I15">
        <v>81.862392550250476</v>
      </c>
      <c r="J15">
        <v>98.366241212131939</v>
      </c>
      <c r="K15">
        <v>110.61698176636631</v>
      </c>
      <c r="L15">
        <v>125.97975604495666</v>
      </c>
      <c r="M15">
        <v>133.86480746695489</v>
      </c>
      <c r="N15">
        <v>137.70273509701551</v>
      </c>
      <c r="O15">
        <v>139.93338945331766</v>
      </c>
      <c r="P15">
        <v>138.95928228907638</v>
      </c>
      <c r="Q15">
        <v>134.70321982745523</v>
      </c>
      <c r="R15">
        <v>129.0328206547145</v>
      </c>
      <c r="S15">
        <v>117.18663432217662</v>
      </c>
      <c r="T15">
        <v>12.386500345226912</v>
      </c>
      <c r="U15">
        <v>17.552065850735961</v>
      </c>
      <c r="V15">
        <v>27.669139054298451</v>
      </c>
      <c r="W15">
        <v>41.497122438507937</v>
      </c>
      <c r="X15">
        <v>64.865661305528945</v>
      </c>
      <c r="Y15">
        <v>97.172976013661511</v>
      </c>
      <c r="Z15">
        <v>116.78596277321978</v>
      </c>
      <c r="AA15">
        <v>133.09205272060808</v>
      </c>
      <c r="AB15">
        <v>134.51702783219852</v>
      </c>
      <c r="AC15">
        <v>127.46093721563233</v>
      </c>
      <c r="AD15">
        <v>105.3781191168611</v>
      </c>
      <c r="AE15">
        <v>98.013026850611169</v>
      </c>
      <c r="AF15">
        <v>12.384533491389128</v>
      </c>
      <c r="AG15">
        <v>17.550371740551114</v>
      </c>
      <c r="AH15">
        <v>27.667987269509307</v>
      </c>
      <c r="AI15">
        <v>41.49672924807092</v>
      </c>
      <c r="AJ15">
        <v>64.866593815328528</v>
      </c>
      <c r="AK15">
        <v>97.258722156217871</v>
      </c>
      <c r="AL15">
        <v>116.87597387060781</v>
      </c>
      <c r="AM15">
        <v>133.49328794473709</v>
      </c>
      <c r="AN15">
        <v>135.17599538725938</v>
      </c>
      <c r="AO15">
        <v>128.41698379346414</v>
      </c>
      <c r="AP15">
        <v>106.18238649851577</v>
      </c>
      <c r="AQ15">
        <v>98.580284800380426</v>
      </c>
      <c r="AR15">
        <v>12.385683502232764</v>
      </c>
      <c r="AS15">
        <v>17.551446549026601</v>
      </c>
      <c r="AT15">
        <v>27.66891964746193</v>
      </c>
      <c r="AU15">
        <v>41.497478035689149</v>
      </c>
      <c r="AV15">
        <v>64.867065045966996</v>
      </c>
      <c r="AW15">
        <v>97.24493227076907</v>
      </c>
      <c r="AX15">
        <v>116.85001987043988</v>
      </c>
      <c r="AY15">
        <v>133.45339577623855</v>
      </c>
      <c r="AZ15">
        <v>135.13806064917978</v>
      </c>
      <c r="BA15">
        <v>128.39773883494937</v>
      </c>
      <c r="BB15">
        <v>106.22444019573844</v>
      </c>
      <c r="BC15">
        <v>98.627803900652594</v>
      </c>
      <c r="BD15">
        <v>3200</v>
      </c>
      <c r="BE15">
        <v>3200</v>
      </c>
      <c r="BF15">
        <v>3200</v>
      </c>
      <c r="BG15">
        <v>3200</v>
      </c>
      <c r="BH15">
        <v>2464</v>
      </c>
      <c r="BI15">
        <v>2464</v>
      </c>
      <c r="BJ15" t="s">
        <v>65</v>
      </c>
      <c r="BK15" t="s">
        <v>65</v>
      </c>
      <c r="BL15">
        <v>33.669899999999998</v>
      </c>
      <c r="BM15">
        <v>200</v>
      </c>
    </row>
    <row r="16" spans="1:65" x14ac:dyDescent="0.25">
      <c r="A16">
        <v>254</v>
      </c>
      <c r="B16">
        <v>54.575638852025762</v>
      </c>
      <c r="C16">
        <v>56.788684958386234</v>
      </c>
      <c r="D16">
        <v>58.969360819022612</v>
      </c>
      <c r="E16">
        <v>61.044620291567654</v>
      </c>
      <c r="F16">
        <v>63.01939957984878</v>
      </c>
      <c r="G16">
        <v>64.8984138845899</v>
      </c>
      <c r="H16">
        <v>66.686167014881136</v>
      </c>
      <c r="I16">
        <v>75.724016383352875</v>
      </c>
      <c r="J16">
        <v>82.247437592503005</v>
      </c>
      <c r="K16">
        <v>87.096144437808846</v>
      </c>
      <c r="L16">
        <v>93.253022994126482</v>
      </c>
      <c r="M16">
        <v>96.545607434420646</v>
      </c>
      <c r="N16">
        <v>98.310248642527114</v>
      </c>
      <c r="O16">
        <v>99.805046952502337</v>
      </c>
      <c r="P16">
        <v>100.34923121458219</v>
      </c>
      <c r="Q16">
        <v>99.736221802603708</v>
      </c>
      <c r="R16">
        <v>98.008679075729873</v>
      </c>
      <c r="S16">
        <v>93.675081105586699</v>
      </c>
      <c r="T16">
        <v>22.877833313552642</v>
      </c>
      <c r="U16">
        <v>25.717354090122463</v>
      </c>
      <c r="V16">
        <v>31.14039721425592</v>
      </c>
      <c r="W16">
        <v>38.242098123111859</v>
      </c>
      <c r="X16">
        <v>49.357967364676156</v>
      </c>
      <c r="Y16">
        <v>62.624873941241468</v>
      </c>
      <c r="Z16">
        <v>69.278777570822982</v>
      </c>
      <c r="AA16">
        <v>73.960889887152433</v>
      </c>
      <c r="AB16">
        <v>75.076740807760999</v>
      </c>
      <c r="AC16">
        <v>75.081318971769448</v>
      </c>
      <c r="AD16">
        <v>65.617626431871969</v>
      </c>
      <c r="AE16">
        <v>48.287343744091579</v>
      </c>
      <c r="AF16">
        <v>22.879585246255925</v>
      </c>
      <c r="AG16">
        <v>25.71901796863299</v>
      </c>
      <c r="AH16">
        <v>31.141893156722141</v>
      </c>
      <c r="AI16">
        <v>38.243374836835557</v>
      </c>
      <c r="AJ16">
        <v>49.358903916869728</v>
      </c>
      <c r="AK16">
        <v>62.670954103906382</v>
      </c>
      <c r="AL16">
        <v>69.312443345364983</v>
      </c>
      <c r="AM16">
        <v>74.144797335082899</v>
      </c>
      <c r="AN16">
        <v>75.411432378855721</v>
      </c>
      <c r="AO16">
        <v>75.707694385752916</v>
      </c>
      <c r="AP16">
        <v>66.324373084393201</v>
      </c>
      <c r="AQ16">
        <v>46.540844393812215</v>
      </c>
      <c r="AR16">
        <v>22.877498690542925</v>
      </c>
      <c r="AS16">
        <v>25.716997382451492</v>
      </c>
      <c r="AT16">
        <v>31.140000369758933</v>
      </c>
      <c r="AU16">
        <v>38.24165365165527</v>
      </c>
      <c r="AV16">
        <v>49.357464478266834</v>
      </c>
      <c r="AW16">
        <v>62.66305101771605</v>
      </c>
      <c r="AX16">
        <v>69.300032141544477</v>
      </c>
      <c r="AY16">
        <v>74.127847807550637</v>
      </c>
      <c r="AZ16">
        <v>75.393577435552274</v>
      </c>
      <c r="BA16">
        <v>75.689651485593217</v>
      </c>
      <c r="BB16">
        <v>66.336335115881397</v>
      </c>
      <c r="BC16">
        <v>46.717508362260006</v>
      </c>
      <c r="BD16">
        <v>3200</v>
      </c>
      <c r="BE16">
        <v>3200</v>
      </c>
      <c r="BF16">
        <v>3200</v>
      </c>
      <c r="BG16">
        <v>3200</v>
      </c>
      <c r="BH16">
        <v>2464</v>
      </c>
      <c r="BI16">
        <v>2464</v>
      </c>
      <c r="BJ16" t="s">
        <v>65</v>
      </c>
      <c r="BK16" t="s">
        <v>65</v>
      </c>
      <c r="BL16">
        <v>33.669899999999998</v>
      </c>
      <c r="BM16">
        <v>200</v>
      </c>
    </row>
    <row r="17" spans="1:65" x14ac:dyDescent="0.25">
      <c r="A17">
        <v>255</v>
      </c>
      <c r="B17">
        <v>47.648237471651854</v>
      </c>
      <c r="C17">
        <v>51.286810064877024</v>
      </c>
      <c r="D17">
        <v>54.792870744932578</v>
      </c>
      <c r="E17">
        <v>58.050877468695802</v>
      </c>
      <c r="F17">
        <v>61.074595674365099</v>
      </c>
      <c r="G17">
        <v>63.877122686580648</v>
      </c>
      <c r="H17">
        <v>66.470918000914665</v>
      </c>
      <c r="I17">
        <v>78.274725941325372</v>
      </c>
      <c r="J17">
        <v>84.912818998718194</v>
      </c>
      <c r="K17">
        <v>88.310820415028473</v>
      </c>
      <c r="L17">
        <v>89.363616163481979</v>
      </c>
      <c r="M17">
        <v>87.081763941748918</v>
      </c>
      <c r="N17">
        <v>84.202205472943689</v>
      </c>
      <c r="O17">
        <v>80.395776522381794</v>
      </c>
      <c r="P17">
        <v>80.090560201698878</v>
      </c>
      <c r="Q17">
        <v>82.477941252401195</v>
      </c>
      <c r="R17">
        <v>80.928185274416123</v>
      </c>
      <c r="S17">
        <v>69.909525309222317</v>
      </c>
      <c r="T17">
        <v>32.16095319025343</v>
      </c>
      <c r="U17">
        <v>34.234052440901898</v>
      </c>
      <c r="V17">
        <v>38.195383209646828</v>
      </c>
      <c r="W17">
        <v>43.386254183224587</v>
      </c>
      <c r="X17">
        <v>51.512697585612138</v>
      </c>
      <c r="Y17">
        <v>61.169116328878211</v>
      </c>
      <c r="Z17">
        <v>65.869583338288365</v>
      </c>
      <c r="AA17">
        <v>68.514897174350367</v>
      </c>
      <c r="AB17">
        <v>68.197264034390713</v>
      </c>
      <c r="AC17">
        <v>66.328246425693607</v>
      </c>
      <c r="AD17">
        <v>54.764344970782908</v>
      </c>
      <c r="AE17">
        <v>39.437231122444324</v>
      </c>
      <c r="AF17">
        <v>32.163490745246989</v>
      </c>
      <c r="AG17">
        <v>34.236423567320649</v>
      </c>
      <c r="AH17">
        <v>38.197444473145396</v>
      </c>
      <c r="AI17">
        <v>43.387928605824122</v>
      </c>
      <c r="AJ17">
        <v>51.513826206976212</v>
      </c>
      <c r="AK17">
        <v>61.210851800813231</v>
      </c>
      <c r="AL17">
        <v>65.895247489281545</v>
      </c>
      <c r="AM17">
        <v>68.670971790034741</v>
      </c>
      <c r="AN17">
        <v>68.472168422915388</v>
      </c>
      <c r="AO17">
        <v>66.811140197611252</v>
      </c>
      <c r="AP17">
        <v>55.082278240491391</v>
      </c>
      <c r="AQ17">
        <v>37.598220268710293</v>
      </c>
      <c r="AR17">
        <v>32.160575267899326</v>
      </c>
      <c r="AS17">
        <v>34.233616541640004</v>
      </c>
      <c r="AT17">
        <v>38.194846645382277</v>
      </c>
      <c r="AU17">
        <v>43.385609545096429</v>
      </c>
      <c r="AV17">
        <v>51.511958103223897</v>
      </c>
      <c r="AW17">
        <v>61.203849867073544</v>
      </c>
      <c r="AX17">
        <v>65.884765415663011</v>
      </c>
      <c r="AY17">
        <v>68.657561156113204</v>
      </c>
      <c r="AZ17">
        <v>68.459612486256319</v>
      </c>
      <c r="BA17">
        <v>66.802078332416713</v>
      </c>
      <c r="BB17">
        <v>55.111735848741155</v>
      </c>
      <c r="BC17">
        <v>37.77141573837087</v>
      </c>
      <c r="BD17">
        <v>3200</v>
      </c>
      <c r="BE17">
        <v>3200</v>
      </c>
      <c r="BF17">
        <v>3200</v>
      </c>
      <c r="BG17">
        <v>3200</v>
      </c>
      <c r="BH17">
        <v>2464</v>
      </c>
      <c r="BI17">
        <v>2464</v>
      </c>
      <c r="BJ17" t="s">
        <v>65</v>
      </c>
      <c r="BK17" t="s">
        <v>65</v>
      </c>
      <c r="BL17">
        <v>33.669899999999998</v>
      </c>
      <c r="BM17">
        <v>200</v>
      </c>
    </row>
    <row r="18" spans="1:65" x14ac:dyDescent="0.25">
      <c r="A18">
        <v>256</v>
      </c>
      <c r="B18">
        <v>55.284249234894212</v>
      </c>
      <c r="C18">
        <v>58.594909466051085</v>
      </c>
      <c r="D18">
        <v>61.761662923141209</v>
      </c>
      <c r="E18">
        <v>64.68080536557612</v>
      </c>
      <c r="F18">
        <v>67.366602372743657</v>
      </c>
      <c r="G18">
        <v>69.832615284905273</v>
      </c>
      <c r="H18">
        <v>72.091733398424793</v>
      </c>
      <c r="I18">
        <v>81.946251882869518</v>
      </c>
      <c r="J18">
        <v>86.830551719208472</v>
      </c>
      <c r="K18">
        <v>88.6402566658507</v>
      </c>
      <c r="L18">
        <v>87.114714413034719</v>
      </c>
      <c r="M18">
        <v>83.012977240178444</v>
      </c>
      <c r="N18">
        <v>78.954684164253692</v>
      </c>
      <c r="O18">
        <v>74.146227952772975</v>
      </c>
      <c r="P18">
        <v>73.973486691658323</v>
      </c>
      <c r="Q18">
        <v>76.99471831906078</v>
      </c>
      <c r="R18">
        <v>75.122773145266947</v>
      </c>
      <c r="S18">
        <v>61.702077024782739</v>
      </c>
      <c r="T18">
        <v>53.742369213168956</v>
      </c>
      <c r="U18">
        <v>55.002095053167736</v>
      </c>
      <c r="V18">
        <v>57.406707794908712</v>
      </c>
      <c r="W18">
        <v>60.550267484189639</v>
      </c>
      <c r="X18">
        <v>65.439109318211479</v>
      </c>
      <c r="Y18">
        <v>71.111153037749304</v>
      </c>
      <c r="Z18">
        <v>73.632870827686219</v>
      </c>
      <c r="AA18">
        <v>74.101955767521261</v>
      </c>
      <c r="AB18">
        <v>72.488706686012762</v>
      </c>
      <c r="AC18">
        <v>69.131827683196477</v>
      </c>
      <c r="AD18">
        <v>56.66012892964693</v>
      </c>
      <c r="AE18">
        <v>44.346036701933755</v>
      </c>
      <c r="AF18">
        <v>53.747686449515804</v>
      </c>
      <c r="AG18">
        <v>55.006841495591836</v>
      </c>
      <c r="AH18">
        <v>57.410430067463892</v>
      </c>
      <c r="AI18">
        <v>60.55280344743452</v>
      </c>
      <c r="AJ18">
        <v>65.440268094426671</v>
      </c>
      <c r="AK18">
        <v>71.154247318074013</v>
      </c>
      <c r="AL18">
        <v>73.651949370739104</v>
      </c>
      <c r="AM18">
        <v>74.252031261135897</v>
      </c>
      <c r="AN18">
        <v>72.748832060406528</v>
      </c>
      <c r="AO18">
        <v>69.571166666895294</v>
      </c>
      <c r="AP18">
        <v>56.929721731263925</v>
      </c>
      <c r="AQ18">
        <v>43.024722872001263</v>
      </c>
      <c r="AR18">
        <v>53.744283957069051</v>
      </c>
      <c r="AS18">
        <v>55.00360235953773</v>
      </c>
      <c r="AT18">
        <v>57.407503428447278</v>
      </c>
      <c r="AU18">
        <v>60.550287022096136</v>
      </c>
      <c r="AV18">
        <v>65.438395532837333</v>
      </c>
      <c r="AW18">
        <v>71.148123343796755</v>
      </c>
      <c r="AX18">
        <v>73.643087964190897</v>
      </c>
      <c r="AY18">
        <v>74.241367464391587</v>
      </c>
      <c r="AZ18">
        <v>72.740207660214679</v>
      </c>
      <c r="BA18">
        <v>69.56836693310521</v>
      </c>
      <c r="BB18">
        <v>56.964242830778794</v>
      </c>
      <c r="BC18">
        <v>43.163131418506303</v>
      </c>
      <c r="BD18">
        <v>3200</v>
      </c>
      <c r="BE18">
        <v>3200</v>
      </c>
      <c r="BF18">
        <v>3200</v>
      </c>
      <c r="BG18">
        <v>3200</v>
      </c>
      <c r="BH18">
        <v>2464</v>
      </c>
      <c r="BI18">
        <v>2464</v>
      </c>
      <c r="BJ18" t="s">
        <v>65</v>
      </c>
      <c r="BK18" t="s">
        <v>65</v>
      </c>
      <c r="BL18">
        <v>33.669899999999998</v>
      </c>
      <c r="BM18">
        <v>200</v>
      </c>
    </row>
    <row r="19" spans="1:65" x14ac:dyDescent="0.25">
      <c r="A19">
        <v>257</v>
      </c>
      <c r="B19">
        <v>88.158617690451067</v>
      </c>
      <c r="C19">
        <v>86.602023411039696</v>
      </c>
      <c r="D19">
        <v>85.047528601050061</v>
      </c>
      <c r="E19">
        <v>83.547989877788481</v>
      </c>
      <c r="F19">
        <v>82.101678609106386</v>
      </c>
      <c r="G19">
        <v>80.706920384466599</v>
      </c>
      <c r="H19">
        <v>79.36209323971481</v>
      </c>
      <c r="I19">
        <v>72.257041703171211</v>
      </c>
      <c r="J19">
        <v>66.793269905914826</v>
      </c>
      <c r="K19">
        <v>62.418059193542483</v>
      </c>
      <c r="L19">
        <v>56.380619379835657</v>
      </c>
      <c r="M19">
        <v>52.921184757442482</v>
      </c>
      <c r="N19">
        <v>51.144555788753401</v>
      </c>
      <c r="O19">
        <v>50.386803275169271</v>
      </c>
      <c r="P19">
        <v>51.805311052058045</v>
      </c>
      <c r="Q19">
        <v>54.123008102728299</v>
      </c>
      <c r="R19">
        <v>54.772203793935837</v>
      </c>
      <c r="S19">
        <v>53.678176228297566</v>
      </c>
      <c r="T19">
        <v>65.554238267759573</v>
      </c>
      <c r="U19">
        <v>65.943665559761371</v>
      </c>
      <c r="V19">
        <v>66.544877121801633</v>
      </c>
      <c r="W19">
        <v>66.997826697874146</v>
      </c>
      <c r="X19">
        <v>66.67284650442258</v>
      </c>
      <c r="Y19">
        <v>63.374997898467889</v>
      </c>
      <c r="Z19">
        <v>59.022954393914418</v>
      </c>
      <c r="AA19">
        <v>51.972290861171388</v>
      </c>
      <c r="AB19">
        <v>48.802039776582525</v>
      </c>
      <c r="AC19">
        <v>48.432224624086473</v>
      </c>
      <c r="AD19">
        <v>48.77748078391059</v>
      </c>
      <c r="AE19">
        <v>41.698030372447278</v>
      </c>
      <c r="AF19">
        <v>65.544189942281022</v>
      </c>
      <c r="AG19">
        <v>65.935984214601916</v>
      </c>
      <c r="AH19">
        <v>66.54164723451477</v>
      </c>
      <c r="AI19">
        <v>67.000254619970917</v>
      </c>
      <c r="AJ19">
        <v>66.683542855990382</v>
      </c>
      <c r="AK19">
        <v>63.422631175260243</v>
      </c>
      <c r="AL19">
        <v>59.034306392424519</v>
      </c>
      <c r="AM19">
        <v>52.031381109491072</v>
      </c>
      <c r="AN19">
        <v>48.90410413651604</v>
      </c>
      <c r="AO19">
        <v>48.714375553035943</v>
      </c>
      <c r="AP19">
        <v>49.661239875129631</v>
      </c>
      <c r="AQ19">
        <v>41.759548096380534</v>
      </c>
      <c r="AR19">
        <v>65.542134415273182</v>
      </c>
      <c r="AS19">
        <v>65.93399264017016</v>
      </c>
      <c r="AT19">
        <v>66.539781094347433</v>
      </c>
      <c r="AU19">
        <v>66.998560439744878</v>
      </c>
      <c r="AV19">
        <v>66.682141466037066</v>
      </c>
      <c r="AW19">
        <v>63.419567010649381</v>
      </c>
      <c r="AX19">
        <v>59.032067184856821</v>
      </c>
      <c r="AY19">
        <v>52.033307677591054</v>
      </c>
      <c r="AZ19">
        <v>48.90837190720233</v>
      </c>
      <c r="BA19">
        <v>48.715193108808883</v>
      </c>
      <c r="BB19">
        <v>49.643963434619074</v>
      </c>
      <c r="BC19">
        <v>41.796642519798397</v>
      </c>
      <c r="BD19">
        <v>3200</v>
      </c>
      <c r="BE19">
        <v>3200</v>
      </c>
      <c r="BF19">
        <v>3200</v>
      </c>
      <c r="BG19">
        <v>3200</v>
      </c>
      <c r="BH19">
        <v>2464</v>
      </c>
      <c r="BI19">
        <v>2464</v>
      </c>
      <c r="BJ19" t="s">
        <v>65</v>
      </c>
      <c r="BK19" t="s">
        <v>65</v>
      </c>
      <c r="BL19">
        <v>32.360112988240772</v>
      </c>
      <c r="BM19">
        <v>200</v>
      </c>
    </row>
    <row r="20" spans="1:65" x14ac:dyDescent="0.25">
      <c r="A20">
        <v>258</v>
      </c>
      <c r="B20">
        <v>-8.925726994762142</v>
      </c>
      <c r="C20">
        <v>-0.72208925193800733</v>
      </c>
      <c r="D20">
        <v>7.1449645917383977</v>
      </c>
      <c r="E20">
        <v>14.416996961557279</v>
      </c>
      <c r="F20">
        <v>21.127641947020908</v>
      </c>
      <c r="G20">
        <v>27.308892247308105</v>
      </c>
      <c r="H20">
        <v>32.991173726009748</v>
      </c>
      <c r="I20">
        <v>58.130265483472968</v>
      </c>
      <c r="J20">
        <v>71.071115574573497</v>
      </c>
      <c r="K20">
        <v>76.467423362437387</v>
      </c>
      <c r="L20">
        <v>74.327436888873549</v>
      </c>
      <c r="M20">
        <v>65.345142812276094</v>
      </c>
      <c r="N20">
        <v>56.013102198433501</v>
      </c>
      <c r="O20">
        <v>44.781060080130722</v>
      </c>
      <c r="P20">
        <v>45.570851517089743</v>
      </c>
      <c r="Q20">
        <v>58.524561996857457</v>
      </c>
      <c r="R20">
        <v>62.401194877526947</v>
      </c>
      <c r="S20">
        <v>47.833562441522353</v>
      </c>
      <c r="T20">
        <v>17.879185499865489</v>
      </c>
      <c r="U20">
        <v>23.063963760731401</v>
      </c>
      <c r="V20">
        <v>32.693340807843221</v>
      </c>
      <c r="W20">
        <v>44.652017255223598</v>
      </c>
      <c r="X20">
        <v>61.286656273271262</v>
      </c>
      <c r="Y20">
        <v>74.752299309730489</v>
      </c>
      <c r="Z20">
        <v>74.971769448454737</v>
      </c>
      <c r="AA20">
        <v>64.01499445836852</v>
      </c>
      <c r="AB20">
        <v>54.931224202243584</v>
      </c>
      <c r="AC20">
        <v>50.455748038427672</v>
      </c>
      <c r="AD20">
        <v>51.188335943553739</v>
      </c>
      <c r="AE20">
        <v>40.292803219887929</v>
      </c>
      <c r="AF20">
        <v>23.020935097982573</v>
      </c>
      <c r="AG20">
        <v>27.775400369527414</v>
      </c>
      <c r="AH20">
        <v>36.594508326520597</v>
      </c>
      <c r="AI20">
        <v>47.520105592716789</v>
      </c>
      <c r="AJ20">
        <v>62.629552055572042</v>
      </c>
      <c r="AK20">
        <v>74.625545696219362</v>
      </c>
      <c r="AL20">
        <v>74.370505495091891</v>
      </c>
      <c r="AM20">
        <v>63.713455470560262</v>
      </c>
      <c r="AN20">
        <v>55.02730811209895</v>
      </c>
      <c r="AO20">
        <v>50.848638561904956</v>
      </c>
      <c r="AP20">
        <v>51.886878096139355</v>
      </c>
      <c r="AQ20">
        <v>39.781379132282567</v>
      </c>
      <c r="AR20">
        <v>20.503940958770048</v>
      </c>
      <c r="AS20">
        <v>25.469012286062213</v>
      </c>
      <c r="AT20">
        <v>34.684687117208931</v>
      </c>
      <c r="AU20">
        <v>46.115902085056632</v>
      </c>
      <c r="AV20">
        <v>61.9718263005023</v>
      </c>
      <c r="AW20">
        <v>74.705398568152006</v>
      </c>
      <c r="AX20">
        <v>74.665180356599038</v>
      </c>
      <c r="AY20">
        <v>63.893043380883334</v>
      </c>
      <c r="AZ20">
        <v>55.013041461251035</v>
      </c>
      <c r="BA20">
        <v>50.736986080782209</v>
      </c>
      <c r="BB20">
        <v>51.933355515230915</v>
      </c>
      <c r="BC20">
        <v>39.787278623166358</v>
      </c>
      <c r="BD20">
        <v>3200</v>
      </c>
      <c r="BE20">
        <v>3200</v>
      </c>
      <c r="BF20">
        <v>3200</v>
      </c>
      <c r="BG20">
        <v>3200</v>
      </c>
      <c r="BH20">
        <v>2464</v>
      </c>
      <c r="BI20">
        <v>2464</v>
      </c>
      <c r="BJ20" t="s">
        <v>65</v>
      </c>
      <c r="BK20" t="s">
        <v>65</v>
      </c>
      <c r="BL20">
        <v>33.669899999999998</v>
      </c>
      <c r="BM20">
        <v>200</v>
      </c>
    </row>
    <row r="21" spans="1:65" x14ac:dyDescent="0.25">
      <c r="A21">
        <v>259</v>
      </c>
      <c r="B21">
        <v>72.235144945735769</v>
      </c>
      <c r="C21">
        <v>73.750037709763291</v>
      </c>
      <c r="D21">
        <v>75.184115585210719</v>
      </c>
      <c r="E21">
        <v>76.490487360811187</v>
      </c>
      <c r="F21">
        <v>77.676468132442878</v>
      </c>
      <c r="G21">
        <v>78.749014868712834</v>
      </c>
      <c r="H21">
        <v>79.714742693192335</v>
      </c>
      <c r="I21">
        <v>83.597069639085035</v>
      </c>
      <c r="J21">
        <v>84.964421015194731</v>
      </c>
      <c r="K21">
        <v>84.718784401427087</v>
      </c>
      <c r="L21">
        <v>81.566984980398004</v>
      </c>
      <c r="M21">
        <v>77.103402555416807</v>
      </c>
      <c r="N21">
        <v>72.719345354502678</v>
      </c>
      <c r="O21">
        <v>65.968213461366076</v>
      </c>
      <c r="P21">
        <v>60.530737281724939</v>
      </c>
      <c r="Q21">
        <v>55.937125112457615</v>
      </c>
      <c r="R21">
        <v>51.134505868580121</v>
      </c>
      <c r="S21">
        <v>39.702729334487529</v>
      </c>
      <c r="T21">
        <v>99.040046861677283</v>
      </c>
      <c r="U21">
        <v>99.433316202922484</v>
      </c>
      <c r="V21">
        <v>100.19100561945396</v>
      </c>
      <c r="W21">
        <v>101.17785825303358</v>
      </c>
      <c r="X21">
        <v>102.5785538853309</v>
      </c>
      <c r="Y21">
        <v>103.096667202775</v>
      </c>
      <c r="Z21">
        <v>100.92981124852913</v>
      </c>
      <c r="AA21">
        <v>90.703208694944479</v>
      </c>
      <c r="AB21">
        <v>77.271179330659493</v>
      </c>
      <c r="AC21">
        <v>58.209179823733649</v>
      </c>
      <c r="AD21">
        <v>29.892426678160902</v>
      </c>
      <c r="AE21">
        <v>31.767344959239551</v>
      </c>
      <c r="AF21">
        <v>103.31950141691526</v>
      </c>
      <c r="AG21">
        <v>103.35462023404637</v>
      </c>
      <c r="AH21">
        <v>103.43792062805898</v>
      </c>
      <c r="AI21">
        <v>103.56493857249599</v>
      </c>
      <c r="AJ21">
        <v>103.69621166970281</v>
      </c>
      <c r="AK21">
        <v>103.00367651515013</v>
      </c>
      <c r="AL21">
        <v>100.41967042992657</v>
      </c>
      <c r="AM21">
        <v>90.498768817965157</v>
      </c>
      <c r="AN21">
        <v>77.368453310823341</v>
      </c>
      <c r="AO21">
        <v>58.206031333597124</v>
      </c>
      <c r="AP21">
        <v>28.292425398096093</v>
      </c>
      <c r="AQ21">
        <v>31.255609104062568</v>
      </c>
      <c r="AR21">
        <v>101.66481043382713</v>
      </c>
      <c r="AS21">
        <v>101.83837258884964</v>
      </c>
      <c r="AT21">
        <v>102.18236021288442</v>
      </c>
      <c r="AU21">
        <v>102.64175400626129</v>
      </c>
      <c r="AV21">
        <v>103.26374516635269</v>
      </c>
      <c r="AW21">
        <v>103.0553238705502</v>
      </c>
      <c r="AX21">
        <v>100.61180881423645</v>
      </c>
      <c r="AY21">
        <v>90.616345405722797</v>
      </c>
      <c r="AZ21">
        <v>77.369963309457049</v>
      </c>
      <c r="BA21">
        <v>58.176733018520387</v>
      </c>
      <c r="BB21">
        <v>28.467234733221616</v>
      </c>
      <c r="BC21">
        <v>31.264943572142517</v>
      </c>
      <c r="BD21">
        <v>3200</v>
      </c>
      <c r="BE21">
        <v>3200</v>
      </c>
      <c r="BF21">
        <v>3200</v>
      </c>
      <c r="BG21">
        <v>3200</v>
      </c>
      <c r="BH21">
        <v>2464</v>
      </c>
      <c r="BI21">
        <v>2464</v>
      </c>
      <c r="BJ21" t="s">
        <v>65</v>
      </c>
      <c r="BK21" t="s">
        <v>65</v>
      </c>
      <c r="BL21">
        <v>33.669899999999998</v>
      </c>
      <c r="BM21">
        <v>200</v>
      </c>
    </row>
    <row r="22" spans="1:65" x14ac:dyDescent="0.25">
      <c r="A22">
        <v>260</v>
      </c>
      <c r="B22">
        <v>43.377190473535556</v>
      </c>
      <c r="C22">
        <v>45.925181648066932</v>
      </c>
      <c r="D22">
        <v>48.342550893984011</v>
      </c>
      <c r="E22">
        <v>50.550334335504111</v>
      </c>
      <c r="F22">
        <v>52.560653221736459</v>
      </c>
      <c r="G22">
        <v>54.385030631818665</v>
      </c>
      <c r="H22">
        <v>56.034418803153002</v>
      </c>
      <c r="I22">
        <v>62.803720443462069</v>
      </c>
      <c r="J22">
        <v>65.425087608061986</v>
      </c>
      <c r="K22">
        <v>65.451794499433447</v>
      </c>
      <c r="L22">
        <v>61.243616987455077</v>
      </c>
      <c r="M22">
        <v>55.00111821167976</v>
      </c>
      <c r="N22">
        <v>48.961019206244863</v>
      </c>
      <c r="O22">
        <v>40.210018598394043</v>
      </c>
      <c r="P22">
        <v>34.299227104369685</v>
      </c>
      <c r="Q22">
        <v>29.715130261577169</v>
      </c>
      <c r="R22">
        <v>22.6377867577221</v>
      </c>
      <c r="S22">
        <v>1.8101850921368317</v>
      </c>
      <c r="T22">
        <v>70.181996209971246</v>
      </c>
      <c r="U22">
        <v>70.690914950993289</v>
      </c>
      <c r="V22">
        <v>71.782247325641237</v>
      </c>
      <c r="W22">
        <v>73.461011009825981</v>
      </c>
      <c r="X22">
        <v>76.675183701287452</v>
      </c>
      <c r="Y22">
        <v>81.05700969712727</v>
      </c>
      <c r="Z22">
        <v>81.787667245002069</v>
      </c>
      <c r="AA22">
        <v>72.85335077105951</v>
      </c>
      <c r="AB22">
        <v>56.149737410753005</v>
      </c>
      <c r="AC22">
        <v>29.393875522936707</v>
      </c>
      <c r="AD22">
        <v>-9.1403562937512888</v>
      </c>
      <c r="AE22">
        <v>3.0245565110537109</v>
      </c>
      <c r="AF22">
        <v>75.324462624773304</v>
      </c>
      <c r="AG22">
        <v>75.404523465848825</v>
      </c>
      <c r="AH22">
        <v>75.688348585111967</v>
      </c>
      <c r="AI22">
        <v>76.3376002933324</v>
      </c>
      <c r="AJ22">
        <v>78.031954682866868</v>
      </c>
      <c r="AK22">
        <v>80.943779230822841</v>
      </c>
      <c r="AL22">
        <v>81.201026046179564</v>
      </c>
      <c r="AM22">
        <v>72.58721435084145</v>
      </c>
      <c r="AN22">
        <v>56.166820581988745</v>
      </c>
      <c r="AO22">
        <v>29.027417738731813</v>
      </c>
      <c r="AP22">
        <v>-12.159210261250482</v>
      </c>
      <c r="AQ22">
        <v>2.6858317436323498</v>
      </c>
      <c r="AR22">
        <v>72.806836534366553</v>
      </c>
      <c r="AS22">
        <v>73.097609005392599</v>
      </c>
      <c r="AT22">
        <v>73.778198973744182</v>
      </c>
      <c r="AU22">
        <v>74.933318684639531</v>
      </c>
      <c r="AV22">
        <v>77.374512634651524</v>
      </c>
      <c r="AW22">
        <v>81.02652162948857</v>
      </c>
      <c r="AX22">
        <v>81.49731194935832</v>
      </c>
      <c r="AY22">
        <v>72.766045549219896</v>
      </c>
      <c r="AZ22">
        <v>56.164777371830041</v>
      </c>
      <c r="BA22">
        <v>28.975991533042034</v>
      </c>
      <c r="BB22">
        <v>-11.897099050749704</v>
      </c>
      <c r="BC22">
        <v>2.6206705989056251</v>
      </c>
      <c r="BD22">
        <v>3200</v>
      </c>
      <c r="BE22">
        <v>3200</v>
      </c>
      <c r="BF22">
        <v>3200</v>
      </c>
      <c r="BG22">
        <v>3200</v>
      </c>
      <c r="BH22">
        <v>2464</v>
      </c>
      <c r="BI22">
        <v>2464</v>
      </c>
      <c r="BJ22" t="s">
        <v>65</v>
      </c>
      <c r="BK22" t="s">
        <v>65</v>
      </c>
      <c r="BL22">
        <v>33.269133228303339</v>
      </c>
      <c r="BM22">
        <v>200</v>
      </c>
    </row>
    <row r="23" spans="1:65" x14ac:dyDescent="0.25">
      <c r="A23">
        <v>261</v>
      </c>
      <c r="B23">
        <v>68.902442643579633</v>
      </c>
      <c r="C23">
        <v>70.510055620921364</v>
      </c>
      <c r="D23">
        <v>72.04058717344121</v>
      </c>
      <c r="E23">
        <v>73.443139392618122</v>
      </c>
      <c r="F23">
        <v>74.724260996190736</v>
      </c>
      <c r="G23">
        <v>75.890201123144237</v>
      </c>
      <c r="H23">
        <v>76.946922430049526</v>
      </c>
      <c r="I23">
        <v>81.294515316787383</v>
      </c>
      <c r="J23">
        <v>82.917470829450494</v>
      </c>
      <c r="K23">
        <v>82.687500728391285</v>
      </c>
      <c r="L23">
        <v>78.791890916948759</v>
      </c>
      <c r="M23">
        <v>72.650551559792362</v>
      </c>
      <c r="N23">
        <v>65.879022189678579</v>
      </c>
      <c r="O23">
        <v>53.205273743415077</v>
      </c>
      <c r="P23">
        <v>38.721262891875035</v>
      </c>
      <c r="Q23">
        <v>23.339297405516046</v>
      </c>
      <c r="R23">
        <v>12.925819794520482</v>
      </c>
      <c r="S23">
        <v>-2.4264407038983999</v>
      </c>
      <c r="T23">
        <v>95.705570198858439</v>
      </c>
      <c r="U23">
        <v>96.183607837311484</v>
      </c>
      <c r="V23">
        <v>96.888854862512972</v>
      </c>
      <c r="W23">
        <v>97.292187814312371</v>
      </c>
      <c r="X23">
        <v>96.114475638161423</v>
      </c>
      <c r="Y23">
        <v>88.363134651335756</v>
      </c>
      <c r="Z23">
        <v>76.474646926656121</v>
      </c>
      <c r="AA23">
        <v>48.928712082341178</v>
      </c>
      <c r="AB23">
        <v>23.671445845630661</v>
      </c>
      <c r="AC23">
        <v>-4.3694613494449364</v>
      </c>
      <c r="AD23">
        <v>-33.84706057975216</v>
      </c>
      <c r="AE23">
        <v>-26.287882717853371</v>
      </c>
      <c r="AF23">
        <v>100.84973352764176</v>
      </c>
      <c r="AG23">
        <v>100.89711256781938</v>
      </c>
      <c r="AH23">
        <v>100.79144709898243</v>
      </c>
      <c r="AI23">
        <v>100.16089835995376</v>
      </c>
      <c r="AJ23">
        <v>97.456867250648386</v>
      </c>
      <c r="AK23">
        <v>88.221408210483958</v>
      </c>
      <c r="AL23">
        <v>75.822639871193573</v>
      </c>
      <c r="AM23">
        <v>48.459892508321971</v>
      </c>
      <c r="AN23">
        <v>23.329912002033812</v>
      </c>
      <c r="AO23">
        <v>-5.2273905618435705</v>
      </c>
      <c r="AP23">
        <v>-37.0610232190622</v>
      </c>
      <c r="AQ23">
        <v>-27.900617713337155</v>
      </c>
      <c r="AR23">
        <v>98.330630093803123</v>
      </c>
      <c r="AS23">
        <v>98.589019647274057</v>
      </c>
      <c r="AT23">
        <v>98.880669270167004</v>
      </c>
      <c r="AU23">
        <v>98.75666006849103</v>
      </c>
      <c r="AV23">
        <v>96.80036348332581</v>
      </c>
      <c r="AW23">
        <v>88.308526108695432</v>
      </c>
      <c r="AX23">
        <v>76.130787863689648</v>
      </c>
      <c r="AY23">
        <v>48.66514890247371</v>
      </c>
      <c r="AZ23">
        <v>23.359093324319126</v>
      </c>
      <c r="BA23">
        <v>-5.2540018953461249</v>
      </c>
      <c r="BB23">
        <v>-36.807339120267237</v>
      </c>
      <c r="BC23">
        <v>-27.902634094192567</v>
      </c>
      <c r="BD23">
        <v>3200</v>
      </c>
      <c r="BE23">
        <v>3200</v>
      </c>
      <c r="BF23">
        <v>3200</v>
      </c>
      <c r="BG23">
        <v>3200</v>
      </c>
      <c r="BH23">
        <v>2464</v>
      </c>
      <c r="BI23">
        <v>2464</v>
      </c>
      <c r="BJ23" t="s">
        <v>65</v>
      </c>
      <c r="BK23" t="s">
        <v>65</v>
      </c>
      <c r="BL23">
        <v>33.669899999999998</v>
      </c>
      <c r="BM23">
        <v>200</v>
      </c>
    </row>
    <row r="24" spans="1:65" x14ac:dyDescent="0.25">
      <c r="A24">
        <v>262</v>
      </c>
      <c r="B24">
        <v>70.823368214403132</v>
      </c>
      <c r="C24">
        <v>72.294559250212075</v>
      </c>
      <c r="D24">
        <v>73.729888680807434</v>
      </c>
      <c r="E24">
        <v>75.080335157235865</v>
      </c>
      <c r="F24">
        <v>76.349003351378684</v>
      </c>
      <c r="G24">
        <v>77.538892692661861</v>
      </c>
      <c r="H24">
        <v>78.65290099229712</v>
      </c>
      <c r="I24">
        <v>83.893777105203057</v>
      </c>
      <c r="J24">
        <v>86.974775197464766</v>
      </c>
      <c r="K24">
        <v>88.44712407693585</v>
      </c>
      <c r="L24">
        <v>87.840245604023096</v>
      </c>
      <c r="M24">
        <v>84.182647842448091</v>
      </c>
      <c r="N24">
        <v>78.882302593625838</v>
      </c>
      <c r="O24">
        <v>66.687327324661197</v>
      </c>
      <c r="P24">
        <v>50.186198444606632</v>
      </c>
      <c r="Q24">
        <v>33.14535101751094</v>
      </c>
      <c r="R24">
        <v>25.964701348367146</v>
      </c>
      <c r="S24">
        <v>24.204182678699908</v>
      </c>
      <c r="T24">
        <v>67.188660877135064</v>
      </c>
      <c r="U24">
        <v>68.883431523375506</v>
      </c>
      <c r="V24">
        <v>72.018339716310308</v>
      </c>
      <c r="W24">
        <v>75.851046178088822</v>
      </c>
      <c r="X24">
        <v>80.80225062989318</v>
      </c>
      <c r="Y24">
        <v>82.470431994908225</v>
      </c>
      <c r="Z24">
        <v>77.23427944891948</v>
      </c>
      <c r="AA24">
        <v>57.091202212731019</v>
      </c>
      <c r="AB24">
        <v>34.460717843865574</v>
      </c>
      <c r="AC24">
        <v>6.2987202757273932</v>
      </c>
      <c r="AD24">
        <v>-28.766731553171514</v>
      </c>
      <c r="AE24">
        <v>-23.857962443369907</v>
      </c>
      <c r="AF24">
        <v>67.204738769942381</v>
      </c>
      <c r="AG24">
        <v>68.898668180681838</v>
      </c>
      <c r="AH24">
        <v>72.031958320888933</v>
      </c>
      <c r="AI24">
        <v>75.862520474287507</v>
      </c>
      <c r="AJ24">
        <v>80.810298312684054</v>
      </c>
      <c r="AK24">
        <v>82.518433107498097</v>
      </c>
      <c r="AL24">
        <v>77.230970853769122</v>
      </c>
      <c r="AM24">
        <v>57.066757361107776</v>
      </c>
      <c r="AN24">
        <v>34.189366781617252</v>
      </c>
      <c r="AO24">
        <v>5.3255145599600402</v>
      </c>
      <c r="AP24">
        <v>-32.014480445489987</v>
      </c>
      <c r="AQ24">
        <v>-26.184126787515556</v>
      </c>
      <c r="AR24">
        <v>67.201620639133694</v>
      </c>
      <c r="AS24">
        <v>68.895744974147576</v>
      </c>
      <c r="AT24">
        <v>72.029407784767528</v>
      </c>
      <c r="AU24">
        <v>75.860458417782439</v>
      </c>
      <c r="AV24">
        <v>80.80899939567648</v>
      </c>
      <c r="AW24">
        <v>82.513597837668016</v>
      </c>
      <c r="AX24">
        <v>77.227570898716351</v>
      </c>
      <c r="AY24">
        <v>57.081022836477644</v>
      </c>
      <c r="AZ24">
        <v>34.234871332765664</v>
      </c>
      <c r="BA24">
        <v>5.4242016402976381</v>
      </c>
      <c r="BB24">
        <v>-31.810318684604294</v>
      </c>
      <c r="BC24">
        <v>-26.053222726499651</v>
      </c>
      <c r="BD24">
        <v>3200</v>
      </c>
      <c r="BE24">
        <v>3200</v>
      </c>
      <c r="BF24">
        <v>3200</v>
      </c>
      <c r="BG24">
        <v>3200</v>
      </c>
      <c r="BH24">
        <v>2464</v>
      </c>
      <c r="BI24">
        <v>2464</v>
      </c>
      <c r="BJ24" t="s">
        <v>65</v>
      </c>
      <c r="BK24" t="s">
        <v>65</v>
      </c>
      <c r="BL24">
        <v>33.634416724908888</v>
      </c>
      <c r="BM24">
        <v>200</v>
      </c>
    </row>
    <row r="25" spans="1:65" x14ac:dyDescent="0.25">
      <c r="A25">
        <v>263</v>
      </c>
      <c r="B25">
        <v>90.212522223381825</v>
      </c>
      <c r="C25">
        <v>92.037542623742624</v>
      </c>
      <c r="D25">
        <v>93.763435759070532</v>
      </c>
      <c r="E25">
        <v>95.33346891160727</v>
      </c>
      <c r="F25">
        <v>96.756260642271158</v>
      </c>
      <c r="G25">
        <v>98.04001736980733</v>
      </c>
      <c r="H25">
        <v>99.192551851666963</v>
      </c>
      <c r="I25">
        <v>103.74430105353285</v>
      </c>
      <c r="J25">
        <v>105.15646367057762</v>
      </c>
      <c r="K25">
        <v>104.51310508103356</v>
      </c>
      <c r="L25">
        <v>99.711904686604896</v>
      </c>
      <c r="M25">
        <v>93.004604421356859</v>
      </c>
      <c r="N25">
        <v>86.190277322943373</v>
      </c>
      <c r="O25">
        <v>74.83131340097863</v>
      </c>
      <c r="P25">
        <v>64.116177048268923</v>
      </c>
      <c r="Q25">
        <v>54.744425552874027</v>
      </c>
      <c r="R25">
        <v>48.006471312371445</v>
      </c>
      <c r="S25">
        <v>35.727989377735483</v>
      </c>
      <c r="T25">
        <v>22.832585291667069</v>
      </c>
      <c r="U25">
        <v>27.693694458756774</v>
      </c>
      <c r="V25">
        <v>36.680370854652033</v>
      </c>
      <c r="W25">
        <v>47.719714821229594</v>
      </c>
      <c r="X25">
        <v>62.552334665179345</v>
      </c>
      <c r="Y25">
        <v>72.067472242684303</v>
      </c>
      <c r="Z25">
        <v>67.318434866828483</v>
      </c>
      <c r="AA25">
        <v>43.79648694657255</v>
      </c>
      <c r="AB25">
        <v>20.891496472428482</v>
      </c>
      <c r="AC25">
        <v>-1.693748970184525</v>
      </c>
      <c r="AD25">
        <v>-24.374671606636479</v>
      </c>
      <c r="AE25">
        <v>-31.671398695281226</v>
      </c>
      <c r="AF25">
        <v>22.832793576322079</v>
      </c>
      <c r="AG25">
        <v>27.693892101042227</v>
      </c>
      <c r="AH25">
        <v>36.680547421207578</v>
      </c>
      <c r="AI25">
        <v>47.719862096135543</v>
      </c>
      <c r="AJ25">
        <v>62.552431277037023</v>
      </c>
      <c r="AK25">
        <v>72.114358461180387</v>
      </c>
      <c r="AL25">
        <v>67.320727893748767</v>
      </c>
      <c r="AM25">
        <v>43.736552821777295</v>
      </c>
      <c r="AN25">
        <v>20.559782641044674</v>
      </c>
      <c r="AO25">
        <v>-2.603852940573498</v>
      </c>
      <c r="AP25">
        <v>-26.850068059213125</v>
      </c>
      <c r="AQ25">
        <v>-35.406447743959596</v>
      </c>
      <c r="AR25">
        <v>22.833071044959379</v>
      </c>
      <c r="AS25">
        <v>27.694150926272226</v>
      </c>
      <c r="AT25">
        <v>36.680770797215892</v>
      </c>
      <c r="AU25">
        <v>47.720039445778781</v>
      </c>
      <c r="AV25">
        <v>62.552537965625959</v>
      </c>
      <c r="AW25">
        <v>72.108085346652558</v>
      </c>
      <c r="AX25">
        <v>67.316172790198436</v>
      </c>
      <c r="AY25">
        <v>43.753889743907358</v>
      </c>
      <c r="AZ25">
        <v>20.608319687472136</v>
      </c>
      <c r="BA25">
        <v>-2.515983820692985</v>
      </c>
      <c r="BB25">
        <v>-26.696675238225346</v>
      </c>
      <c r="BC25">
        <v>-35.171322000813952</v>
      </c>
      <c r="BD25">
        <v>3200</v>
      </c>
      <c r="BE25">
        <v>3200</v>
      </c>
      <c r="BF25">
        <v>3200</v>
      </c>
      <c r="BG25">
        <v>3200</v>
      </c>
      <c r="BH25">
        <v>2464</v>
      </c>
      <c r="BI25">
        <v>2464</v>
      </c>
      <c r="BJ25" t="s">
        <v>65</v>
      </c>
      <c r="BK25" t="s">
        <v>65</v>
      </c>
      <c r="BL25">
        <v>33.495416752135192</v>
      </c>
      <c r="BM25">
        <v>200</v>
      </c>
    </row>
    <row r="26" spans="1:65" x14ac:dyDescent="0.25">
      <c r="A26">
        <v>264</v>
      </c>
      <c r="B26">
        <v>172.70180864383303</v>
      </c>
      <c r="C26">
        <v>161.70348696233282</v>
      </c>
      <c r="D26">
        <v>151.03138504076867</v>
      </c>
      <c r="E26">
        <v>141.0387103084617</v>
      </c>
      <c r="F26">
        <v>131.68885466572209</v>
      </c>
      <c r="G26">
        <v>122.94696433922434</v>
      </c>
      <c r="H26">
        <v>114.77986085483283</v>
      </c>
      <c r="I26">
        <v>76.182490266744963</v>
      </c>
      <c r="J26">
        <v>52.280592114931565</v>
      </c>
      <c r="K26">
        <v>37.477573179730065</v>
      </c>
      <c r="L26">
        <v>24.861243390094241</v>
      </c>
      <c r="M26">
        <v>22.976552346111596</v>
      </c>
      <c r="N26">
        <v>24.050368943146079</v>
      </c>
      <c r="O26">
        <v>23.688868366293985</v>
      </c>
      <c r="P26">
        <v>12.318642253511882</v>
      </c>
      <c r="Q26">
        <v>-10.851118585372202</v>
      </c>
      <c r="R26">
        <v>-20.341482469859244</v>
      </c>
      <c r="S26">
        <v>-9.045461152722007</v>
      </c>
      <c r="T26">
        <v>75.210795192521203</v>
      </c>
      <c r="U26">
        <v>70.651369609325414</v>
      </c>
      <c r="V26">
        <v>61.949219325448318</v>
      </c>
      <c r="W26">
        <v>50.557244895160089</v>
      </c>
      <c r="X26">
        <v>32.679456336151134</v>
      </c>
      <c r="Y26">
        <v>10.822989644121012</v>
      </c>
      <c r="Z26">
        <v>-1.3007414733735845</v>
      </c>
      <c r="AA26">
        <v>-14.681663487300101</v>
      </c>
      <c r="AB26">
        <v>-24.733518315704153</v>
      </c>
      <c r="AC26">
        <v>-38.624119488514452</v>
      </c>
      <c r="AD26">
        <v>-59.796298989075943</v>
      </c>
      <c r="AE26">
        <v>-52.754922299813117</v>
      </c>
      <c r="AF26">
        <v>75.211105951845099</v>
      </c>
      <c r="AG26">
        <v>70.651668749749788</v>
      </c>
      <c r="AH26">
        <v>61.949493759876908</v>
      </c>
      <c r="AI26">
        <v>50.557481266467683</v>
      </c>
      <c r="AJ26">
        <v>32.679616643705792</v>
      </c>
      <c r="AK26">
        <v>10.805859986804666</v>
      </c>
      <c r="AL26">
        <v>-1.3495033347890248</v>
      </c>
      <c r="AM26">
        <v>-14.825412151567019</v>
      </c>
      <c r="AN26">
        <v>-25.056308712391868</v>
      </c>
      <c r="AO26">
        <v>-39.455390128305503</v>
      </c>
      <c r="AP26">
        <v>-62.543371188773371</v>
      </c>
      <c r="AQ26">
        <v>-54.621929024094435</v>
      </c>
      <c r="AR26">
        <v>75.211589259342801</v>
      </c>
      <c r="AS26">
        <v>70.652100157977259</v>
      </c>
      <c r="AT26">
        <v>61.949829406110211</v>
      </c>
      <c r="AU26">
        <v>50.557699355792892</v>
      </c>
      <c r="AV26">
        <v>32.679674794811525</v>
      </c>
      <c r="AW26">
        <v>10.811667216219581</v>
      </c>
      <c r="AX26">
        <v>-1.3385141400230198</v>
      </c>
      <c r="AY26">
        <v>-14.804839798603503</v>
      </c>
      <c r="AZ26">
        <v>-25.023734859622866</v>
      </c>
      <c r="BA26">
        <v>-39.396595503920636</v>
      </c>
      <c r="BB26">
        <v>-62.403730363643703</v>
      </c>
      <c r="BC26">
        <v>-54.545811505155584</v>
      </c>
      <c r="BD26">
        <v>3200</v>
      </c>
      <c r="BE26">
        <v>3200</v>
      </c>
      <c r="BF26">
        <v>3200</v>
      </c>
      <c r="BG26">
        <v>3200</v>
      </c>
      <c r="BH26">
        <v>2464</v>
      </c>
      <c r="BI26">
        <v>2464</v>
      </c>
      <c r="BJ26" t="s">
        <v>65</v>
      </c>
      <c r="BK26" t="s">
        <v>65</v>
      </c>
      <c r="BL26">
        <v>29.523753353383647</v>
      </c>
      <c r="BM26">
        <v>200</v>
      </c>
    </row>
    <row r="27" spans="1:65" x14ac:dyDescent="0.25">
      <c r="A27">
        <v>265</v>
      </c>
      <c r="B27">
        <v>84.937855828709914</v>
      </c>
      <c r="C27">
        <v>78.717181308659846</v>
      </c>
      <c r="D27">
        <v>72.617989445880397</v>
      </c>
      <c r="E27">
        <v>66.844129423087594</v>
      </c>
      <c r="F27">
        <v>61.379807831226096</v>
      </c>
      <c r="G27">
        <v>56.209946923547676</v>
      </c>
      <c r="H27">
        <v>51.320153347011804</v>
      </c>
      <c r="I27">
        <v>27.13573435914364</v>
      </c>
      <c r="J27">
        <v>10.511747847869179</v>
      </c>
      <c r="K27">
        <v>-1.1990528220237606</v>
      </c>
      <c r="L27">
        <v>-14.556296531728769</v>
      </c>
      <c r="M27">
        <v>-20.285961405451246</v>
      </c>
      <c r="N27">
        <v>-22.489552588245491</v>
      </c>
      <c r="O27">
        <v>-23.742419557328322</v>
      </c>
      <c r="P27">
        <v>-25.919725698900429</v>
      </c>
      <c r="Q27">
        <v>-31.406660216852927</v>
      </c>
      <c r="R27">
        <v>-34.81395073720202</v>
      </c>
      <c r="S27">
        <v>-35.029716526777044</v>
      </c>
      <c r="T27">
        <v>61.000542163934938</v>
      </c>
      <c r="U27">
        <v>54.702593755953657</v>
      </c>
      <c r="V27">
        <v>42.57297181297595</v>
      </c>
      <c r="W27">
        <v>26.461702416028729</v>
      </c>
      <c r="X27">
        <v>0.60751734911580757</v>
      </c>
      <c r="Y27">
        <v>-31.800464263269657</v>
      </c>
      <c r="Z27">
        <v>-48.79270151410379</v>
      </c>
      <c r="AA27">
        <v>-60.30774884455699</v>
      </c>
      <c r="AB27">
        <v>-60.996595392539334</v>
      </c>
      <c r="AC27">
        <v>-58.956752352918308</v>
      </c>
      <c r="AD27">
        <v>-60.654186356074518</v>
      </c>
      <c r="AE27">
        <v>-67.307009199285147</v>
      </c>
      <c r="AF27">
        <v>61.000788063813523</v>
      </c>
      <c r="AG27">
        <v>54.702840661292605</v>
      </c>
      <c r="AH27">
        <v>42.573216299223169</v>
      </c>
      <c r="AI27">
        <v>26.46193381092829</v>
      </c>
      <c r="AJ27">
        <v>0.60769913329226932</v>
      </c>
      <c r="AK27">
        <v>-31.849659826923837</v>
      </c>
      <c r="AL27">
        <v>-48.864914339282961</v>
      </c>
      <c r="AM27">
        <v>-60.53648236947793</v>
      </c>
      <c r="AN27">
        <v>-61.338999400739823</v>
      </c>
      <c r="AO27">
        <v>-59.473917594597971</v>
      </c>
      <c r="AP27">
        <v>-62.124109697653388</v>
      </c>
      <c r="AQ27">
        <v>-70.433076527490343</v>
      </c>
      <c r="AR27">
        <v>61.00094053094633</v>
      </c>
      <c r="AS27">
        <v>54.702961187232319</v>
      </c>
      <c r="AT27">
        <v>42.573279761191976</v>
      </c>
      <c r="AU27">
        <v>26.461931661082502</v>
      </c>
      <c r="AV27">
        <v>0.60762169698191926</v>
      </c>
      <c r="AW27">
        <v>-31.83883258653368</v>
      </c>
      <c r="AX27">
        <v>-48.845620216910362</v>
      </c>
      <c r="AY27">
        <v>-60.510243334566113</v>
      </c>
      <c r="AZ27">
        <v>-61.315884841659646</v>
      </c>
      <c r="BA27">
        <v>-59.45791939290644</v>
      </c>
      <c r="BB27">
        <v>-62.076064665108134</v>
      </c>
      <c r="BC27">
        <v>-70.266267861384264</v>
      </c>
      <c r="BD27">
        <v>3200</v>
      </c>
      <c r="BE27">
        <v>3200</v>
      </c>
      <c r="BF27">
        <v>3200</v>
      </c>
      <c r="BG27">
        <v>3200</v>
      </c>
      <c r="BH27">
        <v>2464</v>
      </c>
      <c r="BI27">
        <v>2464</v>
      </c>
      <c r="BJ27" t="s">
        <v>65</v>
      </c>
      <c r="BK27" t="s">
        <v>65</v>
      </c>
      <c r="BL27">
        <v>28.670065130610194</v>
      </c>
      <c r="BM27">
        <v>200</v>
      </c>
    </row>
    <row r="28" spans="1:65" x14ac:dyDescent="0.25">
      <c r="A28">
        <v>266</v>
      </c>
      <c r="B28">
        <v>88.638049946770039</v>
      </c>
      <c r="C28">
        <v>80.635549455776442</v>
      </c>
      <c r="D28">
        <v>72.817961035121428</v>
      </c>
      <c r="E28">
        <v>65.445708789029496</v>
      </c>
      <c r="F28">
        <v>58.496279997466146</v>
      </c>
      <c r="G28">
        <v>51.948207790581471</v>
      </c>
      <c r="H28">
        <v>45.781024790489262</v>
      </c>
      <c r="I28">
        <v>15.745581113524795</v>
      </c>
      <c r="J28">
        <v>-4.2658062289568228</v>
      </c>
      <c r="K28">
        <v>-17.799005241457348</v>
      </c>
      <c r="L28">
        <v>-32.019376082738496</v>
      </c>
      <c r="M28">
        <v>-36.969143226220361</v>
      </c>
      <c r="N28">
        <v>-38.055750589322393</v>
      </c>
      <c r="O28">
        <v>-37.799198284468389</v>
      </c>
      <c r="P28">
        <v>-39.576930598069353</v>
      </c>
      <c r="Q28">
        <v>-43.813467386331212</v>
      </c>
      <c r="R28">
        <v>-42.353874507348458</v>
      </c>
      <c r="S28">
        <v>-27.986428379389444</v>
      </c>
      <c r="T28">
        <v>70.057456100069828</v>
      </c>
      <c r="U28">
        <v>63.463517789147176</v>
      </c>
      <c r="V28">
        <v>50.657925797078924</v>
      </c>
      <c r="W28">
        <v>33.403679208516763</v>
      </c>
      <c r="X28">
        <v>4.97540994129686</v>
      </c>
      <c r="Y28">
        <v>-32.685980791592669</v>
      </c>
      <c r="Z28">
        <v>-54.183033988150292</v>
      </c>
      <c r="AA28">
        <v>-70.753287400882598</v>
      </c>
      <c r="AB28">
        <v>-71.816157052218102</v>
      </c>
      <c r="AC28">
        <v>-65.533060785266386</v>
      </c>
      <c r="AD28">
        <v>-48.782410369689266</v>
      </c>
      <c r="AE28">
        <v>-43.329105210141996</v>
      </c>
      <c r="AF28">
        <v>70.058904434983361</v>
      </c>
      <c r="AG28">
        <v>63.464914522171831</v>
      </c>
      <c r="AH28">
        <v>50.659216343504411</v>
      </c>
      <c r="AI28">
        <v>33.404813279814121</v>
      </c>
      <c r="AJ28">
        <v>4.9762482066072895</v>
      </c>
      <c r="AK28">
        <v>-32.740667652048465</v>
      </c>
      <c r="AL28">
        <v>-54.270798474259848</v>
      </c>
      <c r="AM28">
        <v>-71.040768705332638</v>
      </c>
      <c r="AN28">
        <v>-72.238223855491213</v>
      </c>
      <c r="AO28">
        <v>-66.039012717552282</v>
      </c>
      <c r="AP28">
        <v>-48.856634270839081</v>
      </c>
      <c r="AQ28">
        <v>-43.034607982633602</v>
      </c>
      <c r="AR28">
        <v>70.058864684322259</v>
      </c>
      <c r="AS28">
        <v>63.464849361394016</v>
      </c>
      <c r="AT28">
        <v>50.659107811374255</v>
      </c>
      <c r="AU28">
        <v>33.404659803318168</v>
      </c>
      <c r="AV28">
        <v>4.9760595083384738</v>
      </c>
      <c r="AW28">
        <v>-32.728349968323137</v>
      </c>
      <c r="AX28">
        <v>-54.247656992814157</v>
      </c>
      <c r="AY28">
        <v>-71.006905065427659</v>
      </c>
      <c r="AZ28">
        <v>-72.208657584643163</v>
      </c>
      <c r="BA28">
        <v>-66.028137933415508</v>
      </c>
      <c r="BB28">
        <v>-48.89885956097649</v>
      </c>
      <c r="BC28">
        <v>-43.094534185465079</v>
      </c>
      <c r="BD28">
        <v>3200</v>
      </c>
      <c r="BE28">
        <v>3200</v>
      </c>
      <c r="BF28">
        <v>3200</v>
      </c>
      <c r="BG28">
        <v>3200</v>
      </c>
      <c r="BH28">
        <v>2464</v>
      </c>
      <c r="BI28">
        <v>2464</v>
      </c>
      <c r="BJ28" t="s">
        <v>65</v>
      </c>
      <c r="BK28" t="s">
        <v>65</v>
      </c>
      <c r="BL28">
        <v>28.453598368881106</v>
      </c>
      <c r="BM28">
        <v>200</v>
      </c>
    </row>
    <row r="29" spans="1:65" x14ac:dyDescent="0.25">
      <c r="A29">
        <v>267</v>
      </c>
      <c r="B29">
        <v>62.444150587090341</v>
      </c>
      <c r="C29">
        <v>54.405022844903058</v>
      </c>
      <c r="D29">
        <v>46.557670745913939</v>
      </c>
      <c r="E29">
        <v>39.164214652236616</v>
      </c>
      <c r="F29">
        <v>32.202401968154454</v>
      </c>
      <c r="G29">
        <v>25.650989315399649</v>
      </c>
      <c r="H29">
        <v>19.489698468389896</v>
      </c>
      <c r="I29">
        <v>-10.309716160661688</v>
      </c>
      <c r="J29">
        <v>-29.798122785666958</v>
      </c>
      <c r="K29">
        <v>-42.444183218424278</v>
      </c>
      <c r="L29">
        <v>-54.004494498741046</v>
      </c>
      <c r="M29">
        <v>-55.404906257868099</v>
      </c>
      <c r="N29">
        <v>-52.425639301603852</v>
      </c>
      <c r="O29">
        <v>-43.720646060119925</v>
      </c>
      <c r="P29">
        <v>-34.704033078064576</v>
      </c>
      <c r="Q29">
        <v>-28.872965191124379</v>
      </c>
      <c r="R29">
        <v>-24.879112499122947</v>
      </c>
      <c r="S29">
        <v>-14.705556408420028</v>
      </c>
      <c r="T29">
        <v>58.299931124152494</v>
      </c>
      <c r="U29">
        <v>49.719685235066969</v>
      </c>
      <c r="V29">
        <v>33.530626230691901</v>
      </c>
      <c r="W29">
        <v>12.821659526938909</v>
      </c>
      <c r="X29">
        <v>-17.910546064020192</v>
      </c>
      <c r="Y29">
        <v>-48.934720600210362</v>
      </c>
      <c r="Z29">
        <v>-57.39386245823826</v>
      </c>
      <c r="AA29">
        <v>-48.282104955873969</v>
      </c>
      <c r="AB29">
        <v>-33.49964280671233</v>
      </c>
      <c r="AC29">
        <v>-19.005674206567445</v>
      </c>
      <c r="AD29">
        <v>-5.0504693990489207</v>
      </c>
      <c r="AE29">
        <v>5.7141259658133325</v>
      </c>
      <c r="AF29">
        <v>58.298041241135813</v>
      </c>
      <c r="AG29">
        <v>49.717921699789848</v>
      </c>
      <c r="AH29">
        <v>33.529102102005517</v>
      </c>
      <c r="AI29">
        <v>12.820444297617501</v>
      </c>
      <c r="AJ29">
        <v>-17.911293010079987</v>
      </c>
      <c r="AK29">
        <v>-48.991371748453481</v>
      </c>
      <c r="AL29">
        <v>-57.444663326326022</v>
      </c>
      <c r="AM29">
        <v>-48.354227269601267</v>
      </c>
      <c r="AN29">
        <v>-33.431643431582131</v>
      </c>
      <c r="AO29">
        <v>-18.645099879532058</v>
      </c>
      <c r="AP29">
        <v>-3.9157360210907708</v>
      </c>
      <c r="AQ29">
        <v>8.61524425322939</v>
      </c>
      <c r="AR29">
        <v>58.296490148430358</v>
      </c>
      <c r="AS29">
        <v>49.716471441011088</v>
      </c>
      <c r="AT29">
        <v>33.527843680772051</v>
      </c>
      <c r="AU29">
        <v>12.819435116568217</v>
      </c>
      <c r="AV29">
        <v>-17.911919641163053</v>
      </c>
      <c r="AW29">
        <v>-48.980145280073906</v>
      </c>
      <c r="AX29">
        <v>-57.429514440827219</v>
      </c>
      <c r="AY29">
        <v>-48.35103199759827</v>
      </c>
      <c r="AZ29">
        <v>-33.451210890395707</v>
      </c>
      <c r="BA29">
        <v>-18.691442241067364</v>
      </c>
      <c r="BB29">
        <v>-4.0014736789337899</v>
      </c>
      <c r="BC29">
        <v>8.4110712911533714</v>
      </c>
      <c r="BD29">
        <v>3200</v>
      </c>
      <c r="BE29">
        <v>3200</v>
      </c>
      <c r="BF29">
        <v>3200</v>
      </c>
      <c r="BG29">
        <v>3200</v>
      </c>
      <c r="BH29">
        <v>2464</v>
      </c>
      <c r="BI29">
        <v>2464</v>
      </c>
      <c r="BJ29" t="s">
        <v>65</v>
      </c>
      <c r="BK29" t="s">
        <v>65</v>
      </c>
      <c r="BL29">
        <v>27.812159489518322</v>
      </c>
      <c r="BM29">
        <v>200</v>
      </c>
    </row>
    <row r="30" spans="1:65" x14ac:dyDescent="0.25">
      <c r="A30">
        <v>268</v>
      </c>
      <c r="B30">
        <v>61.564341140508823</v>
      </c>
      <c r="C30">
        <v>52.314529696241564</v>
      </c>
      <c r="D30">
        <v>43.279146631624648</v>
      </c>
      <c r="E30">
        <v>34.760418767245739</v>
      </c>
      <c r="F30">
        <v>26.733439110193032</v>
      </c>
      <c r="G30">
        <v>19.174415544212856</v>
      </c>
      <c r="H30">
        <v>12.060622557780107</v>
      </c>
      <c r="I30">
        <v>-22.421769603915426</v>
      </c>
      <c r="J30">
        <v>-45.087001390228529</v>
      </c>
      <c r="K30">
        <v>-59.826966277724758</v>
      </c>
      <c r="L30">
        <v>-73.258902486622134</v>
      </c>
      <c r="M30">
        <v>-74.631493184389754</v>
      </c>
      <c r="N30">
        <v>-70.671909371182522</v>
      </c>
      <c r="O30">
        <v>-59.20499268985732</v>
      </c>
      <c r="P30">
        <v>-47.075602252947199</v>
      </c>
      <c r="Q30">
        <v>-40.606116163272723</v>
      </c>
      <c r="R30">
        <v>-39.357378215725618</v>
      </c>
      <c r="S30">
        <v>-37.05042599785456</v>
      </c>
      <c r="T30">
        <v>88.174566049302527</v>
      </c>
      <c r="U30">
        <v>76.474146564810212</v>
      </c>
      <c r="V30">
        <v>54.29289909260067</v>
      </c>
      <c r="W30">
        <v>25.665904906247082</v>
      </c>
      <c r="X30">
        <v>-17.63922668911594</v>
      </c>
      <c r="Y30">
        <v>-64.058325851763868</v>
      </c>
      <c r="Z30">
        <v>-80.103784271947049</v>
      </c>
      <c r="AA30">
        <v>-74.944732963417408</v>
      </c>
      <c r="AB30">
        <v>-59.009163486642358</v>
      </c>
      <c r="AC30">
        <v>-41.848169876563468</v>
      </c>
      <c r="AD30">
        <v>-24.848217839865821</v>
      </c>
      <c r="AE30">
        <v>-13.560663485964325</v>
      </c>
      <c r="AF30">
        <v>88.423373783365903</v>
      </c>
      <c r="AG30">
        <v>76.702130683099156</v>
      </c>
      <c r="AH30">
        <v>54.481670638024461</v>
      </c>
      <c r="AI30">
        <v>25.804676054192939</v>
      </c>
      <c r="AJ30">
        <v>-17.574288755977939</v>
      </c>
      <c r="AK30">
        <v>-64.14756410824927</v>
      </c>
      <c r="AL30">
        <v>-80.218317342160603</v>
      </c>
      <c r="AM30">
        <v>-75.129781781728894</v>
      </c>
      <c r="AN30">
        <v>-59.061932140456776</v>
      </c>
      <c r="AO30">
        <v>-41.620405051611897</v>
      </c>
      <c r="AP30">
        <v>-23.955664512240809</v>
      </c>
      <c r="AQ30">
        <v>-11.014847833127964</v>
      </c>
      <c r="AR30">
        <v>88.442595980272671</v>
      </c>
      <c r="AS30">
        <v>76.719743983664415</v>
      </c>
      <c r="AT30">
        <v>54.496255691287509</v>
      </c>
      <c r="AU30">
        <v>25.815402964788902</v>
      </c>
      <c r="AV30">
        <v>-17.569250029095056</v>
      </c>
      <c r="AW30">
        <v>-64.13160759165325</v>
      </c>
      <c r="AX30">
        <v>-80.196581328341523</v>
      </c>
      <c r="AY30">
        <v>-75.117300917396278</v>
      </c>
      <c r="AZ30">
        <v>-59.074067082385064</v>
      </c>
      <c r="BA30">
        <v>-41.664986199020582</v>
      </c>
      <c r="BB30">
        <v>-24.043901775333136</v>
      </c>
      <c r="BC30">
        <v>-11.209585240196454</v>
      </c>
      <c r="BD30">
        <v>3200</v>
      </c>
      <c r="BE30">
        <v>3200</v>
      </c>
      <c r="BF30">
        <v>3200</v>
      </c>
      <c r="BG30">
        <v>3200</v>
      </c>
      <c r="BH30">
        <v>2464</v>
      </c>
      <c r="BI30">
        <v>2464</v>
      </c>
      <c r="BJ30" t="s">
        <v>65</v>
      </c>
      <c r="BK30" t="s">
        <v>65</v>
      </c>
      <c r="BL30">
        <v>28.304103705835072</v>
      </c>
      <c r="BM30">
        <v>200</v>
      </c>
    </row>
    <row r="31" spans="1:65" x14ac:dyDescent="0.25">
      <c r="A31">
        <v>269</v>
      </c>
      <c r="B31">
        <v>11.484292505279727</v>
      </c>
      <c r="C31">
        <v>1.7957869323271396</v>
      </c>
      <c r="D31">
        <v>-7.6512927079815798</v>
      </c>
      <c r="E31">
        <v>-16.541686568208036</v>
      </c>
      <c r="F31">
        <v>-24.902991608561077</v>
      </c>
      <c r="G31">
        <v>-32.76154587221761</v>
      </c>
      <c r="H31">
        <v>-40.142483628297363</v>
      </c>
      <c r="I31">
        <v>-75.66683969040453</v>
      </c>
      <c r="J31">
        <v>-98.797866557472148</v>
      </c>
      <c r="K31">
        <v>-113.54074103785399</v>
      </c>
      <c r="L31">
        <v>-126.43887987361674</v>
      </c>
      <c r="M31">
        <v>-127.20356211056931</v>
      </c>
      <c r="N31">
        <v>-122.89736582320101</v>
      </c>
      <c r="O31">
        <v>-111.63544206304904</v>
      </c>
      <c r="P31">
        <v>-100.74703370310723</v>
      </c>
      <c r="Q31">
        <v>-94.550241966621584</v>
      </c>
      <c r="R31">
        <v>-90.218112724678718</v>
      </c>
      <c r="S31">
        <v>-77.344617140713211</v>
      </c>
      <c r="T31">
        <v>38.289180829250704</v>
      </c>
      <c r="U31">
        <v>26.893617812941695</v>
      </c>
      <c r="V31">
        <v>5.3778645619281109</v>
      </c>
      <c r="W31">
        <v>-22.186792754726874</v>
      </c>
      <c r="X31">
        <v>-63.265816117759471</v>
      </c>
      <c r="Y31">
        <v>-105.69842187745537</v>
      </c>
      <c r="Z31">
        <v>-118.62091612657719</v>
      </c>
      <c r="AA31">
        <v>-110.34943696296023</v>
      </c>
      <c r="AB31">
        <v>-94.362525634918214</v>
      </c>
      <c r="AC31">
        <v>-78.934605619633899</v>
      </c>
      <c r="AD31">
        <v>-59.536433429068367</v>
      </c>
      <c r="AE31">
        <v>-36.097842684805272</v>
      </c>
      <c r="AF31">
        <v>43.429548320882141</v>
      </c>
      <c r="AG31">
        <v>31.602215170023971</v>
      </c>
      <c r="AH31">
        <v>9.2736600860417884</v>
      </c>
      <c r="AI31">
        <v>-19.326799429996434</v>
      </c>
      <c r="AJ31">
        <v>-61.933400951766252</v>
      </c>
      <c r="AK31">
        <v>-105.99919377980969</v>
      </c>
      <c r="AL31">
        <v>-119.3383006999332</v>
      </c>
      <c r="AM31">
        <v>-110.90756019980722</v>
      </c>
      <c r="AN31">
        <v>-94.433067858166083</v>
      </c>
      <c r="AO31">
        <v>-78.724258737807233</v>
      </c>
      <c r="AP31">
        <v>-59.269042114470373</v>
      </c>
      <c r="AQ31">
        <v>-32.158803488923709</v>
      </c>
      <c r="AR31">
        <v>40.911498076804733</v>
      </c>
      <c r="AS31">
        <v>29.294699488969442</v>
      </c>
      <c r="AT31">
        <v>7.3625909140830057</v>
      </c>
      <c r="AU31">
        <v>-20.732370283029905</v>
      </c>
      <c r="AV31">
        <v>-62.592560872411703</v>
      </c>
      <c r="AW31">
        <v>-105.88636612700445</v>
      </c>
      <c r="AX31">
        <v>-118.99962690761257</v>
      </c>
      <c r="AY31">
        <v>-110.71423475832225</v>
      </c>
      <c r="AZ31">
        <v>-94.47711587760196</v>
      </c>
      <c r="BA31">
        <v>-78.895904542660574</v>
      </c>
      <c r="BB31">
        <v>-59.288891478673364</v>
      </c>
      <c r="BC31">
        <v>-32.551902946635693</v>
      </c>
      <c r="BD31">
        <v>2590.9355761390252</v>
      </c>
      <c r="BE31">
        <v>2590.9355761390252</v>
      </c>
      <c r="BF31">
        <v>2590.9355761390252</v>
      </c>
      <c r="BG31">
        <v>2590.9355761390252</v>
      </c>
      <c r="BH31">
        <v>1995.0203936270493</v>
      </c>
      <c r="BI31">
        <v>1995.0203936270493</v>
      </c>
      <c r="BJ31" t="s">
        <v>65</v>
      </c>
      <c r="BK31" t="s">
        <v>65</v>
      </c>
      <c r="BL31">
        <v>25.71964336794959</v>
      </c>
      <c r="BM31">
        <v>200</v>
      </c>
    </row>
    <row r="32" spans="1:65" x14ac:dyDescent="0.25">
      <c r="A32">
        <v>270</v>
      </c>
      <c r="B32">
        <v>-22.785605386108632</v>
      </c>
      <c r="C32">
        <v>-31.416109846594196</v>
      </c>
      <c r="D32">
        <v>-39.802933010737107</v>
      </c>
      <c r="E32">
        <v>-47.66688754459819</v>
      </c>
      <c r="F32">
        <v>-55.034597116690939</v>
      </c>
      <c r="G32">
        <v>-61.93145413091603</v>
      </c>
      <c r="H32">
        <v>-68.381674058926066</v>
      </c>
      <c r="I32">
        <v>-98.924027488668727</v>
      </c>
      <c r="J32">
        <v>-118.09274806582007</v>
      </c>
      <c r="K32">
        <v>-129.56663022734728</v>
      </c>
      <c r="L32">
        <v>-137.71352461689514</v>
      </c>
      <c r="M32">
        <v>-135.50817961822796</v>
      </c>
      <c r="N32">
        <v>-129.46508725810753</v>
      </c>
      <c r="O32">
        <v>-116.94151984484611</v>
      </c>
      <c r="P32">
        <v>-106.5331908144333</v>
      </c>
      <c r="Q32">
        <v>-102.00260761792249</v>
      </c>
      <c r="R32">
        <v>-98.499879906278892</v>
      </c>
      <c r="S32">
        <v>-85.37067398058602</v>
      </c>
      <c r="T32">
        <v>4.0192756090922517</v>
      </c>
      <c r="U32">
        <v>-6.2700404465933914</v>
      </c>
      <c r="V32">
        <v>-25.640113742938926</v>
      </c>
      <c r="W32">
        <v>-50.318463458864407</v>
      </c>
      <c r="X32">
        <v>-86.647613736064784</v>
      </c>
      <c r="Y32">
        <v>-122.77052682216541</v>
      </c>
      <c r="Z32">
        <v>-131.93290394356774</v>
      </c>
      <c r="AA32">
        <v>-120.04550575524246</v>
      </c>
      <c r="AB32">
        <v>-102.60334045204402</v>
      </c>
      <c r="AC32">
        <v>-86.003957261125009</v>
      </c>
      <c r="AD32">
        <v>-63.327478933576032</v>
      </c>
      <c r="AE32">
        <v>-37.18935873497739</v>
      </c>
      <c r="AF32">
        <v>9.1616920804356994</v>
      </c>
      <c r="AG32">
        <v>-1.5579332258043588</v>
      </c>
      <c r="AH32">
        <v>-21.738300532658794</v>
      </c>
      <c r="AI32">
        <v>-47.449831338465465</v>
      </c>
      <c r="AJ32">
        <v>-85.304511852082257</v>
      </c>
      <c r="AK32">
        <v>-123.06688328901923</v>
      </c>
      <c r="AL32">
        <v>-132.63684431557314</v>
      </c>
      <c r="AM32">
        <v>-120.60131643429783</v>
      </c>
      <c r="AN32">
        <v>-102.67311569538758</v>
      </c>
      <c r="AO32">
        <v>-85.789693406804034</v>
      </c>
      <c r="AP32">
        <v>-62.870749611460965</v>
      </c>
      <c r="AQ32">
        <v>-32.66018400018632</v>
      </c>
      <c r="AR32">
        <v>6.6440597175688314</v>
      </c>
      <c r="AS32">
        <v>-3.8647844248090868</v>
      </c>
      <c r="AT32">
        <v>-23.648258351054857</v>
      </c>
      <c r="AU32">
        <v>-48.853762865867409</v>
      </c>
      <c r="AV32">
        <v>-85.961387155148444</v>
      </c>
      <c r="AW32">
        <v>-122.95177956008857</v>
      </c>
      <c r="AX32">
        <v>-132.2978558593154</v>
      </c>
      <c r="AY32">
        <v>-120.41132308179682</v>
      </c>
      <c r="AZ32">
        <v>-102.72234831242969</v>
      </c>
      <c r="BA32">
        <v>-85.967670606748314</v>
      </c>
      <c r="BB32">
        <v>-62.907272673612404</v>
      </c>
      <c r="BC32">
        <v>-33.096276751364911</v>
      </c>
      <c r="BD32">
        <v>2428.8451509349711</v>
      </c>
      <c r="BE32">
        <v>2428.8451509349711</v>
      </c>
      <c r="BF32">
        <v>2428.8451509349711</v>
      </c>
      <c r="BG32">
        <v>2428.8451509349711</v>
      </c>
      <c r="BH32">
        <v>1870.2107662199278</v>
      </c>
      <c r="BI32">
        <v>1870.2107662199278</v>
      </c>
      <c r="BJ32" t="s">
        <v>65</v>
      </c>
      <c r="BK32" t="s">
        <v>65</v>
      </c>
      <c r="BL32">
        <v>25.732073624197731</v>
      </c>
      <c r="BM32">
        <v>200</v>
      </c>
    </row>
    <row r="33" spans="1:65" x14ac:dyDescent="0.25">
      <c r="A33">
        <v>271</v>
      </c>
      <c r="B33">
        <v>-122.00543876468531</v>
      </c>
      <c r="C33">
        <v>-128.23380872201011</v>
      </c>
      <c r="D33">
        <v>-134.21184547714526</v>
      </c>
      <c r="E33">
        <v>-139.74192078997197</v>
      </c>
      <c r="F33">
        <v>-144.84815512552854</v>
      </c>
      <c r="G33">
        <v>-149.55352505740294</v>
      </c>
      <c r="H33">
        <v>-153.87991439165785</v>
      </c>
      <c r="I33">
        <v>-172.97934887586845</v>
      </c>
      <c r="J33">
        <v>-182.87427723155179</v>
      </c>
      <c r="K33">
        <v>-186.500351998268</v>
      </c>
      <c r="L33">
        <v>-182.54832210435731</v>
      </c>
      <c r="M33">
        <v>-171.74937020093321</v>
      </c>
      <c r="N33">
        <v>-159.51314579353905</v>
      </c>
      <c r="O33">
        <v>-139.00028959863704</v>
      </c>
      <c r="P33">
        <v>-121.92030474978844</v>
      </c>
      <c r="Q33">
        <v>-110.59412760851511</v>
      </c>
      <c r="R33">
        <v>-101.6004578320847</v>
      </c>
      <c r="S33">
        <v>-79.692570896411837</v>
      </c>
      <c r="T33">
        <v>-111.80982792089847</v>
      </c>
      <c r="U33">
        <v>-117.11730110589502</v>
      </c>
      <c r="V33">
        <v>-126.86278712322617</v>
      </c>
      <c r="W33">
        <v>-138.68345907112473</v>
      </c>
      <c r="X33">
        <v>-154.12630226796429</v>
      </c>
      <c r="Y33">
        <v>-163.08561392972896</v>
      </c>
      <c r="Z33">
        <v>-156.86150320194784</v>
      </c>
      <c r="AA33">
        <v>-131.44124814458604</v>
      </c>
      <c r="AB33">
        <v>-109.19505410854502</v>
      </c>
      <c r="AC33">
        <v>-88.671107016005777</v>
      </c>
      <c r="AD33">
        <v>-53.78191212654648</v>
      </c>
      <c r="AE33">
        <v>-19.185065948190001</v>
      </c>
      <c r="AF33">
        <v>-106.08581536208209</v>
      </c>
      <c r="AG33">
        <v>-112.06638573687762</v>
      </c>
      <c r="AH33">
        <v>-123.10374131305035</v>
      </c>
      <c r="AI33">
        <v>-136.62168338742686</v>
      </c>
      <c r="AJ33">
        <v>-154.68151933523316</v>
      </c>
      <c r="AK33">
        <v>-166.42704555695053</v>
      </c>
      <c r="AL33">
        <v>-160.43279956325262</v>
      </c>
      <c r="AM33">
        <v>-131.89280427178971</v>
      </c>
      <c r="AN33">
        <v>-104.73164021845044</v>
      </c>
      <c r="AO33">
        <v>-78.067314042692161</v>
      </c>
      <c r="AP33">
        <v>-41.033427664326979</v>
      </c>
      <c r="AQ33">
        <v>-13.694658069877825</v>
      </c>
      <c r="AR33">
        <v>-106.085799023905</v>
      </c>
      <c r="AS33">
        <v>-112.06615821858695</v>
      </c>
      <c r="AT33">
        <v>-123.10312690543724</v>
      </c>
      <c r="AU33">
        <v>-136.6206013732151</v>
      </c>
      <c r="AV33">
        <v>-154.6798290607278</v>
      </c>
      <c r="AW33">
        <v>-166.41360652994294</v>
      </c>
      <c r="AX33">
        <v>-160.41949701788224</v>
      </c>
      <c r="AY33">
        <v>-131.90374309646066</v>
      </c>
      <c r="AZ33">
        <v>-104.7777737056265</v>
      </c>
      <c r="BA33">
        <v>-78.156293271602379</v>
      </c>
      <c r="BB33">
        <v>-41.222318142415183</v>
      </c>
      <c r="BC33">
        <v>-14.115258500034949</v>
      </c>
      <c r="BD33">
        <v>2420.4828577222543</v>
      </c>
      <c r="BE33">
        <v>2420.4828577222543</v>
      </c>
      <c r="BF33">
        <v>2420.4828577222543</v>
      </c>
      <c r="BG33">
        <v>2420.4828577222543</v>
      </c>
      <c r="BH33">
        <v>1863.7718004461358</v>
      </c>
      <c r="BI33">
        <v>1863.7718004461358</v>
      </c>
      <c r="BJ33" t="s">
        <v>65</v>
      </c>
      <c r="BK33" t="s">
        <v>65</v>
      </c>
      <c r="BL33">
        <v>26.634205673010502</v>
      </c>
      <c r="BM33">
        <v>200</v>
      </c>
    </row>
    <row r="34" spans="1:65" x14ac:dyDescent="0.25">
      <c r="A34">
        <v>272</v>
      </c>
      <c r="B34">
        <v>-152.46072390152557</v>
      </c>
      <c r="C34">
        <v>-156.68638863705522</v>
      </c>
      <c r="D34">
        <v>-160.67574702914288</v>
      </c>
      <c r="E34">
        <v>-164.2984410469289</v>
      </c>
      <c r="F34">
        <v>-167.57548049295107</v>
      </c>
      <c r="G34">
        <v>-170.52684962425246</v>
      </c>
      <c r="H34">
        <v>-173.17155367488411</v>
      </c>
      <c r="I34">
        <v>-183.55155692961586</v>
      </c>
      <c r="J34">
        <v>-186.79773233125681</v>
      </c>
      <c r="K34">
        <v>-185.29748090494118</v>
      </c>
      <c r="L34">
        <v>-174.55799587184657</v>
      </c>
      <c r="M34">
        <v>-160.10129302347224</v>
      </c>
      <c r="N34">
        <v>-146.10387151957761</v>
      </c>
      <c r="O34">
        <v>-124.87427446895933</v>
      </c>
      <c r="P34">
        <v>-108.70457472955327</v>
      </c>
      <c r="Q34">
        <v>-97.8481056972403</v>
      </c>
      <c r="R34">
        <v>-87.398814161924747</v>
      </c>
      <c r="S34">
        <v>-61.184746587849489</v>
      </c>
      <c r="T34">
        <v>-137.5584600470512</v>
      </c>
      <c r="U34">
        <v>-141.74941011240821</v>
      </c>
      <c r="V34">
        <v>-149.3563290084744</v>
      </c>
      <c r="W34">
        <v>-158.35551146812713</v>
      </c>
      <c r="X34">
        <v>-169.27830713854675</v>
      </c>
      <c r="Y34">
        <v>-172.24563511470981</v>
      </c>
      <c r="Z34">
        <v>-162.11130788727476</v>
      </c>
      <c r="AA34">
        <v>-131.14434446755286</v>
      </c>
      <c r="AB34">
        <v>-104.48052806426567</v>
      </c>
      <c r="AC34">
        <v>-79.265945639086922</v>
      </c>
      <c r="AD34">
        <v>-46.960016030396929</v>
      </c>
      <c r="AE34">
        <v>-26.563121676411242</v>
      </c>
      <c r="AF34">
        <v>-131.54028210816497</v>
      </c>
      <c r="AG34">
        <v>-136.55222842126329</v>
      </c>
      <c r="AH34">
        <v>-145.69615852561006</v>
      </c>
      <c r="AI34">
        <v>-156.62895195094026</v>
      </c>
      <c r="AJ34">
        <v>-170.29422332193963</v>
      </c>
      <c r="AK34">
        <v>-175.59904613353444</v>
      </c>
      <c r="AL34">
        <v>-165.0837204003592</v>
      </c>
      <c r="AM34">
        <v>-130.71431343935504</v>
      </c>
      <c r="AN34">
        <v>-100.12113892328301</v>
      </c>
      <c r="AO34">
        <v>-71.012491808889706</v>
      </c>
      <c r="AP34">
        <v>-38.71876315833682</v>
      </c>
      <c r="AQ34">
        <v>-23.073318480969427</v>
      </c>
      <c r="AR34">
        <v>-131.54081615553457</v>
      </c>
      <c r="AS34">
        <v>-136.55267865618654</v>
      </c>
      <c r="AT34">
        <v>-145.69645788136094</v>
      </c>
      <c r="AU34">
        <v>-156.6290749807963</v>
      </c>
      <c r="AV34">
        <v>-170.29413422032323</v>
      </c>
      <c r="AW34">
        <v>-175.58890646874721</v>
      </c>
      <c r="AX34">
        <v>-165.07552986856015</v>
      </c>
      <c r="AY34">
        <v>-130.73401575573993</v>
      </c>
      <c r="AZ34">
        <v>-100.17906825920933</v>
      </c>
      <c r="BA34">
        <v>-71.115731557014101</v>
      </c>
      <c r="BB34">
        <v>-38.892426820818848</v>
      </c>
      <c r="BC34">
        <v>-23.360064978212581</v>
      </c>
      <c r="BD34">
        <v>2734.7812541378776</v>
      </c>
      <c r="BE34">
        <v>2734.7812541378776</v>
      </c>
      <c r="BF34">
        <v>2734.7812541378776</v>
      </c>
      <c r="BG34">
        <v>2734.7812541378776</v>
      </c>
      <c r="BH34">
        <v>2105.7815656861658</v>
      </c>
      <c r="BI34">
        <v>2105.7815656861658</v>
      </c>
      <c r="BJ34" t="s">
        <v>65</v>
      </c>
      <c r="BK34" t="s">
        <v>65</v>
      </c>
      <c r="BL34">
        <v>27.446892708182101</v>
      </c>
      <c r="BM34">
        <v>200</v>
      </c>
    </row>
    <row r="35" spans="1:65" x14ac:dyDescent="0.25">
      <c r="A35">
        <v>273</v>
      </c>
      <c r="B35">
        <v>-166.12460074240451</v>
      </c>
      <c r="C35">
        <v>-170.56403752377713</v>
      </c>
      <c r="D35">
        <v>-174.69035028970347</v>
      </c>
      <c r="E35">
        <v>-178.3705218618625</v>
      </c>
      <c r="F35">
        <v>-181.63144098368588</v>
      </c>
      <c r="G35">
        <v>-184.49865444410619</v>
      </c>
      <c r="H35">
        <v>-186.99642863623407</v>
      </c>
      <c r="I35">
        <v>-195.43673316915769</v>
      </c>
      <c r="J35">
        <v>-195.56090312819526</v>
      </c>
      <c r="K35">
        <v>-190.34023592158229</v>
      </c>
      <c r="L35">
        <v>-171.99100934614896</v>
      </c>
      <c r="M35">
        <v>-151.10655925224964</v>
      </c>
      <c r="N35">
        <v>-132.48452368686051</v>
      </c>
      <c r="O35">
        <v>-107.00700126760269</v>
      </c>
      <c r="P35">
        <v>-91.863819484557027</v>
      </c>
      <c r="Q35">
        <v>-86.484073710982457</v>
      </c>
      <c r="R35">
        <v>-78.050348894492046</v>
      </c>
      <c r="S35">
        <v>-48.103305453598836</v>
      </c>
      <c r="T35">
        <v>-194.10765955983422</v>
      </c>
      <c r="U35">
        <v>-194.93152906599403</v>
      </c>
      <c r="V35">
        <v>-196.08035911513315</v>
      </c>
      <c r="W35">
        <v>-196.56367382706662</v>
      </c>
      <c r="X35">
        <v>-194.00990484726182</v>
      </c>
      <c r="Y35">
        <v>-180.48441862869234</v>
      </c>
      <c r="Z35">
        <v>-162.28262170932155</v>
      </c>
      <c r="AA35">
        <v>-126.76212737858781</v>
      </c>
      <c r="AB35">
        <v>-100.69622761023248</v>
      </c>
      <c r="AC35">
        <v>-77.538117960215814</v>
      </c>
      <c r="AD35">
        <v>-50.284812256594506</v>
      </c>
      <c r="AE35">
        <v>-35.243207813163011</v>
      </c>
      <c r="AF35">
        <v>-194.10744656276148</v>
      </c>
      <c r="AG35">
        <v>-194.93136519407037</v>
      </c>
      <c r="AH35">
        <v>-196.08028194001022</v>
      </c>
      <c r="AI35">
        <v>-196.56369359625032</v>
      </c>
      <c r="AJ35">
        <v>-194.01002584396139</v>
      </c>
      <c r="AK35">
        <v>-180.55397232934124</v>
      </c>
      <c r="AL35">
        <v>-162.23097178569324</v>
      </c>
      <c r="AM35">
        <v>-126.74171218664983</v>
      </c>
      <c r="AN35">
        <v>-100.51956003009357</v>
      </c>
      <c r="AO35">
        <v>-77.094236314403901</v>
      </c>
      <c r="AP35">
        <v>-48.872980586506799</v>
      </c>
      <c r="AQ35">
        <v>-31.905168473347207</v>
      </c>
      <c r="AR35">
        <v>-194.10749890661222</v>
      </c>
      <c r="AS35">
        <v>-194.93138675896702</v>
      </c>
      <c r="AT35">
        <v>-196.08024989696906</v>
      </c>
      <c r="AU35">
        <v>-196.56360325749884</v>
      </c>
      <c r="AV35">
        <v>-194.00987963437532</v>
      </c>
      <c r="AW35">
        <v>-180.54908922663259</v>
      </c>
      <c r="AX35">
        <v>-162.23093294280179</v>
      </c>
      <c r="AY35">
        <v>-126.767322025239</v>
      </c>
      <c r="AZ35">
        <v>-100.57507934220052</v>
      </c>
      <c r="BA35">
        <v>-77.182946560676555</v>
      </c>
      <c r="BB35">
        <v>-49.020845087968041</v>
      </c>
      <c r="BC35">
        <v>-32.174659736175919</v>
      </c>
      <c r="BD35">
        <v>2931.0973573010083</v>
      </c>
      <c r="BE35">
        <v>2931.0973573010083</v>
      </c>
      <c r="BF35">
        <v>2931.0973573010083</v>
      </c>
      <c r="BG35">
        <v>2931.0973573010083</v>
      </c>
      <c r="BH35">
        <v>2256.9449651217765</v>
      </c>
      <c r="BI35">
        <v>2256.9449651217765</v>
      </c>
      <c r="BJ35" t="s">
        <v>65</v>
      </c>
      <c r="BK35" t="s">
        <v>65</v>
      </c>
      <c r="BL35">
        <v>30.57529813526202</v>
      </c>
      <c r="BM35">
        <v>200</v>
      </c>
    </row>
    <row r="36" spans="1:65" x14ac:dyDescent="0.25">
      <c r="A36">
        <v>274</v>
      </c>
      <c r="B36">
        <v>-228.71035112359561</v>
      </c>
      <c r="C36">
        <v>-228.36569774051156</v>
      </c>
      <c r="D36">
        <v>-227.80691487125884</v>
      </c>
      <c r="E36">
        <v>-227.0570199482834</v>
      </c>
      <c r="F36">
        <v>-226.12997090352167</v>
      </c>
      <c r="G36">
        <v>-225.03898880377119</v>
      </c>
      <c r="H36">
        <v>-223.79659244626495</v>
      </c>
      <c r="I36">
        <v>-213.78310818965727</v>
      </c>
      <c r="J36">
        <v>-201.03678281586218</v>
      </c>
      <c r="K36">
        <v>-186.78056539108712</v>
      </c>
      <c r="L36">
        <v>-157.85303871232171</v>
      </c>
      <c r="M36">
        <v>-131.87202283958521</v>
      </c>
      <c r="N36">
        <v>-110.53284113955192</v>
      </c>
      <c r="O36">
        <v>-81.567722030956787</v>
      </c>
      <c r="P36">
        <v>-61.480310771257692</v>
      </c>
      <c r="Q36">
        <v>-50.639810101297044</v>
      </c>
      <c r="R36">
        <v>-42.896977366733772</v>
      </c>
      <c r="S36">
        <v>-23.748974603064259</v>
      </c>
      <c r="T36">
        <v>-259.59323145656612</v>
      </c>
      <c r="U36">
        <v>-254.92177411741972</v>
      </c>
      <c r="V36">
        <v>-245.5189826731677</v>
      </c>
      <c r="W36">
        <v>-232.05697834010664</v>
      </c>
      <c r="X36">
        <v>-207.30887383104815</v>
      </c>
      <c r="Y36">
        <v>-166.08937125587093</v>
      </c>
      <c r="Z36">
        <v>-133.57930152836101</v>
      </c>
      <c r="AA36">
        <v>-87.661630322362356</v>
      </c>
      <c r="AB36">
        <v>-59.290426099709094</v>
      </c>
      <c r="AC36">
        <v>-35.089863240079026</v>
      </c>
      <c r="AD36">
        <v>-7.7391174870738295</v>
      </c>
      <c r="AE36">
        <v>1.812104707157175</v>
      </c>
      <c r="AF36">
        <v>-259.5640998312989</v>
      </c>
      <c r="AG36">
        <v>-254.89769522340541</v>
      </c>
      <c r="AH36">
        <v>-245.50399554053837</v>
      </c>
      <c r="AI36">
        <v>-232.05256487190351</v>
      </c>
      <c r="AJ36">
        <v>-207.31675363030075</v>
      </c>
      <c r="AK36">
        <v>-166.13281919870036</v>
      </c>
      <c r="AL36">
        <v>-133.46542851874986</v>
      </c>
      <c r="AM36">
        <v>-87.430171173995475</v>
      </c>
      <c r="AN36">
        <v>-58.777586122512155</v>
      </c>
      <c r="AO36">
        <v>-34.102669390565566</v>
      </c>
      <c r="AP36">
        <v>-5.2635852307998663</v>
      </c>
      <c r="AQ36">
        <v>5.6627438885274026</v>
      </c>
      <c r="AR36">
        <v>-259.56281053727696</v>
      </c>
      <c r="AS36">
        <v>-254.89668599483275</v>
      </c>
      <c r="AT36">
        <v>-245.50351225587849</v>
      </c>
      <c r="AU36">
        <v>-232.05274795499997</v>
      </c>
      <c r="AV36">
        <v>-207.31790201863902</v>
      </c>
      <c r="AW36">
        <v>-166.13879786653436</v>
      </c>
      <c r="AX36">
        <v>-133.48297004461833</v>
      </c>
      <c r="AY36">
        <v>-87.47887369082126</v>
      </c>
      <c r="AZ36">
        <v>-58.855721026577697</v>
      </c>
      <c r="BA36">
        <v>-34.213751374080616</v>
      </c>
      <c r="BB36">
        <v>-5.4448662493696007</v>
      </c>
      <c r="BC36">
        <v>5.3943272851048745</v>
      </c>
      <c r="BD36">
        <v>3200</v>
      </c>
      <c r="BE36">
        <v>3200</v>
      </c>
      <c r="BF36">
        <v>3200</v>
      </c>
      <c r="BG36">
        <v>3200</v>
      </c>
      <c r="BH36">
        <v>2464</v>
      </c>
      <c r="BI36">
        <v>2464</v>
      </c>
      <c r="BJ36" t="s">
        <v>65</v>
      </c>
      <c r="BK36" t="s">
        <v>65</v>
      </c>
      <c r="BL36">
        <v>33.669899999999998</v>
      </c>
      <c r="BM36">
        <v>200</v>
      </c>
    </row>
    <row r="37" spans="1:65" x14ac:dyDescent="0.25">
      <c r="A37">
        <v>275</v>
      </c>
      <c r="B37">
        <v>-273.50481759444483</v>
      </c>
      <c r="C37">
        <v>-268.61816612996273</v>
      </c>
      <c r="D37">
        <v>-263.58410889113253</v>
      </c>
      <c r="E37">
        <v>-258.57599528983593</v>
      </c>
      <c r="F37">
        <v>-253.59803316417907</v>
      </c>
      <c r="G37">
        <v>-248.65411576067024</v>
      </c>
      <c r="H37">
        <v>-243.74783835408718</v>
      </c>
      <c r="I37">
        <v>-215.26824273337678</v>
      </c>
      <c r="J37">
        <v>-189.15974234605861</v>
      </c>
      <c r="K37">
        <v>-165.23467727673037</v>
      </c>
      <c r="L37">
        <v>-124.71536442653162</v>
      </c>
      <c r="M37">
        <v>-93.489936636146211</v>
      </c>
      <c r="N37">
        <v>-70.268704423712933</v>
      </c>
      <c r="O37">
        <v>-41.669829420116002</v>
      </c>
      <c r="P37">
        <v>-24.257255260898695</v>
      </c>
      <c r="Q37">
        <v>-16.948321726703714</v>
      </c>
      <c r="R37">
        <v>-12.144041466133974</v>
      </c>
      <c r="S37">
        <v>1.4750280864910676</v>
      </c>
      <c r="T37">
        <v>-282.35466359572871</v>
      </c>
      <c r="U37">
        <v>-275.65027872109079</v>
      </c>
      <c r="V37">
        <v>-262.17421338267656</v>
      </c>
      <c r="W37">
        <v>-242.93362648667795</v>
      </c>
      <c r="X37">
        <v>-207.78394107189325</v>
      </c>
      <c r="Y37">
        <v>-150.24110056806853</v>
      </c>
      <c r="Z37">
        <v>-106.36950076929608</v>
      </c>
      <c r="AA37">
        <v>-48.781351757230219</v>
      </c>
      <c r="AB37">
        <v>-17.683188162287422</v>
      </c>
      <c r="AC37">
        <v>3.4674943016034518</v>
      </c>
      <c r="AD37">
        <v>15.670422643611555</v>
      </c>
      <c r="AE37">
        <v>18.169237645430382</v>
      </c>
      <c r="AF37">
        <v>-282.2860244326626</v>
      </c>
      <c r="AG37">
        <v>-275.59483778508377</v>
      </c>
      <c r="AH37">
        <v>-262.14244570966002</v>
      </c>
      <c r="AI37">
        <v>-242.9292385949492</v>
      </c>
      <c r="AJ37">
        <v>-207.81106773499235</v>
      </c>
      <c r="AK37">
        <v>-150.28249464796042</v>
      </c>
      <c r="AL37">
        <v>-106.2179142244167</v>
      </c>
      <c r="AM37">
        <v>-48.347706183965656</v>
      </c>
      <c r="AN37">
        <v>-16.843096782955016</v>
      </c>
      <c r="AO37">
        <v>4.8421413957986523</v>
      </c>
      <c r="AP37">
        <v>17.776649854448074</v>
      </c>
      <c r="AQ37">
        <v>20.747002903573133</v>
      </c>
      <c r="AR37">
        <v>-282.28548475148182</v>
      </c>
      <c r="AS37">
        <v>-275.59443853179209</v>
      </c>
      <c r="AT37">
        <v>-262.14231119334073</v>
      </c>
      <c r="AU37">
        <v>-242.92944208054618</v>
      </c>
      <c r="AV37">
        <v>-207.81176999888464</v>
      </c>
      <c r="AW37">
        <v>-150.29307220404766</v>
      </c>
      <c r="AX37">
        <v>-106.24608641622554</v>
      </c>
      <c r="AY37">
        <v>-48.416679375232512</v>
      </c>
      <c r="AZ37">
        <v>-16.943235362639754</v>
      </c>
      <c r="BA37">
        <v>4.7183641528483058</v>
      </c>
      <c r="BB37">
        <v>17.642942877143241</v>
      </c>
      <c r="BC37">
        <v>20.585635889570007</v>
      </c>
      <c r="BD37">
        <v>3200</v>
      </c>
      <c r="BE37">
        <v>3200</v>
      </c>
      <c r="BF37">
        <v>3200</v>
      </c>
      <c r="BG37">
        <v>3200</v>
      </c>
      <c r="BH37">
        <v>2464</v>
      </c>
      <c r="BI37">
        <v>2464</v>
      </c>
      <c r="BJ37" t="s">
        <v>65</v>
      </c>
      <c r="BK37" t="s">
        <v>65</v>
      </c>
      <c r="BL37">
        <v>33.669899999999998</v>
      </c>
      <c r="BM37">
        <v>200</v>
      </c>
    </row>
    <row r="38" spans="1:65" x14ac:dyDescent="0.25">
      <c r="A38">
        <v>276</v>
      </c>
      <c r="B38">
        <v>-278.82730327355591</v>
      </c>
      <c r="C38">
        <v>-268.85532746335269</v>
      </c>
      <c r="D38">
        <v>-258.9038347581116</v>
      </c>
      <c r="E38">
        <v>-249.30871595780931</v>
      </c>
      <c r="F38">
        <v>-240.05623290390201</v>
      </c>
      <c r="G38">
        <v>-231.13319563786061</v>
      </c>
      <c r="H38">
        <v>-222.52694009538388</v>
      </c>
      <c r="I38">
        <v>-176.89369001700808</v>
      </c>
      <c r="J38">
        <v>-140.59467062559492</v>
      </c>
      <c r="K38">
        <v>-111.04416546993799</v>
      </c>
      <c r="L38">
        <v>-67.466954764920402</v>
      </c>
      <c r="M38">
        <v>-38.181969211962716</v>
      </c>
      <c r="N38">
        <v>-18.087871132122928</v>
      </c>
      <c r="O38">
        <v>6.0944255234108429</v>
      </c>
      <c r="P38">
        <v>23.115049428916041</v>
      </c>
      <c r="Q38">
        <v>33.216728329961349</v>
      </c>
      <c r="R38">
        <v>35.729445547987432</v>
      </c>
      <c r="S38">
        <v>34.613417441324913</v>
      </c>
      <c r="T38">
        <v>-255.05106392198337</v>
      </c>
      <c r="U38">
        <v>-245.35995558487147</v>
      </c>
      <c r="V38">
        <v>-226.34696819142744</v>
      </c>
      <c r="W38">
        <v>-200.2619194728866</v>
      </c>
      <c r="X38">
        <v>-155.74043306708623</v>
      </c>
      <c r="Y38">
        <v>-91.50212867928137</v>
      </c>
      <c r="Z38">
        <v>-49.328519176763571</v>
      </c>
      <c r="AA38">
        <v>-2.9177703703323759</v>
      </c>
      <c r="AB38">
        <v>17.780851833915019</v>
      </c>
      <c r="AC38">
        <v>29.609116377334669</v>
      </c>
      <c r="AD38">
        <v>31.947207573974275</v>
      </c>
      <c r="AE38">
        <v>27.214077552735958</v>
      </c>
      <c r="AF38">
        <v>-255.00921307774837</v>
      </c>
      <c r="AG38">
        <v>-245.32116307388696</v>
      </c>
      <c r="AH38">
        <v>-226.31396300366842</v>
      </c>
      <c r="AI38">
        <v>-200.23636140309304</v>
      </c>
      <c r="AJ38">
        <v>-155.72608977849009</v>
      </c>
      <c r="AK38">
        <v>-91.476672081435453</v>
      </c>
      <c r="AL38">
        <v>-49.174451902096251</v>
      </c>
      <c r="AM38">
        <v>-2.5312325841646972</v>
      </c>
      <c r="AN38">
        <v>18.470131297520162</v>
      </c>
      <c r="AO38">
        <v>30.706431584298159</v>
      </c>
      <c r="AP38">
        <v>33.449901424482192</v>
      </c>
      <c r="AQ38">
        <v>28.106940927721951</v>
      </c>
      <c r="AR38">
        <v>-255.00995731740306</v>
      </c>
      <c r="AS38">
        <v>-245.32190527880263</v>
      </c>
      <c r="AT38">
        <v>-226.31470237937089</v>
      </c>
      <c r="AU38">
        <v>-200.23709938921576</v>
      </c>
      <c r="AV38">
        <v>-155.72683174825525</v>
      </c>
      <c r="AW38">
        <v>-91.491636814389381</v>
      </c>
      <c r="AX38">
        <v>-49.206984301171964</v>
      </c>
      <c r="AY38">
        <v>-2.5951765200218913</v>
      </c>
      <c r="AZ38">
        <v>18.38838685395465</v>
      </c>
      <c r="BA38">
        <v>30.615909382113657</v>
      </c>
      <c r="BB38">
        <v>33.373284885598807</v>
      </c>
      <c r="BC38">
        <v>28.073655512466726</v>
      </c>
      <c r="BD38">
        <v>3200</v>
      </c>
      <c r="BE38">
        <v>3200</v>
      </c>
      <c r="BF38">
        <v>3200</v>
      </c>
      <c r="BG38">
        <v>3200</v>
      </c>
      <c r="BH38">
        <v>2464</v>
      </c>
      <c r="BI38">
        <v>2464</v>
      </c>
      <c r="BJ38" t="s">
        <v>65</v>
      </c>
      <c r="BK38" t="s">
        <v>65</v>
      </c>
      <c r="BL38">
        <v>33.669899999999998</v>
      </c>
      <c r="BM38">
        <v>200</v>
      </c>
    </row>
    <row r="39" spans="1:65" x14ac:dyDescent="0.25">
      <c r="A39">
        <v>277</v>
      </c>
      <c r="B39">
        <v>-174.26691273753798</v>
      </c>
      <c r="C39">
        <v>-170.76536053424698</v>
      </c>
      <c r="D39">
        <v>-167.15165613107217</v>
      </c>
      <c r="E39">
        <v>-163.55073560921753</v>
      </c>
      <c r="F39">
        <v>-159.96640109216756</v>
      </c>
      <c r="G39">
        <v>-156.40217688477662</v>
      </c>
      <c r="H39">
        <v>-152.86132412449103</v>
      </c>
      <c r="I39">
        <v>-132.25985569373074</v>
      </c>
      <c r="J39">
        <v>-113.44188036865492</v>
      </c>
      <c r="K39">
        <v>-96.219854120777356</v>
      </c>
      <c r="L39">
        <v>-67.334441454442896</v>
      </c>
      <c r="M39">
        <v>-45.531797321115427</v>
      </c>
      <c r="N39">
        <v>-29.801714388706031</v>
      </c>
      <c r="O39">
        <v>-11.633643466722951</v>
      </c>
      <c r="P39">
        <v>-2.4083184936644213</v>
      </c>
      <c r="Q39">
        <v>0.60428213962557265</v>
      </c>
      <c r="R39">
        <v>5.2783040654291735</v>
      </c>
      <c r="S39">
        <v>20.946647620774527</v>
      </c>
      <c r="T39">
        <v>-154.65717153431044</v>
      </c>
      <c r="U39">
        <v>-150.55647314512291</v>
      </c>
      <c r="V39">
        <v>-142.427515327093</v>
      </c>
      <c r="W39">
        <v>-131.07962494406618</v>
      </c>
      <c r="X39">
        <v>-111.11094081688825</v>
      </c>
      <c r="Y39">
        <v>-80.608821265110819</v>
      </c>
      <c r="Z39">
        <v>-58.938501960119176</v>
      </c>
      <c r="AA39">
        <v>-32.443040675536054</v>
      </c>
      <c r="AB39">
        <v>-18.956131884724574</v>
      </c>
      <c r="AC39">
        <v>-9.9134932195669982</v>
      </c>
      <c r="AD39">
        <v>-3.894921803263979</v>
      </c>
      <c r="AE39">
        <v>-2.4789390461798373</v>
      </c>
      <c r="AF39">
        <v>-154.63256911386097</v>
      </c>
      <c r="AG39">
        <v>-150.53359470013945</v>
      </c>
      <c r="AH39">
        <v>-142.40790742005413</v>
      </c>
      <c r="AI39">
        <v>-131.06424503451103</v>
      </c>
      <c r="AJ39">
        <v>-111.10198914748865</v>
      </c>
      <c r="AK39">
        <v>-80.614073541702723</v>
      </c>
      <c r="AL39">
        <v>-58.863075501451171</v>
      </c>
      <c r="AM39">
        <v>-32.287596811044764</v>
      </c>
      <c r="AN39">
        <v>-18.659851185832654</v>
      </c>
      <c r="AO39">
        <v>-9.4338570756075093</v>
      </c>
      <c r="AP39">
        <v>-3.1616961345493078</v>
      </c>
      <c r="AQ39">
        <v>-1.6010722655140919</v>
      </c>
      <c r="AR39">
        <v>-154.63371336682479</v>
      </c>
      <c r="AS39">
        <v>-150.53483462298115</v>
      </c>
      <c r="AT39">
        <v>-142.40932093818063</v>
      </c>
      <c r="AU39">
        <v>-131.06586393811244</v>
      </c>
      <c r="AV39">
        <v>-111.10385833704387</v>
      </c>
      <c r="AW39">
        <v>-80.620986861430382</v>
      </c>
      <c r="AX39">
        <v>-58.878041925006059</v>
      </c>
      <c r="AY39">
        <v>-32.319780964693081</v>
      </c>
      <c r="AZ39">
        <v>-18.70422183524914</v>
      </c>
      <c r="BA39">
        <v>-9.4869103157022021</v>
      </c>
      <c r="BB39">
        <v>-3.2177083931384658</v>
      </c>
      <c r="BC39">
        <v>-1.6640215012649757</v>
      </c>
      <c r="BD39">
        <v>3200</v>
      </c>
      <c r="BE39">
        <v>3200</v>
      </c>
      <c r="BF39">
        <v>3200</v>
      </c>
      <c r="BG39">
        <v>3200</v>
      </c>
      <c r="BH39">
        <v>2464</v>
      </c>
      <c r="BI39">
        <v>2464</v>
      </c>
      <c r="BJ39" t="s">
        <v>65</v>
      </c>
      <c r="BK39" t="s">
        <v>65</v>
      </c>
      <c r="BL39">
        <v>33.669899999999998</v>
      </c>
      <c r="BM39">
        <v>200</v>
      </c>
    </row>
    <row r="40" spans="1:65" x14ac:dyDescent="0.25">
      <c r="A40">
        <v>278</v>
      </c>
      <c r="B40">
        <v>-171.92737638082309</v>
      </c>
      <c r="C40">
        <v>-167.43320631371097</v>
      </c>
      <c r="D40">
        <v>-162.89665688542723</v>
      </c>
      <c r="E40">
        <v>-158.47211176962699</v>
      </c>
      <c r="F40">
        <v>-154.15709206720203</v>
      </c>
      <c r="G40">
        <v>-149.94916406085122</v>
      </c>
      <c r="H40">
        <v>-145.84593879990177</v>
      </c>
      <c r="I40">
        <v>-123.29709128744575</v>
      </c>
      <c r="J40">
        <v>-104.34400406675326</v>
      </c>
      <c r="K40">
        <v>-88.057869745724389</v>
      </c>
      <c r="L40">
        <v>-62.481466894759897</v>
      </c>
      <c r="M40">
        <v>-44.191243629999221</v>
      </c>
      <c r="N40">
        <v>-31.245770763229721</v>
      </c>
      <c r="O40">
        <v>-15.862745046852158</v>
      </c>
      <c r="P40">
        <v>-6.3906524282727331</v>
      </c>
      <c r="Q40">
        <v>-1.6610810208574078</v>
      </c>
      <c r="R40">
        <v>1.2584336792620388</v>
      </c>
      <c r="S40">
        <v>7.8340607742076465</v>
      </c>
      <c r="T40">
        <v>-163.78207637918138</v>
      </c>
      <c r="U40">
        <v>-158.84653478530564</v>
      </c>
      <c r="V40">
        <v>-149.10360589088808</v>
      </c>
      <c r="W40">
        <v>-135.60183745484392</v>
      </c>
      <c r="X40">
        <v>-112.17045511551123</v>
      </c>
      <c r="Y40">
        <v>-77.456905384982903</v>
      </c>
      <c r="Z40">
        <v>-53.977584880767239</v>
      </c>
      <c r="AA40">
        <v>-27.671763359671601</v>
      </c>
      <c r="AB40">
        <v>-16.22275295278655</v>
      </c>
      <c r="AC40">
        <v>-10.08374764689804</v>
      </c>
      <c r="AD40">
        <v>-3.9489913371762442</v>
      </c>
      <c r="AE40">
        <v>4.4099791183598027</v>
      </c>
      <c r="AF40">
        <v>-163.79032474175662</v>
      </c>
      <c r="AG40">
        <v>-158.85425046692009</v>
      </c>
      <c r="AH40">
        <v>-149.1103083391844</v>
      </c>
      <c r="AI40">
        <v>-135.6072236111701</v>
      </c>
      <c r="AJ40">
        <v>-112.17381931653436</v>
      </c>
      <c r="AK40">
        <v>-77.459271937784621</v>
      </c>
      <c r="AL40">
        <v>-53.893235662677561</v>
      </c>
      <c r="AM40">
        <v>-27.501404206663366</v>
      </c>
      <c r="AN40">
        <v>-15.936322306351267</v>
      </c>
      <c r="AO40">
        <v>-9.690994973769671</v>
      </c>
      <c r="AP40">
        <v>-3.2141407408852603</v>
      </c>
      <c r="AQ40">
        <v>6.5167632050681243</v>
      </c>
      <c r="AR40">
        <v>-163.80236540110698</v>
      </c>
      <c r="AS40">
        <v>-158.8655559179837</v>
      </c>
      <c r="AT40">
        <v>-149.12021146076498</v>
      </c>
      <c r="AU40">
        <v>-135.61529582600809</v>
      </c>
      <c r="AV40">
        <v>-112.17905027234028</v>
      </c>
      <c r="AW40">
        <v>-77.467548450886639</v>
      </c>
      <c r="AX40">
        <v>-53.909137760575696</v>
      </c>
      <c r="AY40">
        <v>-27.533677028914497</v>
      </c>
      <c r="AZ40">
        <v>-15.977941673486971</v>
      </c>
      <c r="BA40">
        <v>-9.7356653443022445</v>
      </c>
      <c r="BB40">
        <v>-3.2706623273859314</v>
      </c>
      <c r="BC40">
        <v>6.3675138051890592</v>
      </c>
      <c r="BD40">
        <v>3200</v>
      </c>
      <c r="BE40">
        <v>3200</v>
      </c>
      <c r="BF40">
        <v>3200</v>
      </c>
      <c r="BG40">
        <v>3200</v>
      </c>
      <c r="BH40">
        <v>2464</v>
      </c>
      <c r="BI40">
        <v>2464</v>
      </c>
      <c r="BJ40" t="s">
        <v>65</v>
      </c>
      <c r="BK40" t="s">
        <v>65</v>
      </c>
      <c r="BL40">
        <v>33.669899999999998</v>
      </c>
      <c r="BM40">
        <v>200</v>
      </c>
    </row>
    <row r="41" spans="1:65" x14ac:dyDescent="0.25">
      <c r="A41">
        <v>279</v>
      </c>
      <c r="B41">
        <v>-244.45023771315033</v>
      </c>
      <c r="C41">
        <v>-239.96850738017787</v>
      </c>
      <c r="D41">
        <v>-235.41285691503111</v>
      </c>
      <c r="E41">
        <v>-230.93877766473523</v>
      </c>
      <c r="F41">
        <v>-226.54578659957352</v>
      </c>
      <c r="G41">
        <v>-222.23334391086675</v>
      </c>
      <c r="H41">
        <v>-218.00085731507053</v>
      </c>
      <c r="I41">
        <v>-194.24621861563199</v>
      </c>
      <c r="J41">
        <v>-173.52118356967955</v>
      </c>
      <c r="K41">
        <v>-155.16950937241393</v>
      </c>
      <c r="L41">
        <v>-125.12499788181793</v>
      </c>
      <c r="M41">
        <v>-102.48284536455546</v>
      </c>
      <c r="N41">
        <v>-85.616180367250053</v>
      </c>
      <c r="O41">
        <v>-63.900582893959246</v>
      </c>
      <c r="P41">
        <v>-47.808710805435844</v>
      </c>
      <c r="Q41">
        <v>-35.509991615283177</v>
      </c>
      <c r="R41">
        <v>-26.427409311525</v>
      </c>
      <c r="S41">
        <v>-9.9179341693094578</v>
      </c>
      <c r="T41">
        <v>-217.88174969095144</v>
      </c>
      <c r="U41">
        <v>-212.92527170924185</v>
      </c>
      <c r="V41">
        <v>-203.1161218959617</v>
      </c>
      <c r="W41">
        <v>-189.45572036057106</v>
      </c>
      <c r="X41">
        <v>-165.49022191915196</v>
      </c>
      <c r="Y41">
        <v>-128.8253453315024</v>
      </c>
      <c r="Z41">
        <v>-102.53088334014571</v>
      </c>
      <c r="AA41">
        <v>-68.892017400003056</v>
      </c>
      <c r="AB41">
        <v>-49.66598023130264</v>
      </c>
      <c r="AC41">
        <v>-33.431775672431094</v>
      </c>
      <c r="AD41">
        <v>-11.931126722087502</v>
      </c>
      <c r="AE41">
        <v>-1.9455718347219375</v>
      </c>
      <c r="AF41">
        <v>-212.51427843646232</v>
      </c>
      <c r="AG41">
        <v>-207.91280930903494</v>
      </c>
      <c r="AH41">
        <v>-198.77906402508728</v>
      </c>
      <c r="AI41">
        <v>-185.99634070402954</v>
      </c>
      <c r="AJ41">
        <v>-163.37959627735339</v>
      </c>
      <c r="AK41">
        <v>-128.26736825297485</v>
      </c>
      <c r="AL41">
        <v>-102.48960202377495</v>
      </c>
      <c r="AM41">
        <v>-68.968304284147379</v>
      </c>
      <c r="AN41">
        <v>-49.408674281242874</v>
      </c>
      <c r="AO41">
        <v>-32.7527893633197</v>
      </c>
      <c r="AP41">
        <v>-10.229677685470728</v>
      </c>
      <c r="AQ41">
        <v>1.3285216887733153</v>
      </c>
      <c r="AR41">
        <v>-215.02801894681002</v>
      </c>
      <c r="AS41">
        <v>-210.21634562180651</v>
      </c>
      <c r="AT41">
        <v>-200.68677955754785</v>
      </c>
      <c r="AU41">
        <v>-187.39936449195849</v>
      </c>
      <c r="AV41">
        <v>-164.0374283305398</v>
      </c>
      <c r="AW41">
        <v>-128.17597089925428</v>
      </c>
      <c r="AX41">
        <v>-102.19277038359418</v>
      </c>
      <c r="AY41">
        <v>-68.826082850330891</v>
      </c>
      <c r="AZ41">
        <v>-49.493801906371864</v>
      </c>
      <c r="BA41">
        <v>-32.958471883344082</v>
      </c>
      <c r="BB41">
        <v>-10.30653233663803</v>
      </c>
      <c r="BC41">
        <v>1.0177073013591109</v>
      </c>
      <c r="BD41">
        <v>3200</v>
      </c>
      <c r="BE41">
        <v>3200</v>
      </c>
      <c r="BF41">
        <v>3200</v>
      </c>
      <c r="BG41">
        <v>3200</v>
      </c>
      <c r="BH41">
        <v>2464</v>
      </c>
      <c r="BI41">
        <v>2464</v>
      </c>
      <c r="BJ41" t="s">
        <v>65</v>
      </c>
      <c r="BK41" t="s">
        <v>65</v>
      </c>
      <c r="BL41">
        <v>33.669899999999998</v>
      </c>
      <c r="BM41">
        <v>200</v>
      </c>
    </row>
    <row r="42" spans="1:65" x14ac:dyDescent="0.25">
      <c r="A42">
        <v>280</v>
      </c>
      <c r="B42">
        <v>-222.93436364048256</v>
      </c>
      <c r="C42">
        <v>-223.46373598062914</v>
      </c>
      <c r="D42">
        <v>-223.80197229644932</v>
      </c>
      <c r="E42">
        <v>-223.94157100125878</v>
      </c>
      <c r="F42">
        <v>-223.89625024387206</v>
      </c>
      <c r="G42">
        <v>-223.67901254186819</v>
      </c>
      <c r="H42">
        <v>-223.30217824979115</v>
      </c>
      <c r="I42">
        <v>-218.3013974886864</v>
      </c>
      <c r="J42">
        <v>-210.19605926308523</v>
      </c>
      <c r="K42">
        <v>-200.24340869290918</v>
      </c>
      <c r="L42">
        <v>-178.85365768922784</v>
      </c>
      <c r="M42">
        <v>-159.05905451448436</v>
      </c>
      <c r="N42">
        <v>-142.71410748230744</v>
      </c>
      <c r="O42">
        <v>-120.91309048943299</v>
      </c>
      <c r="P42">
        <v>-106.92311179049074</v>
      </c>
      <c r="Q42">
        <v>-100.2388405925754</v>
      </c>
      <c r="R42">
        <v>-93.552231430614825</v>
      </c>
      <c r="S42">
        <v>-73.270665744074179</v>
      </c>
      <c r="T42">
        <v>-196.13236643312445</v>
      </c>
      <c r="U42">
        <v>-196.61625891133323</v>
      </c>
      <c r="V42">
        <v>-197.18584501265562</v>
      </c>
      <c r="W42">
        <v>-197.08026339807805</v>
      </c>
      <c r="X42">
        <v>-194.16217650112088</v>
      </c>
      <c r="Y42">
        <v>-182.02711716725764</v>
      </c>
      <c r="Z42">
        <v>-166.60866126339062</v>
      </c>
      <c r="AA42">
        <v>-137.3888300880416</v>
      </c>
      <c r="AB42">
        <v>-116.71226216625215</v>
      </c>
      <c r="AC42">
        <v>-99.61477370039745</v>
      </c>
      <c r="AD42">
        <v>-86.831578873105272</v>
      </c>
      <c r="AE42">
        <v>-84.849392537144496</v>
      </c>
      <c r="AF42">
        <v>-190.98722217327341</v>
      </c>
      <c r="AG42">
        <v>-191.89929502612264</v>
      </c>
      <c r="AH42">
        <v>-193.27531071023549</v>
      </c>
      <c r="AI42">
        <v>-194.19833365430659</v>
      </c>
      <c r="AJ42">
        <v>-192.80018078178279</v>
      </c>
      <c r="AK42">
        <v>-182.28285795376945</v>
      </c>
      <c r="AL42">
        <v>-167.19464998229898</v>
      </c>
      <c r="AM42">
        <v>-137.79152601316332</v>
      </c>
      <c r="AN42">
        <v>-116.63166957467938</v>
      </c>
      <c r="AO42">
        <v>-99.307418408004494</v>
      </c>
      <c r="AP42">
        <v>-87.423030704438631</v>
      </c>
      <c r="AQ42">
        <v>-85.709485979453163</v>
      </c>
      <c r="AR42">
        <v>-193.50502365183578</v>
      </c>
      <c r="AS42">
        <v>-194.20643311777977</v>
      </c>
      <c r="AT42">
        <v>-195.18577142062352</v>
      </c>
      <c r="AU42">
        <v>-195.60302971236115</v>
      </c>
      <c r="AV42">
        <v>-193.4581629939762</v>
      </c>
      <c r="AW42">
        <v>-182.17775769785314</v>
      </c>
      <c r="AX42">
        <v>-166.87668382940285</v>
      </c>
      <c r="AY42">
        <v>-137.63021485693889</v>
      </c>
      <c r="AZ42">
        <v>-116.70644886847707</v>
      </c>
      <c r="BA42">
        <v>-99.504846776479269</v>
      </c>
      <c r="BB42">
        <v>-87.404076627801771</v>
      </c>
      <c r="BC42">
        <v>-85.804325402054772</v>
      </c>
      <c r="BD42">
        <v>2638.7544733817931</v>
      </c>
      <c r="BE42">
        <v>2638.7544733817931</v>
      </c>
      <c r="BF42">
        <v>2638.7544733817931</v>
      </c>
      <c r="BG42">
        <v>2638.7544733817931</v>
      </c>
      <c r="BH42">
        <v>2031.8409445039806</v>
      </c>
      <c r="BI42">
        <v>2031.8409445039806</v>
      </c>
      <c r="BJ42" t="s">
        <v>65</v>
      </c>
      <c r="BK42" t="s">
        <v>65</v>
      </c>
      <c r="BL42">
        <v>30.134539957788302</v>
      </c>
      <c r="BM42">
        <v>200</v>
      </c>
    </row>
    <row r="43" spans="1:65" x14ac:dyDescent="0.25">
      <c r="A43">
        <v>281</v>
      </c>
      <c r="B43">
        <v>-216.73846602654342</v>
      </c>
      <c r="C43">
        <v>-213.92579492111932</v>
      </c>
      <c r="D43">
        <v>-211.00092756245269</v>
      </c>
      <c r="E43">
        <v>-208.0653926501324</v>
      </c>
      <c r="F43">
        <v>-205.12372843401701</v>
      </c>
      <c r="G43">
        <v>-202.1801730548095</v>
      </c>
      <c r="H43">
        <v>-199.23867988866098</v>
      </c>
      <c r="I43">
        <v>-181.82208369911842</v>
      </c>
      <c r="J43">
        <v>-165.50304701394273</v>
      </c>
      <c r="K43">
        <v>-150.27921036002252</v>
      </c>
      <c r="L43">
        <v>-124.16632915661336</v>
      </c>
      <c r="M43">
        <v>-103.96842784563796</v>
      </c>
      <c r="N43">
        <v>-89.089321415626074</v>
      </c>
      <c r="O43">
        <v>-71.4210146646856</v>
      </c>
      <c r="P43">
        <v>-61.989845226297568</v>
      </c>
      <c r="Q43">
        <v>-59.022247002874856</v>
      </c>
      <c r="R43">
        <v>-55.221885537381219</v>
      </c>
      <c r="S43">
        <v>-41.415584703093572</v>
      </c>
      <c r="T43">
        <v>-190.32632201444002</v>
      </c>
      <c r="U43">
        <v>-187.42427384495423</v>
      </c>
      <c r="V43">
        <v>-181.66811707340173</v>
      </c>
      <c r="W43">
        <v>-173.61194234631861</v>
      </c>
      <c r="X43">
        <v>-159.29570265884786</v>
      </c>
      <c r="Y43">
        <v>-136.54084188941903</v>
      </c>
      <c r="Z43">
        <v>-118.90088063666593</v>
      </c>
      <c r="AA43">
        <v>-92.693699548106252</v>
      </c>
      <c r="AB43">
        <v>-74.405468484407919</v>
      </c>
      <c r="AC43">
        <v>-56.506035174848023</v>
      </c>
      <c r="AD43">
        <v>-40.13878954288792</v>
      </c>
      <c r="AE43">
        <v>-47.868014740263114</v>
      </c>
      <c r="AF43">
        <v>-190.21399052623184</v>
      </c>
      <c r="AG43">
        <v>-187.32112015433691</v>
      </c>
      <c r="AH43">
        <v>-181.58226259791772</v>
      </c>
      <c r="AI43">
        <v>-173.54818612435292</v>
      </c>
      <c r="AJ43">
        <v>-159.26470555116913</v>
      </c>
      <c r="AK43">
        <v>-136.58383286510332</v>
      </c>
      <c r="AL43">
        <v>-118.85500771740169</v>
      </c>
      <c r="AM43">
        <v>-92.667062042568574</v>
      </c>
      <c r="AN43">
        <v>-74.266474137342641</v>
      </c>
      <c r="AO43">
        <v>-56.137012951064904</v>
      </c>
      <c r="AP43">
        <v>-39.47889723829784</v>
      </c>
      <c r="AQ43">
        <v>-49.090909243096476</v>
      </c>
      <c r="AR43">
        <v>-190.27478768857353</v>
      </c>
      <c r="AS43">
        <v>-187.37701836241226</v>
      </c>
      <c r="AT43">
        <v>-181.6289222039687</v>
      </c>
      <c r="AU43">
        <v>-173.58303327514386</v>
      </c>
      <c r="AV43">
        <v>-159.28200638868759</v>
      </c>
      <c r="AW43">
        <v>-136.58312475413595</v>
      </c>
      <c r="AX43">
        <v>-118.85359128582944</v>
      </c>
      <c r="AY43">
        <v>-92.685000863036052</v>
      </c>
      <c r="AZ43">
        <v>-74.309051507863984</v>
      </c>
      <c r="BA43">
        <v>-56.208644048118089</v>
      </c>
      <c r="BB43">
        <v>-39.561790768541663</v>
      </c>
      <c r="BC43">
        <v>-49.036738239423492</v>
      </c>
      <c r="BD43">
        <v>3200</v>
      </c>
      <c r="BE43">
        <v>3200</v>
      </c>
      <c r="BF43">
        <v>3200</v>
      </c>
      <c r="BG43">
        <v>3200</v>
      </c>
      <c r="BH43">
        <v>2464</v>
      </c>
      <c r="BI43">
        <v>2464</v>
      </c>
      <c r="BJ43" t="s">
        <v>65</v>
      </c>
      <c r="BK43" t="s">
        <v>65</v>
      </c>
      <c r="BL43">
        <v>33.669899999999998</v>
      </c>
      <c r="BM43">
        <v>200</v>
      </c>
    </row>
    <row r="44" spans="1:65" x14ac:dyDescent="0.25">
      <c r="A44">
        <v>282</v>
      </c>
      <c r="B44">
        <v>-216.23927044742857</v>
      </c>
      <c r="C44">
        <v>-213.02969291479724</v>
      </c>
      <c r="D44">
        <v>-209.6686944099026</v>
      </c>
      <c r="E44">
        <v>-206.27350998454406</v>
      </c>
      <c r="F44">
        <v>-202.85101843008391</v>
      </c>
      <c r="G44">
        <v>-199.40766424941552</v>
      </c>
      <c r="H44">
        <v>-195.94947952805947</v>
      </c>
      <c r="I44">
        <v>-175.17982156936034</v>
      </c>
      <c r="J44">
        <v>-155.35377148812293</v>
      </c>
      <c r="K44">
        <v>-136.65882478195911</v>
      </c>
      <c r="L44">
        <v>-104.3124473056109</v>
      </c>
      <c r="M44">
        <v>-79.22850258077311</v>
      </c>
      <c r="N44">
        <v>-60.870343146948102</v>
      </c>
      <c r="O44">
        <v>-39.68425359025543</v>
      </c>
      <c r="P44">
        <v>-29.981002247490078</v>
      </c>
      <c r="Q44">
        <v>-30.073236933862297</v>
      </c>
      <c r="R44">
        <v>-28.499010746929272</v>
      </c>
      <c r="S44">
        <v>-15.685767106383697</v>
      </c>
      <c r="T44">
        <v>-209.75768906995165</v>
      </c>
      <c r="U44">
        <v>-204.10555269835547</v>
      </c>
      <c r="V44">
        <v>-193.0673953096954</v>
      </c>
      <c r="W44">
        <v>-178.02944896729835</v>
      </c>
      <c r="X44">
        <v>-152.61485928067228</v>
      </c>
      <c r="Y44">
        <v>-116.21034808846849</v>
      </c>
      <c r="Z44">
        <v>-91.812108179611485</v>
      </c>
      <c r="AA44">
        <v>-61.77593576693986</v>
      </c>
      <c r="AB44">
        <v>-44.075394509588207</v>
      </c>
      <c r="AC44">
        <v>-28.147219054044591</v>
      </c>
      <c r="AD44">
        <v>-15.263629594232942</v>
      </c>
      <c r="AE44">
        <v>-25.057334501962238</v>
      </c>
      <c r="AF44">
        <v>-209.77504221086224</v>
      </c>
      <c r="AG44">
        <v>-204.12190883900456</v>
      </c>
      <c r="AH44">
        <v>-193.08184397234879</v>
      </c>
      <c r="AI44">
        <v>-178.04139345584815</v>
      </c>
      <c r="AJ44">
        <v>-152.62287449487786</v>
      </c>
      <c r="AK44">
        <v>-116.23068335575127</v>
      </c>
      <c r="AL44">
        <v>-91.725913332777424</v>
      </c>
      <c r="AM44">
        <v>-61.641483440470282</v>
      </c>
      <c r="AN44">
        <v>-43.790752464210605</v>
      </c>
      <c r="AO44">
        <v>-27.573801972556669</v>
      </c>
      <c r="AP44">
        <v>-14.278832298637232</v>
      </c>
      <c r="AQ44">
        <v>-26.079740462825534</v>
      </c>
      <c r="AR44">
        <v>-209.81261589560279</v>
      </c>
      <c r="AS44">
        <v>-204.15798671971558</v>
      </c>
      <c r="AT44">
        <v>-193.11499297636925</v>
      </c>
      <c r="AU44">
        <v>-178.07053953425159</v>
      </c>
      <c r="AV44">
        <v>-152.64524756714974</v>
      </c>
      <c r="AW44">
        <v>-116.24848986110392</v>
      </c>
      <c r="AX44">
        <v>-91.746114881852378</v>
      </c>
      <c r="AY44">
        <v>-61.675240724085448</v>
      </c>
      <c r="AZ44">
        <v>-43.840682181579339</v>
      </c>
      <c r="BA44">
        <v>-27.645859477967715</v>
      </c>
      <c r="BB44">
        <v>-14.363043995372706</v>
      </c>
      <c r="BC44">
        <v>-26.016971051738697</v>
      </c>
      <c r="BD44">
        <v>3200</v>
      </c>
      <c r="BE44">
        <v>3200</v>
      </c>
      <c r="BF44">
        <v>3200</v>
      </c>
      <c r="BG44">
        <v>3200</v>
      </c>
      <c r="BH44">
        <v>2464</v>
      </c>
      <c r="BI44">
        <v>2464</v>
      </c>
      <c r="BJ44" t="s">
        <v>65</v>
      </c>
      <c r="BK44" t="s">
        <v>65</v>
      </c>
      <c r="BL44">
        <v>33.669899999999998</v>
      </c>
      <c r="BM44">
        <v>200</v>
      </c>
    </row>
    <row r="45" spans="1:65" x14ac:dyDescent="0.25">
      <c r="A45">
        <v>283</v>
      </c>
      <c r="B45">
        <v>-209.48471522424174</v>
      </c>
      <c r="C45">
        <v>-201.82869956230488</v>
      </c>
      <c r="D45">
        <v>-194.22164179627782</v>
      </c>
      <c r="E45">
        <v>-186.9194279744043</v>
      </c>
      <c r="F45">
        <v>-179.90906497515815</v>
      </c>
      <c r="G45">
        <v>-173.17811647246415</v>
      </c>
      <c r="H45">
        <v>-166.71467924063481</v>
      </c>
      <c r="I45">
        <v>-132.94686193758972</v>
      </c>
      <c r="J45">
        <v>-106.832944947477</v>
      </c>
      <c r="K45">
        <v>-86.036909625225135</v>
      </c>
      <c r="L45">
        <v>-56.255000937060863</v>
      </c>
      <c r="M45">
        <v>-36.818306402472999</v>
      </c>
      <c r="N45">
        <v>-23.649832177567927</v>
      </c>
      <c r="O45">
        <v>-7.6186112577946581</v>
      </c>
      <c r="P45">
        <v>4.2057054923964889</v>
      </c>
      <c r="Q45">
        <v>10.187024015803139</v>
      </c>
      <c r="R45">
        <v>8.2404146630792035</v>
      </c>
      <c r="S45">
        <v>-3.6691995511925479</v>
      </c>
      <c r="T45">
        <v>-211.69388404915077</v>
      </c>
      <c r="U45">
        <v>-201.74373905039906</v>
      </c>
      <c r="V45">
        <v>-182.61081046781658</v>
      </c>
      <c r="W45">
        <v>-157.25388454212143</v>
      </c>
      <c r="X45">
        <v>-116.64596299023573</v>
      </c>
      <c r="Y45">
        <v>-65.398111878600261</v>
      </c>
      <c r="Z45">
        <v>-37.601923045636234</v>
      </c>
      <c r="AA45">
        <v>-13.621969064926201</v>
      </c>
      <c r="AB45">
        <v>-4.3982657206610014</v>
      </c>
      <c r="AC45">
        <v>3.2070884408425675</v>
      </c>
      <c r="AD45">
        <v>8.0115299188020241</v>
      </c>
      <c r="AE45">
        <v>-7.2073832550354631</v>
      </c>
      <c r="AF45">
        <v>-211.69639464221422</v>
      </c>
      <c r="AG45">
        <v>-201.74636797377258</v>
      </c>
      <c r="AH45">
        <v>-182.61364082286937</v>
      </c>
      <c r="AI45">
        <v>-157.25692052906149</v>
      </c>
      <c r="AJ45">
        <v>-116.64913780695819</v>
      </c>
      <c r="AK45">
        <v>-65.379125605114396</v>
      </c>
      <c r="AL45">
        <v>-37.493605926141939</v>
      </c>
      <c r="AM45">
        <v>-13.418741426824004</v>
      </c>
      <c r="AN45">
        <v>-4.0851083956535552</v>
      </c>
      <c r="AO45">
        <v>3.723857572511327</v>
      </c>
      <c r="AP45">
        <v>8.763782505862503</v>
      </c>
      <c r="AQ45">
        <v>-9.1524259750306456</v>
      </c>
      <c r="AR45">
        <v>-211.70278935001406</v>
      </c>
      <c r="AS45">
        <v>-201.75338011185036</v>
      </c>
      <c r="AT45">
        <v>-182.6217457905536</v>
      </c>
      <c r="AU45">
        <v>-157.26625143015715</v>
      </c>
      <c r="AV45">
        <v>-116.65973770214444</v>
      </c>
      <c r="AW45">
        <v>-65.401064812423584</v>
      </c>
      <c r="AX45">
        <v>-37.523948806713541</v>
      </c>
      <c r="AY45">
        <v>-13.457358154930384</v>
      </c>
      <c r="AZ45">
        <v>-4.1264767402807152</v>
      </c>
      <c r="BA45">
        <v>3.6759271352182488</v>
      </c>
      <c r="BB45">
        <v>8.7178187417120281</v>
      </c>
      <c r="BC45">
        <v>-9.0068170398203282</v>
      </c>
      <c r="BD45">
        <v>3200</v>
      </c>
      <c r="BE45">
        <v>3200</v>
      </c>
      <c r="BF45">
        <v>3200</v>
      </c>
      <c r="BG45">
        <v>3200</v>
      </c>
      <c r="BH45">
        <v>2464</v>
      </c>
      <c r="BI45">
        <v>2464</v>
      </c>
      <c r="BJ45" t="s">
        <v>65</v>
      </c>
      <c r="BK45" t="s">
        <v>65</v>
      </c>
      <c r="BL45">
        <v>33.669899999999998</v>
      </c>
      <c r="BM45">
        <v>200</v>
      </c>
    </row>
    <row r="46" spans="1:65" x14ac:dyDescent="0.25">
      <c r="A46">
        <v>284</v>
      </c>
      <c r="B46">
        <v>-185.48464648283615</v>
      </c>
      <c r="C46">
        <v>-178.7614747228065</v>
      </c>
      <c r="D46">
        <v>-172.07207273031216</v>
      </c>
      <c r="E46">
        <v>-165.64209300254797</v>
      </c>
      <c r="F46">
        <v>-159.46116698818267</v>
      </c>
      <c r="G46">
        <v>-153.51934620053552</v>
      </c>
      <c r="H46">
        <v>-147.80708501086545</v>
      </c>
      <c r="I46">
        <v>-117.866457749792</v>
      </c>
      <c r="J46">
        <v>-94.64785305503851</v>
      </c>
      <c r="K46">
        <v>-76.146896202187492</v>
      </c>
      <c r="L46">
        <v>-49.861487044199038</v>
      </c>
      <c r="M46">
        <v>-33.172817942322133</v>
      </c>
      <c r="N46">
        <v>-22.404091216366577</v>
      </c>
      <c r="O46">
        <v>-10.513816914206679</v>
      </c>
      <c r="P46">
        <v>-2.9609681296872274</v>
      </c>
      <c r="Q46">
        <v>1.8426871824624158</v>
      </c>
      <c r="R46">
        <v>3.9836149021374445</v>
      </c>
      <c r="S46">
        <v>5.792433633543606</v>
      </c>
      <c r="T46">
        <v>-182.28885856244037</v>
      </c>
      <c r="U46">
        <v>-174.38194438174534</v>
      </c>
      <c r="V46">
        <v>-159.08087201761529</v>
      </c>
      <c r="W46">
        <v>-138.57709716541831</v>
      </c>
      <c r="X46">
        <v>-105.05771572505179</v>
      </c>
      <c r="Y46">
        <v>-60.8732762099878</v>
      </c>
      <c r="Z46">
        <v>-35.250311362904455</v>
      </c>
      <c r="AA46">
        <v>-11.190699838784305</v>
      </c>
      <c r="AB46">
        <v>-1.6597013650307413</v>
      </c>
      <c r="AC46">
        <v>5.198258227282829</v>
      </c>
      <c r="AD46">
        <v>14.605036709139027</v>
      </c>
      <c r="AE46">
        <v>15.710901065212404</v>
      </c>
      <c r="AF46">
        <v>-182.29386426663629</v>
      </c>
      <c r="AG46">
        <v>-174.38673223888475</v>
      </c>
      <c r="AH46">
        <v>-159.08523832712149</v>
      </c>
      <c r="AI46">
        <v>-138.58089873231478</v>
      </c>
      <c r="AJ46">
        <v>-105.0605950685744</v>
      </c>
      <c r="AK46">
        <v>-60.858514969907922</v>
      </c>
      <c r="AL46">
        <v>-35.152381882472412</v>
      </c>
      <c r="AM46">
        <v>-10.992111223855488</v>
      </c>
      <c r="AN46">
        <v>-1.342635487402849</v>
      </c>
      <c r="AO46">
        <v>5.7062978924537351</v>
      </c>
      <c r="AP46">
        <v>15.86002289188461</v>
      </c>
      <c r="AQ46">
        <v>17.198547640681419</v>
      </c>
      <c r="AR46">
        <v>-182.30035719791155</v>
      </c>
      <c r="AS46">
        <v>-174.39311825480902</v>
      </c>
      <c r="AT46">
        <v>-159.09139630598213</v>
      </c>
      <c r="AU46">
        <v>-138.58670188596716</v>
      </c>
      <c r="AV46">
        <v>-105.06566742593159</v>
      </c>
      <c r="AW46">
        <v>-60.872125456042021</v>
      </c>
      <c r="AX46">
        <v>-35.174841341171003</v>
      </c>
      <c r="AY46">
        <v>-11.027173431958186</v>
      </c>
      <c r="AZ46">
        <v>-1.3834364341414052</v>
      </c>
      <c r="BA46">
        <v>5.6596249033707275</v>
      </c>
      <c r="BB46">
        <v>15.783718612209855</v>
      </c>
      <c r="BC46">
        <v>17.109270789410701</v>
      </c>
      <c r="BD46">
        <v>3200</v>
      </c>
      <c r="BE46">
        <v>3200</v>
      </c>
      <c r="BF46">
        <v>3200</v>
      </c>
      <c r="BG46">
        <v>3200</v>
      </c>
      <c r="BH46">
        <v>2464</v>
      </c>
      <c r="BI46">
        <v>2464</v>
      </c>
      <c r="BJ46" t="s">
        <v>65</v>
      </c>
      <c r="BK46" t="s">
        <v>65</v>
      </c>
      <c r="BL46">
        <v>33.669899999999998</v>
      </c>
      <c r="BM46">
        <v>200</v>
      </c>
    </row>
    <row r="47" spans="1:65" x14ac:dyDescent="0.25">
      <c r="A47">
        <v>285</v>
      </c>
      <c r="B47">
        <v>-96.164153367213515</v>
      </c>
      <c r="C47">
        <v>-82.918260875766393</v>
      </c>
      <c r="D47">
        <v>-70.005364213184023</v>
      </c>
      <c r="E47">
        <v>-57.855315454925645</v>
      </c>
      <c r="F47">
        <v>-46.429251888705224</v>
      </c>
      <c r="G47">
        <v>-35.690121565935264</v>
      </c>
      <c r="H47">
        <v>-25.602602931188919</v>
      </c>
      <c r="I47">
        <v>23.017332302092615</v>
      </c>
      <c r="J47">
        <v>54.488326087938006</v>
      </c>
      <c r="K47">
        <v>74.904785530030196</v>
      </c>
      <c r="L47">
        <v>94.223779041355058</v>
      </c>
      <c r="M47">
        <v>98.407899891531088</v>
      </c>
      <c r="N47">
        <v>96.594006357291349</v>
      </c>
      <c r="O47">
        <v>90.057943641871432</v>
      </c>
      <c r="P47">
        <v>85.854291289667245</v>
      </c>
      <c r="Q47">
        <v>84.083381092652516</v>
      </c>
      <c r="R47">
        <v>75.60419944738814</v>
      </c>
      <c r="S47">
        <v>42.506167355671337</v>
      </c>
      <c r="T47">
        <v>-80.945099961714121</v>
      </c>
      <c r="U47">
        <v>-69.418454455895571</v>
      </c>
      <c r="V47">
        <v>-47.3994507030772</v>
      </c>
      <c r="W47">
        <v>-18.583776225804538</v>
      </c>
      <c r="X47">
        <v>26.27637540862565</v>
      </c>
      <c r="Y47">
        <v>77.834125826875677</v>
      </c>
      <c r="Z47">
        <v>100.04128977682777</v>
      </c>
      <c r="AA47">
        <v>105.37556079435198</v>
      </c>
      <c r="AB47">
        <v>95.206912158994413</v>
      </c>
      <c r="AC47">
        <v>79.894162162348621</v>
      </c>
      <c r="AD47">
        <v>57.667594510897246</v>
      </c>
      <c r="AE47">
        <v>46.131208697989948</v>
      </c>
      <c r="AF47">
        <v>-80.944088201253535</v>
      </c>
      <c r="AG47">
        <v>-69.417533729019368</v>
      </c>
      <c r="AH47">
        <v>-47.398699849026599</v>
      </c>
      <c r="AI47">
        <v>-18.583238340220408</v>
      </c>
      <c r="AJ47">
        <v>26.276610071415892</v>
      </c>
      <c r="AK47">
        <v>77.926667220799686</v>
      </c>
      <c r="AL47">
        <v>100.14864940125011</v>
      </c>
      <c r="AM47">
        <v>105.67697021461625</v>
      </c>
      <c r="AN47">
        <v>95.535083229114917</v>
      </c>
      <c r="AO47">
        <v>80.127393733409392</v>
      </c>
      <c r="AP47">
        <v>57.225369575583663</v>
      </c>
      <c r="AQ47">
        <v>44.308151854889694</v>
      </c>
      <c r="AR47">
        <v>-80.94498596085721</v>
      </c>
      <c r="AS47">
        <v>-69.418335680289033</v>
      </c>
      <c r="AT47">
        <v>-47.399323811950502</v>
      </c>
      <c r="AU47">
        <v>-18.583641082481964</v>
      </c>
      <c r="AV47">
        <v>26.276515995119489</v>
      </c>
      <c r="AW47">
        <v>77.908042270289286</v>
      </c>
      <c r="AX47">
        <v>100.118697873256</v>
      </c>
      <c r="AY47">
        <v>105.64713174884194</v>
      </c>
      <c r="AZ47">
        <v>95.524840883896573</v>
      </c>
      <c r="BA47">
        <v>80.150553386671021</v>
      </c>
      <c r="BB47">
        <v>57.311245071084151</v>
      </c>
      <c r="BC47">
        <v>44.480643584380999</v>
      </c>
      <c r="BD47">
        <v>3200</v>
      </c>
      <c r="BE47">
        <v>3200</v>
      </c>
      <c r="BF47">
        <v>3200</v>
      </c>
      <c r="BG47">
        <v>3200</v>
      </c>
      <c r="BH47">
        <v>2464</v>
      </c>
      <c r="BI47">
        <v>2464</v>
      </c>
      <c r="BJ47" t="s">
        <v>65</v>
      </c>
      <c r="BK47" t="s">
        <v>65</v>
      </c>
      <c r="BL47">
        <v>33.669899999999998</v>
      </c>
      <c r="BM47">
        <v>200</v>
      </c>
    </row>
    <row r="48" spans="1:65" x14ac:dyDescent="0.25">
      <c r="A48">
        <v>286</v>
      </c>
      <c r="B48">
        <v>-60.648019883776314</v>
      </c>
      <c r="C48">
        <v>-51.185432548672487</v>
      </c>
      <c r="D48">
        <v>-41.937665616494925</v>
      </c>
      <c r="E48">
        <v>-33.213434641790194</v>
      </c>
      <c r="F48">
        <v>-24.986909329163463</v>
      </c>
      <c r="G48">
        <v>-17.233438323506974</v>
      </c>
      <c r="H48">
        <v>-9.9294975149886309</v>
      </c>
      <c r="I48">
        <v>25.641359853129444</v>
      </c>
      <c r="J48">
        <v>49.195935629584781</v>
      </c>
      <c r="K48">
        <v>64.913678616676378</v>
      </c>
      <c r="L48">
        <v>80.699887139953276</v>
      </c>
      <c r="M48">
        <v>85.013635212647856</v>
      </c>
      <c r="N48">
        <v>84.368023180662547</v>
      </c>
      <c r="O48">
        <v>79.599414923237006</v>
      </c>
      <c r="P48">
        <v>75.4214650011549</v>
      </c>
      <c r="Q48">
        <v>74.761811829185334</v>
      </c>
      <c r="R48">
        <v>73.043569096098153</v>
      </c>
      <c r="S48">
        <v>63.548879435901959</v>
      </c>
      <c r="T48">
        <v>-51.768179878979161</v>
      </c>
      <c r="U48">
        <v>-42.793495022620604</v>
      </c>
      <c r="V48">
        <v>-25.613857512593182</v>
      </c>
      <c r="W48">
        <v>-3.0514322898040485</v>
      </c>
      <c r="X48">
        <v>32.300930192852711</v>
      </c>
      <c r="Y48">
        <v>73.494994356329144</v>
      </c>
      <c r="Z48">
        <v>91.642296744113281</v>
      </c>
      <c r="AA48">
        <v>96.326627514399732</v>
      </c>
      <c r="AB48">
        <v>88.092321325326381</v>
      </c>
      <c r="AC48">
        <v>76.130308247367992</v>
      </c>
      <c r="AD48">
        <v>70.426691398821205</v>
      </c>
      <c r="AE48">
        <v>80.837513016938857</v>
      </c>
      <c r="AF48">
        <v>-51.78879765699557</v>
      </c>
      <c r="AG48">
        <v>-42.812780994594746</v>
      </c>
      <c r="AH48">
        <v>-25.630608718481273</v>
      </c>
      <c r="AI48">
        <v>-3.0648871382966956</v>
      </c>
      <c r="AJ48">
        <v>32.292549263963075</v>
      </c>
      <c r="AK48">
        <v>73.572035058504795</v>
      </c>
      <c r="AL48">
        <v>91.729661395858955</v>
      </c>
      <c r="AM48">
        <v>96.592673885788216</v>
      </c>
      <c r="AN48">
        <v>88.399483526871293</v>
      </c>
      <c r="AO48">
        <v>76.418517625670077</v>
      </c>
      <c r="AP48">
        <v>71.438390551054397</v>
      </c>
      <c r="AQ48">
        <v>84.407121906718842</v>
      </c>
      <c r="AR48">
        <v>-51.767527396154797</v>
      </c>
      <c r="AS48">
        <v>-42.792868794732996</v>
      </c>
      <c r="AT48">
        <v>-25.613281813987239</v>
      </c>
      <c r="AU48">
        <v>-3.0509236712260996</v>
      </c>
      <c r="AV48">
        <v>32.301330974419606</v>
      </c>
      <c r="AW48">
        <v>73.559440136625469</v>
      </c>
      <c r="AX48">
        <v>91.704961496898719</v>
      </c>
      <c r="AY48">
        <v>96.566626501145691</v>
      </c>
      <c r="AZ48">
        <v>88.389789264943161</v>
      </c>
      <c r="BA48">
        <v>76.434773189874022</v>
      </c>
      <c r="BB48">
        <v>71.430403684172589</v>
      </c>
      <c r="BC48">
        <v>84.216141481750768</v>
      </c>
      <c r="BD48">
        <v>3200</v>
      </c>
      <c r="BE48">
        <v>3200</v>
      </c>
      <c r="BF48">
        <v>3200</v>
      </c>
      <c r="BG48">
        <v>3200</v>
      </c>
      <c r="BH48">
        <v>2464</v>
      </c>
      <c r="BI48">
        <v>2464</v>
      </c>
      <c r="BJ48" t="s">
        <v>65</v>
      </c>
      <c r="BK48" t="s">
        <v>65</v>
      </c>
      <c r="BL48">
        <v>33.669899999999998</v>
      </c>
      <c r="BM48">
        <v>200</v>
      </c>
    </row>
    <row r="49" spans="1:65" x14ac:dyDescent="0.25">
      <c r="A49">
        <v>287</v>
      </c>
      <c r="B49">
        <v>-24.366010318103633</v>
      </c>
      <c r="C49">
        <v>-19.863784286131143</v>
      </c>
      <c r="D49">
        <v>-15.523353584462052</v>
      </c>
      <c r="E49">
        <v>-11.488246248932271</v>
      </c>
      <c r="F49">
        <v>-7.7419870651227605</v>
      </c>
      <c r="G49">
        <v>-4.2688829607174377</v>
      </c>
      <c r="H49">
        <v>-1.053988029777464</v>
      </c>
      <c r="I49">
        <v>13.563948524036029</v>
      </c>
      <c r="J49">
        <v>21.709603921071587</v>
      </c>
      <c r="K49">
        <v>25.734266066478398</v>
      </c>
      <c r="L49">
        <v>26.339722455169454</v>
      </c>
      <c r="M49">
        <v>22.475477212490006</v>
      </c>
      <c r="N49">
        <v>17.714585706043241</v>
      </c>
      <c r="O49">
        <v>10.837491042861997</v>
      </c>
      <c r="P49">
        <v>9.2731609100085013</v>
      </c>
      <c r="Q49">
        <v>16.240255708439012</v>
      </c>
      <c r="R49">
        <v>22.348810903198707</v>
      </c>
      <c r="S49">
        <v>26.391186784576124</v>
      </c>
      <c r="T49">
        <v>-14.723543066575695</v>
      </c>
      <c r="U49">
        <v>-10.604819986895567</v>
      </c>
      <c r="V49">
        <v>-2.7991758567130072</v>
      </c>
      <c r="W49">
        <v>7.2605433300159534</v>
      </c>
      <c r="X49">
        <v>22.384103377876276</v>
      </c>
      <c r="Y49">
        <v>37.920695275926107</v>
      </c>
      <c r="Z49">
        <v>42.196484374911954</v>
      </c>
      <c r="AA49">
        <v>36.682741681003591</v>
      </c>
      <c r="AB49">
        <v>27.453001858915236</v>
      </c>
      <c r="AC49">
        <v>18.393873971982721</v>
      </c>
      <c r="AD49">
        <v>25.081780584212815</v>
      </c>
      <c r="AE49">
        <v>45.984162608087367</v>
      </c>
      <c r="AF49">
        <v>-14.722693971263856</v>
      </c>
      <c r="AG49">
        <v>-10.603984748414618</v>
      </c>
      <c r="AH49">
        <v>-2.7983606795185798</v>
      </c>
      <c r="AI49">
        <v>7.2613468360858278</v>
      </c>
      <c r="AJ49">
        <v>22.384931190546283</v>
      </c>
      <c r="AK49">
        <v>37.95683887544844</v>
      </c>
      <c r="AL49">
        <v>42.224639962344376</v>
      </c>
      <c r="AM49">
        <v>36.736982913359235</v>
      </c>
      <c r="AN49">
        <v>27.430105701267067</v>
      </c>
      <c r="AO49">
        <v>18.212774906686477</v>
      </c>
      <c r="AP49">
        <v>25.924803646472093</v>
      </c>
      <c r="AQ49">
        <v>50.744481173253597</v>
      </c>
      <c r="AR49">
        <v>-14.723251264656886</v>
      </c>
      <c r="AS49">
        <v>-10.604483074885747</v>
      </c>
      <c r="AT49">
        <v>-2.7987494578776002</v>
      </c>
      <c r="AU49">
        <v>7.2610942208917866</v>
      </c>
      <c r="AV49">
        <v>22.384868592057806</v>
      </c>
      <c r="AW49">
        <v>37.950572635004136</v>
      </c>
      <c r="AX49">
        <v>42.216070729336124</v>
      </c>
      <c r="AY49">
        <v>36.73491066426282</v>
      </c>
      <c r="AZ49">
        <v>27.442024044730605</v>
      </c>
      <c r="BA49">
        <v>18.241071443588773</v>
      </c>
      <c r="BB49">
        <v>25.885618843674159</v>
      </c>
      <c r="BC49">
        <v>50.432645183174088</v>
      </c>
      <c r="BD49">
        <v>3200</v>
      </c>
      <c r="BE49">
        <v>3200</v>
      </c>
      <c r="BF49">
        <v>3200</v>
      </c>
      <c r="BG49">
        <v>3200</v>
      </c>
      <c r="BH49">
        <v>2464</v>
      </c>
      <c r="BI49">
        <v>2464</v>
      </c>
      <c r="BJ49" t="s">
        <v>65</v>
      </c>
      <c r="BK49" t="s">
        <v>65</v>
      </c>
      <c r="BL49">
        <v>33.075767412327686</v>
      </c>
      <c r="BM49">
        <v>200</v>
      </c>
    </row>
    <row r="50" spans="1:65" x14ac:dyDescent="0.25">
      <c r="A50">
        <v>288</v>
      </c>
      <c r="B50">
        <v>7.9703933974432237</v>
      </c>
      <c r="C50">
        <v>6.4854299727250266</v>
      </c>
      <c r="D50">
        <v>4.963660097196815</v>
      </c>
      <c r="E50">
        <v>3.4574583663776055</v>
      </c>
      <c r="F50">
        <v>1.9676844613332467</v>
      </c>
      <c r="G50">
        <v>0.49512585931846265</v>
      </c>
      <c r="H50">
        <v>-0.95949828132581294</v>
      </c>
      <c r="I50">
        <v>-9.278057982104043</v>
      </c>
      <c r="J50">
        <v>-16.67296411763601</v>
      </c>
      <c r="K50">
        <v>-23.314157781628293</v>
      </c>
      <c r="L50">
        <v>-34.152605782501176</v>
      </c>
      <c r="M50">
        <v>-41.969160147985605</v>
      </c>
      <c r="N50">
        <v>-47.188155782757619</v>
      </c>
      <c r="O50">
        <v>-51.711329391793406</v>
      </c>
      <c r="P50">
        <v>-49.651528397062634</v>
      </c>
      <c r="Q50">
        <v>-38.168914783710051</v>
      </c>
      <c r="R50">
        <v>-26.184487316714204</v>
      </c>
      <c r="S50">
        <v>-8.1536459224974127</v>
      </c>
      <c r="T50">
        <v>2.2274681065399813</v>
      </c>
      <c r="U50">
        <v>0.60259425443097425</v>
      </c>
      <c r="V50">
        <v>-2.4823820182463123</v>
      </c>
      <c r="W50">
        <v>-6.4835572867629612</v>
      </c>
      <c r="X50">
        <v>-12.650791433759176</v>
      </c>
      <c r="Y50">
        <v>-19.905819939423434</v>
      </c>
      <c r="Z50">
        <v>-23.619926003352887</v>
      </c>
      <c r="AA50">
        <v>-26.922896370116245</v>
      </c>
      <c r="AB50">
        <v>-28.415614379814421</v>
      </c>
      <c r="AC50">
        <v>-28.388806345335666</v>
      </c>
      <c r="AD50">
        <v>-8.0305636353078533</v>
      </c>
      <c r="AE50">
        <v>23.302168077752107</v>
      </c>
      <c r="AF50">
        <v>2.2274551295071996</v>
      </c>
      <c r="AG50">
        <v>0.60198460502869366</v>
      </c>
      <c r="AH50">
        <v>-2.4839738229794071</v>
      </c>
      <c r="AI50">
        <v>-6.4860675022046514</v>
      </c>
      <c r="AJ50">
        <v>-12.653611200440299</v>
      </c>
      <c r="AK50">
        <v>-19.923213185502782</v>
      </c>
      <c r="AL50">
        <v>-23.63249846512667</v>
      </c>
      <c r="AM50">
        <v>-26.992162904515801</v>
      </c>
      <c r="AN50">
        <v>-28.553894658146298</v>
      </c>
      <c r="AO50">
        <v>-28.63612601574042</v>
      </c>
      <c r="AP50">
        <v>-6.8152628519451559</v>
      </c>
      <c r="AQ50">
        <v>29.868068670009311</v>
      </c>
      <c r="AR50">
        <v>2.226817811387463</v>
      </c>
      <c r="AS50">
        <v>0.6013225395246069</v>
      </c>
      <c r="AT50">
        <v>-2.4846795547561751</v>
      </c>
      <c r="AU50">
        <v>-6.4868217745556178</v>
      </c>
      <c r="AV50">
        <v>-12.654413496536316</v>
      </c>
      <c r="AW50">
        <v>-19.920924988622335</v>
      </c>
      <c r="AX50">
        <v>-23.627894705241236</v>
      </c>
      <c r="AY50">
        <v>-26.984477197658055</v>
      </c>
      <c r="AZ50">
        <v>-28.544494148281494</v>
      </c>
      <c r="BA50">
        <v>-28.627670703007325</v>
      </c>
      <c r="BB50">
        <v>-6.9127346226784123</v>
      </c>
      <c r="BC50">
        <v>29.404260794799882</v>
      </c>
      <c r="BD50">
        <v>3200</v>
      </c>
      <c r="BE50">
        <v>3200</v>
      </c>
      <c r="BF50">
        <v>3200</v>
      </c>
      <c r="BG50">
        <v>3200</v>
      </c>
      <c r="BH50">
        <v>2464</v>
      </c>
      <c r="BI50">
        <v>2464</v>
      </c>
      <c r="BJ50" t="s">
        <v>65</v>
      </c>
      <c r="BK50" t="s">
        <v>65</v>
      </c>
      <c r="BL50">
        <v>29.097273973842686</v>
      </c>
      <c r="BM50">
        <v>200</v>
      </c>
    </row>
    <row r="51" spans="1:65" x14ac:dyDescent="0.25">
      <c r="A51">
        <v>289</v>
      </c>
      <c r="B51">
        <v>5.0871389211887967</v>
      </c>
      <c r="C51">
        <v>-1.4923314005093475</v>
      </c>
      <c r="D51">
        <v>-7.9289317167351854</v>
      </c>
      <c r="E51">
        <v>-14.007141723511793</v>
      </c>
      <c r="F51">
        <v>-19.743995553703556</v>
      </c>
      <c r="G51">
        <v>-25.155766125716795</v>
      </c>
      <c r="H51">
        <v>-30.257998125273328</v>
      </c>
      <c r="I51">
        <v>-55.157504309373863</v>
      </c>
      <c r="J51">
        <v>-71.827262882896662</v>
      </c>
      <c r="K51">
        <v>-82.870991738555162</v>
      </c>
      <c r="L51">
        <v>-93.441737518050047</v>
      </c>
      <c r="M51">
        <v>-95.078237445638877</v>
      </c>
      <c r="N51">
        <v>-92.437233864478756</v>
      </c>
      <c r="O51">
        <v>-83.135388376972784</v>
      </c>
      <c r="P51">
        <v>-69.86261792385686</v>
      </c>
      <c r="Q51">
        <v>-53.721103921497146</v>
      </c>
      <c r="R51">
        <v>-40.437154610184422</v>
      </c>
      <c r="S51">
        <v>-18.007778782029028</v>
      </c>
      <c r="T51">
        <v>20.751983844124535</v>
      </c>
      <c r="U51">
        <v>12.004763464171301</v>
      </c>
      <c r="V51">
        <v>-4.5035309055620889</v>
      </c>
      <c r="W51">
        <v>-25.634110509967293</v>
      </c>
      <c r="X51">
        <v>-57.052862612194183</v>
      </c>
      <c r="Y51">
        <v>-89.168912117705176</v>
      </c>
      <c r="Z51">
        <v>-98.414583757163342</v>
      </c>
      <c r="AA51">
        <v>-90.116115468824546</v>
      </c>
      <c r="AB51">
        <v>-75.170607955527231</v>
      </c>
      <c r="AC51">
        <v>-58.280132507608705</v>
      </c>
      <c r="AD51">
        <v>-23.717478597187757</v>
      </c>
      <c r="AE51">
        <v>10.504424156235897</v>
      </c>
      <c r="AF51">
        <v>20.750221173081798</v>
      </c>
      <c r="AG51">
        <v>12.00315372386733</v>
      </c>
      <c r="AH51">
        <v>-4.5048542754361902</v>
      </c>
      <c r="AI51">
        <v>-25.635072491209041</v>
      </c>
      <c r="AJ51">
        <v>-57.053302518413204</v>
      </c>
      <c r="AK51">
        <v>-89.245584976556628</v>
      </c>
      <c r="AL51">
        <v>-98.469308055915249</v>
      </c>
      <c r="AM51">
        <v>-90.269677875202959</v>
      </c>
      <c r="AN51">
        <v>-75.258397053746222</v>
      </c>
      <c r="AO51">
        <v>-58.168239327402553</v>
      </c>
      <c r="AP51">
        <v>-21.574597892439972</v>
      </c>
      <c r="AQ51">
        <v>18.276393284296503</v>
      </c>
      <c r="AR51">
        <v>20.749853131992737</v>
      </c>
      <c r="AS51">
        <v>12.002754310657879</v>
      </c>
      <c r="AT51">
        <v>-4.5053076899873732</v>
      </c>
      <c r="AU51">
        <v>-25.63558268389006</v>
      </c>
      <c r="AV51">
        <v>-57.053858100610427</v>
      </c>
      <c r="AW51">
        <v>-89.232438099741373</v>
      </c>
      <c r="AX51">
        <v>-98.450715117941172</v>
      </c>
      <c r="AY51">
        <v>-90.260790431535085</v>
      </c>
      <c r="AZ51">
        <v>-75.271954279452146</v>
      </c>
      <c r="BA51">
        <v>-58.213175259851923</v>
      </c>
      <c r="BB51">
        <v>-21.752645454304957</v>
      </c>
      <c r="BC51">
        <v>17.717696569725799</v>
      </c>
      <c r="BD51">
        <v>3200</v>
      </c>
      <c r="BE51">
        <v>3200</v>
      </c>
      <c r="BF51">
        <v>3200</v>
      </c>
      <c r="BG51">
        <v>3200</v>
      </c>
      <c r="BH51">
        <v>2464</v>
      </c>
      <c r="BI51">
        <v>2464</v>
      </c>
      <c r="BJ51" t="s">
        <v>65</v>
      </c>
      <c r="BK51" t="s">
        <v>65</v>
      </c>
      <c r="BL51">
        <v>27.19424602309843</v>
      </c>
      <c r="BM51">
        <v>200</v>
      </c>
    </row>
    <row r="52" spans="1:65" x14ac:dyDescent="0.25">
      <c r="A52">
        <v>290</v>
      </c>
      <c r="B52">
        <v>4.1097168950930687</v>
      </c>
      <c r="C52">
        <v>-2.5030948793629273</v>
      </c>
      <c r="D52">
        <v>-9.0245747248281916</v>
      </c>
      <c r="E52">
        <v>-15.234513791677271</v>
      </c>
      <c r="F52">
        <v>-21.145759238891255</v>
      </c>
      <c r="G52">
        <v>-26.770641809916381</v>
      </c>
      <c r="H52">
        <v>-32.12099669786479</v>
      </c>
      <c r="I52">
        <v>-59.063251112732651</v>
      </c>
      <c r="J52">
        <v>-78.287638950602954</v>
      </c>
      <c r="K52">
        <v>-92.024462581648947</v>
      </c>
      <c r="L52">
        <v>-107.4132425584573</v>
      </c>
      <c r="M52">
        <v>-112.40184019677955</v>
      </c>
      <c r="N52">
        <v>-111.51088543452911</v>
      </c>
      <c r="O52">
        <v>-102.0980029923206</v>
      </c>
      <c r="P52">
        <v>-85.172743034246722</v>
      </c>
      <c r="Q52">
        <v>-66.686334555120098</v>
      </c>
      <c r="R52">
        <v>-58.557906505139755</v>
      </c>
      <c r="S52">
        <v>-55.135041962836858</v>
      </c>
      <c r="T52">
        <v>12.560261681186791</v>
      </c>
      <c r="U52">
        <v>4.8759078696916642</v>
      </c>
      <c r="V52">
        <v>-9.7913803837399591</v>
      </c>
      <c r="W52">
        <v>-28.953413424874576</v>
      </c>
      <c r="X52">
        <v>-58.654389309225998</v>
      </c>
      <c r="Y52">
        <v>-92.623931924131071</v>
      </c>
      <c r="Z52">
        <v>-106.44127278707019</v>
      </c>
      <c r="AA52">
        <v>-106.36907986127497</v>
      </c>
      <c r="AB52">
        <v>-95.148046444789273</v>
      </c>
      <c r="AC52">
        <v>-78.811393723464064</v>
      </c>
      <c r="AD52">
        <v>-52.262991442819583</v>
      </c>
      <c r="AE52">
        <v>-39.630259084838663</v>
      </c>
      <c r="AF52">
        <v>12.560099232770543</v>
      </c>
      <c r="AG52">
        <v>4.8757448848257834</v>
      </c>
      <c r="AH52">
        <v>-9.7915432866429306</v>
      </c>
      <c r="AI52">
        <v>-28.953573619598451</v>
      </c>
      <c r="AJ52">
        <v>-58.654537191867824</v>
      </c>
      <c r="AK52">
        <v>-92.704162305795805</v>
      </c>
      <c r="AL52">
        <v>-106.50893838064952</v>
      </c>
      <c r="AM52">
        <v>-106.60729803411678</v>
      </c>
      <c r="AN52">
        <v>-95.403516409048393</v>
      </c>
      <c r="AO52">
        <v>-78.958879367440275</v>
      </c>
      <c r="AP52">
        <v>-51.456024351108212</v>
      </c>
      <c r="AQ52">
        <v>-37.316051142215755</v>
      </c>
      <c r="AR52">
        <v>12.559965152429825</v>
      </c>
      <c r="AS52">
        <v>4.8755738273062459</v>
      </c>
      <c r="AT52">
        <v>-9.7917799003818811</v>
      </c>
      <c r="AU52">
        <v>-28.95388413413011</v>
      </c>
      <c r="AV52">
        <v>-58.654926035928668</v>
      </c>
      <c r="AW52">
        <v>-92.690264691842714</v>
      </c>
      <c r="AX52">
        <v>-106.48689349325397</v>
      </c>
      <c r="AY52">
        <v>-106.58763801484412</v>
      </c>
      <c r="AZ52">
        <v>-95.402520544634015</v>
      </c>
      <c r="BA52">
        <v>-78.990556001630779</v>
      </c>
      <c r="BB52">
        <v>-51.563881023695068</v>
      </c>
      <c r="BC52">
        <v>-37.517383613513701</v>
      </c>
      <c r="BD52">
        <v>2968.8255899204337</v>
      </c>
      <c r="BE52">
        <v>2968.8255899204337</v>
      </c>
      <c r="BF52">
        <v>2968.8255899204337</v>
      </c>
      <c r="BG52">
        <v>2968.8255899204337</v>
      </c>
      <c r="BH52">
        <v>2285.9957042387341</v>
      </c>
      <c r="BI52">
        <v>2285.9957042387341</v>
      </c>
      <c r="BJ52" t="s">
        <v>65</v>
      </c>
      <c r="BK52" t="s">
        <v>65</v>
      </c>
      <c r="BL52">
        <v>25.964622091949291</v>
      </c>
      <c r="BM52">
        <v>200</v>
      </c>
    </row>
    <row r="53" spans="1:65" x14ac:dyDescent="0.25">
      <c r="A53">
        <v>291</v>
      </c>
      <c r="B53">
        <v>1.0347464778431155</v>
      </c>
      <c r="C53">
        <v>-12.699572142530064</v>
      </c>
      <c r="D53">
        <v>-26.147565485327846</v>
      </c>
      <c r="E53">
        <v>-38.858938414374627</v>
      </c>
      <c r="F53">
        <v>-50.868662813179924</v>
      </c>
      <c r="G53">
        <v>-62.210150274428706</v>
      </c>
      <c r="H53">
        <v>-72.915319625005836</v>
      </c>
      <c r="I53">
        <v>-125.39874399003826</v>
      </c>
      <c r="J53">
        <v>-161.18053167363269</v>
      </c>
      <c r="K53">
        <v>-185.30584482138806</v>
      </c>
      <c r="L53">
        <v>-209.73002904827115</v>
      </c>
      <c r="M53">
        <v>-215.5349395825354</v>
      </c>
      <c r="N53">
        <v>-212.35536917505536</v>
      </c>
      <c r="O53">
        <v>-197.4963734963782</v>
      </c>
      <c r="P53">
        <v>-176.6002483186042</v>
      </c>
      <c r="Q53">
        <v>-153.99381313850279</v>
      </c>
      <c r="R53">
        <v>-136.12811315681469</v>
      </c>
      <c r="S53">
        <v>-103.66846692319548</v>
      </c>
      <c r="T53">
        <v>13.475036126485914</v>
      </c>
      <c r="U53">
        <v>-1.2810896087245283</v>
      </c>
      <c r="V53">
        <v>-29.523943500999462</v>
      </c>
      <c r="W53">
        <v>-66.607096636456873</v>
      </c>
      <c r="X53">
        <v>-124.68203792504087</v>
      </c>
      <c r="Y53">
        <v>-193.44062523068146</v>
      </c>
      <c r="Z53">
        <v>-223.68020565786685</v>
      </c>
      <c r="AA53">
        <v>-229.02327695884856</v>
      </c>
      <c r="AB53">
        <v>-210.02863699190976</v>
      </c>
      <c r="AC53">
        <v>-179.00059031680667</v>
      </c>
      <c r="AD53">
        <v>-121.66581744428119</v>
      </c>
      <c r="AE53">
        <v>-91.721556044468414</v>
      </c>
      <c r="AF53">
        <v>13.471915821239161</v>
      </c>
      <c r="AG53">
        <v>-1.2839600643377995</v>
      </c>
      <c r="AH53">
        <v>-29.52634480685709</v>
      </c>
      <c r="AI53">
        <v>-66.608902792116083</v>
      </c>
      <c r="AJ53">
        <v>-124.68297431062113</v>
      </c>
      <c r="AK53">
        <v>-193.60301620630875</v>
      </c>
      <c r="AL53">
        <v>-223.81703773745335</v>
      </c>
      <c r="AM53">
        <v>-229.55974920552691</v>
      </c>
      <c r="AN53">
        <v>-210.68271723361036</v>
      </c>
      <c r="AO53">
        <v>-179.58111416656308</v>
      </c>
      <c r="AP53">
        <v>-120.34348781638525</v>
      </c>
      <c r="AQ53">
        <v>-86.885038978519731</v>
      </c>
      <c r="AR53">
        <v>13.471582365274168</v>
      </c>
      <c r="AS53">
        <v>-1.2844243880644894</v>
      </c>
      <c r="AT53">
        <v>-29.527042605930198</v>
      </c>
      <c r="AU53">
        <v>-66.609867450488565</v>
      </c>
      <c r="AV53">
        <v>-124.68423482489895</v>
      </c>
      <c r="AW53">
        <v>-193.57520125664067</v>
      </c>
      <c r="AX53">
        <v>-223.7711650211435</v>
      </c>
      <c r="AY53">
        <v>-229.51332833457343</v>
      </c>
      <c r="AZ53">
        <v>-210.66904345801697</v>
      </c>
      <c r="BA53">
        <v>-179.62972525568944</v>
      </c>
      <c r="BB53">
        <v>-120.55601798486259</v>
      </c>
      <c r="BC53">
        <v>-87.31581598218105</v>
      </c>
      <c r="BD53">
        <v>1967.4284941417575</v>
      </c>
      <c r="BE53">
        <v>1967.4284941417575</v>
      </c>
      <c r="BF53">
        <v>1967.4284941417575</v>
      </c>
      <c r="BG53">
        <v>1967.4284941417575</v>
      </c>
      <c r="BH53">
        <v>1514.9199404891533</v>
      </c>
      <c r="BI53">
        <v>1514.9199404891533</v>
      </c>
      <c r="BJ53" t="s">
        <v>65</v>
      </c>
      <c r="BK53" t="s">
        <v>65</v>
      </c>
      <c r="BL53">
        <v>18.860493327889156</v>
      </c>
      <c r="BM53">
        <v>200</v>
      </c>
    </row>
    <row r="54" spans="1:65" x14ac:dyDescent="0.25">
      <c r="A54">
        <v>292</v>
      </c>
      <c r="B54">
        <v>-3.1674389059577894</v>
      </c>
      <c r="C54">
        <v>-12.984267998462848</v>
      </c>
      <c r="D54">
        <v>-22.620405085873667</v>
      </c>
      <c r="E54">
        <v>-31.751784652841661</v>
      </c>
      <c r="F54">
        <v>-40.400919711838164</v>
      </c>
      <c r="G54">
        <v>-48.589362742560773</v>
      </c>
      <c r="H54">
        <v>-56.337746098932513</v>
      </c>
      <c r="I54">
        <v>-94.635690669620175</v>
      </c>
      <c r="J54">
        <v>-121.02800691534372</v>
      </c>
      <c r="K54">
        <v>-139.01077247317622</v>
      </c>
      <c r="L54">
        <v>-157.18247262042618</v>
      </c>
      <c r="M54">
        <v>-160.77888802801004</v>
      </c>
      <c r="N54">
        <v>-156.76640015615783</v>
      </c>
      <c r="O54">
        <v>-140.29936661725421</v>
      </c>
      <c r="P54">
        <v>-115.12095970963449</v>
      </c>
      <c r="Q54">
        <v>-87.43147406469302</v>
      </c>
      <c r="R54">
        <v>-71.320150362477463</v>
      </c>
      <c r="S54">
        <v>-52.854410527321605</v>
      </c>
      <c r="T54">
        <v>-3.4340148562810731</v>
      </c>
      <c r="U54">
        <v>-13.935085968555111</v>
      </c>
      <c r="V54">
        <v>-34.03857395136864</v>
      </c>
      <c r="W54">
        <v>-60.438046928223031</v>
      </c>
      <c r="X54">
        <v>-101.74508373826069</v>
      </c>
      <c r="Y54">
        <v>-150.11286899954914</v>
      </c>
      <c r="Z54">
        <v>-170.40666500342525</v>
      </c>
      <c r="AA54">
        <v>-170.02026776568164</v>
      </c>
      <c r="AB54">
        <v>-151.05064022288073</v>
      </c>
      <c r="AC54">
        <v>-120.69858550316619</v>
      </c>
      <c r="AD54">
        <v>-63.158146522714553</v>
      </c>
      <c r="AE54">
        <v>-35.983365387315807</v>
      </c>
      <c r="AF54">
        <v>-3.4258596805154111</v>
      </c>
      <c r="AG54">
        <v>-13.927508042615791</v>
      </c>
      <c r="AH54">
        <v>-34.032092594128564</v>
      </c>
      <c r="AI54">
        <v>-60.432986253719683</v>
      </c>
      <c r="AJ54">
        <v>-101.74219040058313</v>
      </c>
      <c r="AK54">
        <v>-150.2339239342796</v>
      </c>
      <c r="AL54">
        <v>-170.5031462556303</v>
      </c>
      <c r="AM54">
        <v>-170.38958243718267</v>
      </c>
      <c r="AN54">
        <v>-151.43208665357383</v>
      </c>
      <c r="AO54">
        <v>-120.78183662975067</v>
      </c>
      <c r="AP54">
        <v>-60.476938394209078</v>
      </c>
      <c r="AQ54">
        <v>-29.538330419610141</v>
      </c>
      <c r="AR54">
        <v>-3.4276742922798724</v>
      </c>
      <c r="AS54">
        <v>-13.929213721155936</v>
      </c>
      <c r="AT54">
        <v>-34.033589440613177</v>
      </c>
      <c r="AU54">
        <v>-60.434208015309395</v>
      </c>
      <c r="AV54">
        <v>-101.74297800732583</v>
      </c>
      <c r="AW54">
        <v>-150.21304673533024</v>
      </c>
      <c r="AX54">
        <v>-170.4697218722678</v>
      </c>
      <c r="AY54">
        <v>-170.35978731938508</v>
      </c>
      <c r="AZ54">
        <v>-151.43363166328069</v>
      </c>
      <c r="BA54">
        <v>-120.84474739791798</v>
      </c>
      <c r="BB54">
        <v>-60.730793578701594</v>
      </c>
      <c r="BC54">
        <v>-30.033738365658479</v>
      </c>
      <c r="BD54">
        <v>2893.3015279853157</v>
      </c>
      <c r="BE54">
        <v>2893.3015279853157</v>
      </c>
      <c r="BF54">
        <v>2893.3015279853157</v>
      </c>
      <c r="BG54">
        <v>2893.3015279853157</v>
      </c>
      <c r="BH54">
        <v>2227.8421765486933</v>
      </c>
      <c r="BI54">
        <v>2227.8421765486933</v>
      </c>
      <c r="BJ54" t="s">
        <v>65</v>
      </c>
      <c r="BK54" t="s">
        <v>65</v>
      </c>
      <c r="BL54">
        <v>24.338331823798722</v>
      </c>
      <c r="BM54">
        <v>200</v>
      </c>
    </row>
    <row r="55" spans="1:65" x14ac:dyDescent="0.25">
      <c r="A55">
        <v>293</v>
      </c>
      <c r="B55">
        <v>-42.51776946274849</v>
      </c>
      <c r="C55">
        <v>-46.838021074083471</v>
      </c>
      <c r="D55">
        <v>-51.104181656214251</v>
      </c>
      <c r="E55">
        <v>-55.171313308172152</v>
      </c>
      <c r="F55">
        <v>-59.046711708623867</v>
      </c>
      <c r="G55">
        <v>-62.737413611025708</v>
      </c>
      <c r="H55">
        <v>-66.250206273322817</v>
      </c>
      <c r="I55">
        <v>-83.941733969553624</v>
      </c>
      <c r="J55">
        <v>-96.514661644683045</v>
      </c>
      <c r="K55">
        <v>-105.27454678027594</v>
      </c>
      <c r="L55">
        <v>-114.15920078972158</v>
      </c>
      <c r="M55">
        <v>-115.30389855133234</v>
      </c>
      <c r="N55">
        <v>-111.88094636470039</v>
      </c>
      <c r="O55">
        <v>-98.975857632700652</v>
      </c>
      <c r="P55">
        <v>-78.252552872495258</v>
      </c>
      <c r="Q55">
        <v>-56.470218380939365</v>
      </c>
      <c r="R55">
        <v>-48.407381008987244</v>
      </c>
      <c r="S55">
        <v>-49.767307098993669</v>
      </c>
      <c r="T55">
        <v>-35.473316912095349</v>
      </c>
      <c r="U55">
        <v>-41.096264728369135</v>
      </c>
      <c r="V55">
        <v>-51.773467130221405</v>
      </c>
      <c r="W55">
        <v>-65.587729903087947</v>
      </c>
      <c r="X55">
        <v>-86.551055379997067</v>
      </c>
      <c r="Y55">
        <v>-109.06757016419466</v>
      </c>
      <c r="Z55">
        <v>-116.32438818672836</v>
      </c>
      <c r="AA55">
        <v>-110.61275706398477</v>
      </c>
      <c r="AB55">
        <v>-97.920870883762561</v>
      </c>
      <c r="AC55">
        <v>-81.516651341997303</v>
      </c>
      <c r="AD55">
        <v>-57.182993517608182</v>
      </c>
      <c r="AE55">
        <v>-47.423837059635332</v>
      </c>
      <c r="AF55">
        <v>-35.482827397681078</v>
      </c>
      <c r="AG55">
        <v>-41.105035133247036</v>
      </c>
      <c r="AH55">
        <v>-51.780840639093874</v>
      </c>
      <c r="AI55">
        <v>-65.593314373828264</v>
      </c>
      <c r="AJ55">
        <v>-86.55397266481242</v>
      </c>
      <c r="AK55">
        <v>-109.14345333115173</v>
      </c>
      <c r="AL55">
        <v>-116.36541255893231</v>
      </c>
      <c r="AM55">
        <v>-110.80564929380462</v>
      </c>
      <c r="AN55">
        <v>-98.120051137170037</v>
      </c>
      <c r="AO55">
        <v>-81.620733740897265</v>
      </c>
      <c r="AP55">
        <v>-56.56461498620466</v>
      </c>
      <c r="AQ55">
        <v>-45.843269894276922</v>
      </c>
      <c r="AR55">
        <v>-35.489255617019296</v>
      </c>
      <c r="AS55">
        <v>-41.110960956383806</v>
      </c>
      <c r="AT55">
        <v>-51.785816590225537</v>
      </c>
      <c r="AU55">
        <v>-65.597070088759367</v>
      </c>
      <c r="AV55">
        <v>-86.555898008519108</v>
      </c>
      <c r="AW55">
        <v>-109.13171221501401</v>
      </c>
      <c r="AX55">
        <v>-116.34748722472544</v>
      </c>
      <c r="AY55">
        <v>-110.79342545262413</v>
      </c>
      <c r="AZ55">
        <v>-98.127151443741653</v>
      </c>
      <c r="BA55">
        <v>-81.658651193753656</v>
      </c>
      <c r="BB55">
        <v>-56.66319782954038</v>
      </c>
      <c r="BC55">
        <v>-45.997717192959932</v>
      </c>
      <c r="BD55">
        <v>3200</v>
      </c>
      <c r="BE55">
        <v>3200</v>
      </c>
      <c r="BF55">
        <v>3200</v>
      </c>
      <c r="BG55">
        <v>3200</v>
      </c>
      <c r="BH55">
        <v>2464</v>
      </c>
      <c r="BI55">
        <v>2464</v>
      </c>
      <c r="BJ55" t="s">
        <v>65</v>
      </c>
      <c r="BK55" t="s">
        <v>65</v>
      </c>
      <c r="BL55">
        <v>26.659539295877437</v>
      </c>
      <c r="BM55">
        <v>200</v>
      </c>
    </row>
    <row r="56" spans="1:65" x14ac:dyDescent="0.25">
      <c r="A56">
        <v>294</v>
      </c>
      <c r="B56">
        <v>-46.523218580567033</v>
      </c>
      <c r="C56">
        <v>-50.956100896677874</v>
      </c>
      <c r="D56">
        <v>-55.387090472050204</v>
      </c>
      <c r="E56">
        <v>-59.664192154681679</v>
      </c>
      <c r="F56">
        <v>-63.790887117261484</v>
      </c>
      <c r="G56">
        <v>-67.770611396153484</v>
      </c>
      <c r="H56">
        <v>-71.606754979796833</v>
      </c>
      <c r="I56">
        <v>-91.792278960216578</v>
      </c>
      <c r="J56">
        <v>-107.40015037918893</v>
      </c>
      <c r="K56">
        <v>-119.38004561320103</v>
      </c>
      <c r="L56">
        <v>-134.28451592462062</v>
      </c>
      <c r="M56">
        <v>-140.1061111206192</v>
      </c>
      <c r="N56">
        <v>-139.7455116710023</v>
      </c>
      <c r="O56">
        <v>-128.82550442593464</v>
      </c>
      <c r="P56">
        <v>-105.38136907904443</v>
      </c>
      <c r="Q56">
        <v>-77.284601675031851</v>
      </c>
      <c r="R56">
        <v>-66.583788937489004</v>
      </c>
      <c r="S56">
        <v>-70.335792545456883</v>
      </c>
      <c r="T56">
        <v>-29.068672311016105</v>
      </c>
      <c r="U56">
        <v>-35.514402036727276</v>
      </c>
      <c r="V56">
        <v>-47.836012652279841</v>
      </c>
      <c r="W56">
        <v>-63.976892427150581</v>
      </c>
      <c r="X56">
        <v>-89.129026309476146</v>
      </c>
      <c r="Y56">
        <v>-118.35900351450542</v>
      </c>
      <c r="Z56">
        <v>-130.65253834476297</v>
      </c>
      <c r="AA56">
        <v>-131.25479447362858</v>
      </c>
      <c r="AB56">
        <v>-121.60680481867588</v>
      </c>
      <c r="AC56">
        <v>-106.49605007900475</v>
      </c>
      <c r="AD56">
        <v>-78.615482029068815</v>
      </c>
      <c r="AE56">
        <v>-64.278974350249896</v>
      </c>
      <c r="AF56">
        <v>-29.066352635791564</v>
      </c>
      <c r="AG56">
        <v>-35.512299457536592</v>
      </c>
      <c r="AH56">
        <v>-47.834316005512242</v>
      </c>
      <c r="AI56">
        <v>-63.975706590533306</v>
      </c>
      <c r="AJ56">
        <v>-89.128573422048717</v>
      </c>
      <c r="AK56">
        <v>-118.4462314594228</v>
      </c>
      <c r="AL56">
        <v>-130.71289504605306</v>
      </c>
      <c r="AM56">
        <v>-131.53474490091372</v>
      </c>
      <c r="AN56">
        <v>-121.97381575726109</v>
      </c>
      <c r="AO56">
        <v>-106.89698312433066</v>
      </c>
      <c r="AP56">
        <v>-78.312515908736813</v>
      </c>
      <c r="AQ56">
        <v>-62.469461332853029</v>
      </c>
      <c r="AR56">
        <v>-29.065280689000438</v>
      </c>
      <c r="AS56">
        <v>-35.51130048135412</v>
      </c>
      <c r="AT56">
        <v>-47.833455196128611</v>
      </c>
      <c r="AU56">
        <v>-63.975023793347091</v>
      </c>
      <c r="AV56">
        <v>-89.128159520154114</v>
      </c>
      <c r="AW56">
        <v>-118.4320110200992</v>
      </c>
      <c r="AX56">
        <v>-130.69050867794061</v>
      </c>
      <c r="AY56">
        <v>-131.51271771130493</v>
      </c>
      <c r="AZ56">
        <v>-121.96752700969063</v>
      </c>
      <c r="BA56">
        <v>-106.92022729476079</v>
      </c>
      <c r="BB56">
        <v>-78.409485598754657</v>
      </c>
      <c r="BC56">
        <v>-62.657172607417792</v>
      </c>
      <c r="BD56">
        <v>2839.1663299755314</v>
      </c>
      <c r="BE56">
        <v>2839.1663299755314</v>
      </c>
      <c r="BF56">
        <v>2839.1663299755314</v>
      </c>
      <c r="BG56">
        <v>2839.1663299755314</v>
      </c>
      <c r="BH56">
        <v>2186.1580740811592</v>
      </c>
      <c r="BI56">
        <v>2186.1580740811592</v>
      </c>
      <c r="BJ56" t="s">
        <v>65</v>
      </c>
      <c r="BK56" t="s">
        <v>65</v>
      </c>
      <c r="BL56">
        <v>28.459398939184005</v>
      </c>
      <c r="BM56">
        <v>200</v>
      </c>
    </row>
    <row r="57" spans="1:65" x14ac:dyDescent="0.25">
      <c r="A57">
        <v>295</v>
      </c>
      <c r="B57">
        <v>-48.945633275329499</v>
      </c>
      <c r="C57">
        <v>-48.634427484154223</v>
      </c>
      <c r="D57">
        <v>-48.418634639820354</v>
      </c>
      <c r="E57">
        <v>-48.302337202219967</v>
      </c>
      <c r="F57">
        <v>-48.277464977596118</v>
      </c>
      <c r="G57">
        <v>-48.336401373421097</v>
      </c>
      <c r="H57">
        <v>-48.471961363432818</v>
      </c>
      <c r="I57">
        <v>-50.541328673954084</v>
      </c>
      <c r="J57">
        <v>-53.933968953673549</v>
      </c>
      <c r="K57">
        <v>-57.833036775429214</v>
      </c>
      <c r="L57">
        <v>-65.178254208160922</v>
      </c>
      <c r="M57">
        <v>-70.328876655202336</v>
      </c>
      <c r="N57">
        <v>-72.754984614829681</v>
      </c>
      <c r="O57">
        <v>-70.83799347489979</v>
      </c>
      <c r="P57">
        <v>-59.863760216437441</v>
      </c>
      <c r="Q57">
        <v>-44.021037491455417</v>
      </c>
      <c r="R57">
        <v>-39.606038797051767</v>
      </c>
      <c r="S57">
        <v>-50.236042126682591</v>
      </c>
      <c r="T57">
        <v>-55.071662542834773</v>
      </c>
      <c r="U57">
        <v>-54.515325313158961</v>
      </c>
      <c r="V57">
        <v>-53.506042878123935</v>
      </c>
      <c r="W57">
        <v>-52.310239154782984</v>
      </c>
      <c r="X57">
        <v>-50.833764147285649</v>
      </c>
      <c r="Y57">
        <v>-50.267818596262984</v>
      </c>
      <c r="Z57">
        <v>-51.14952067688472</v>
      </c>
      <c r="AA57">
        <v>-53.290052815518663</v>
      </c>
      <c r="AB57">
        <v>-54.242772380625681</v>
      </c>
      <c r="AC57">
        <v>-53.580679387741078</v>
      </c>
      <c r="AD57">
        <v>-49.60782815870639</v>
      </c>
      <c r="AE57">
        <v>-49.923290802957112</v>
      </c>
      <c r="AF57">
        <v>-55.071757050559683</v>
      </c>
      <c r="AG57">
        <v>-54.515455835355972</v>
      </c>
      <c r="AH57">
        <v>-53.506233220874698</v>
      </c>
      <c r="AI57">
        <v>-52.31048690262547</v>
      </c>
      <c r="AJ57">
        <v>-50.834037583251529</v>
      </c>
      <c r="AK57">
        <v>-50.291838821542413</v>
      </c>
      <c r="AL57">
        <v>-51.153699128775457</v>
      </c>
      <c r="AM57">
        <v>-53.39843999123368</v>
      </c>
      <c r="AN57">
        <v>-54.461963009502199</v>
      </c>
      <c r="AO57">
        <v>-53.991174310643146</v>
      </c>
      <c r="AP57">
        <v>-50.406701742614011</v>
      </c>
      <c r="AQ57">
        <v>-51.269633551203547</v>
      </c>
      <c r="AR57">
        <v>-55.07074770715478</v>
      </c>
      <c r="AS57">
        <v>-54.514565924143888</v>
      </c>
      <c r="AT57">
        <v>-53.505568372056096</v>
      </c>
      <c r="AU57">
        <v>-52.31010927760807</v>
      </c>
      <c r="AV57">
        <v>-50.834084007265538</v>
      </c>
      <c r="AW57">
        <v>-50.29011426605522</v>
      </c>
      <c r="AX57">
        <v>-51.1500244225507</v>
      </c>
      <c r="AY57">
        <v>-53.390816385639717</v>
      </c>
      <c r="AZ57">
        <v>-54.452403424291795</v>
      </c>
      <c r="BA57">
        <v>-53.982386375698717</v>
      </c>
      <c r="BB57">
        <v>-50.396439539994311</v>
      </c>
      <c r="BC57">
        <v>-51.216391395748907</v>
      </c>
      <c r="BD57">
        <v>3200</v>
      </c>
      <c r="BE57">
        <v>3200</v>
      </c>
      <c r="BF57">
        <v>3200</v>
      </c>
      <c r="BG57">
        <v>3200</v>
      </c>
      <c r="BH57">
        <v>2464</v>
      </c>
      <c r="BI57">
        <v>2464</v>
      </c>
      <c r="BJ57" t="s">
        <v>65</v>
      </c>
      <c r="BK57" t="s">
        <v>65</v>
      </c>
      <c r="BL57">
        <v>29.040035548050021</v>
      </c>
      <c r="BM57">
        <v>200</v>
      </c>
    </row>
    <row r="58" spans="1:65" x14ac:dyDescent="0.25">
      <c r="A58">
        <v>296</v>
      </c>
      <c r="B58">
        <v>-45.345298104756331</v>
      </c>
      <c r="C58">
        <v>-46.021217130559343</v>
      </c>
      <c r="D58">
        <v>-46.73162664169589</v>
      </c>
      <c r="E58">
        <v>-47.450839028912661</v>
      </c>
      <c r="F58">
        <v>-48.176427558512884</v>
      </c>
      <c r="G58">
        <v>-48.906129770568477</v>
      </c>
      <c r="H58">
        <v>-49.637838931656866</v>
      </c>
      <c r="I58">
        <v>-53.969910088272655</v>
      </c>
      <c r="J58">
        <v>-57.941094737720483</v>
      </c>
      <c r="K58">
        <v>-61.408244314214777</v>
      </c>
      <c r="L58">
        <v>-66.431119686718716</v>
      </c>
      <c r="M58">
        <v>-68.863283988772409</v>
      </c>
      <c r="N58">
        <v>-69.05149657479879</v>
      </c>
      <c r="O58">
        <v>-64.81515838917575</v>
      </c>
      <c r="P58">
        <v>-53.823714402756877</v>
      </c>
      <c r="Q58">
        <v>-38.298278467695859</v>
      </c>
      <c r="R58">
        <v>-30.629997146700699</v>
      </c>
      <c r="S58">
        <v>-28.416218628665376</v>
      </c>
      <c r="T58">
        <v>-45.076617746317993</v>
      </c>
      <c r="U58">
        <v>-46.188341949399764</v>
      </c>
      <c r="V58">
        <v>-48.254313520785452</v>
      </c>
      <c r="W58">
        <v>-50.822826503309457</v>
      </c>
      <c r="X58">
        <v>-54.40305595833906</v>
      </c>
      <c r="Y58">
        <v>-57.359582371363068</v>
      </c>
      <c r="Z58">
        <v>-57.388357777678586</v>
      </c>
      <c r="AA58">
        <v>-54.459917891691575</v>
      </c>
      <c r="AB58">
        <v>-51.340799402380817</v>
      </c>
      <c r="AC58">
        <v>-47.671711626726193</v>
      </c>
      <c r="AD58">
        <v>-35.428306394252665</v>
      </c>
      <c r="AE58">
        <v>-20.871837562967883</v>
      </c>
      <c r="AF58">
        <v>-45.077816281001994</v>
      </c>
      <c r="AG58">
        <v>-46.189499066138367</v>
      </c>
      <c r="AH58">
        <v>-48.255387820369606</v>
      </c>
      <c r="AI58">
        <v>-50.823783715616031</v>
      </c>
      <c r="AJ58">
        <v>-54.403803683990837</v>
      </c>
      <c r="AK58">
        <v>-57.391059627714057</v>
      </c>
      <c r="AL58">
        <v>-57.394203912137684</v>
      </c>
      <c r="AM58">
        <v>-54.54300535433061</v>
      </c>
      <c r="AN58">
        <v>-51.475707775404352</v>
      </c>
      <c r="AO58">
        <v>-47.900540161823386</v>
      </c>
      <c r="AP58">
        <v>-35.25345573068342</v>
      </c>
      <c r="AQ58">
        <v>-18.583036635608298</v>
      </c>
      <c r="AR58">
        <v>-45.079184661829458</v>
      </c>
      <c r="AS58">
        <v>-46.190752771089336</v>
      </c>
      <c r="AT58">
        <v>-48.256426817694376</v>
      </c>
      <c r="AU58">
        <v>-50.824551819668926</v>
      </c>
      <c r="AV58">
        <v>-54.404180583180157</v>
      </c>
      <c r="AW58">
        <v>-57.38747552925097</v>
      </c>
      <c r="AX58">
        <v>-57.389133040249632</v>
      </c>
      <c r="AY58">
        <v>-54.539302766161249</v>
      </c>
      <c r="AZ58">
        <v>-51.47576543500756</v>
      </c>
      <c r="BA58">
        <v>-47.906172364421785</v>
      </c>
      <c r="BB58">
        <v>-35.300399434209858</v>
      </c>
      <c r="BC58">
        <v>-18.771172608218478</v>
      </c>
      <c r="BD58">
        <v>3200</v>
      </c>
      <c r="BE58">
        <v>3200</v>
      </c>
      <c r="BF58">
        <v>3200</v>
      </c>
      <c r="BG58">
        <v>3200</v>
      </c>
      <c r="BH58">
        <v>2464</v>
      </c>
      <c r="BI58">
        <v>2464</v>
      </c>
      <c r="BJ58" t="s">
        <v>65</v>
      </c>
      <c r="BK58" t="s">
        <v>65</v>
      </c>
      <c r="BL58">
        <v>29.869858316169051</v>
      </c>
      <c r="BM58">
        <v>200</v>
      </c>
    </row>
    <row r="59" spans="1:65" x14ac:dyDescent="0.25">
      <c r="A59">
        <v>297</v>
      </c>
      <c r="B59">
        <v>-48.216682344244326</v>
      </c>
      <c r="C59">
        <v>-47.226998042936216</v>
      </c>
      <c r="D59">
        <v>-46.260181273591051</v>
      </c>
      <c r="E59">
        <v>-45.347439042409604</v>
      </c>
      <c r="F59">
        <v>-44.485056997929512</v>
      </c>
      <c r="G59">
        <v>-43.669527462572788</v>
      </c>
      <c r="H59">
        <v>-42.897539345575709</v>
      </c>
      <c r="I59">
        <v>-39.016993799410734</v>
      </c>
      <c r="J59">
        <v>-36.139444577213482</v>
      </c>
      <c r="K59">
        <v>-33.755056029791504</v>
      </c>
      <c r="L59">
        <v>-29.653057314846208</v>
      </c>
      <c r="M59">
        <v>-25.658988180557522</v>
      </c>
      <c r="N59">
        <v>-21.461455766820514</v>
      </c>
      <c r="O59">
        <v>-12.7549664966959</v>
      </c>
      <c r="P59">
        <v>-1.4395004243975689</v>
      </c>
      <c r="Q59">
        <v>7.797666328137054</v>
      </c>
      <c r="R59">
        <v>7.2268398339179338</v>
      </c>
      <c r="S59">
        <v>-6.0328475316581702</v>
      </c>
      <c r="T59">
        <v>-42.434333628084545</v>
      </c>
      <c r="U59">
        <v>-42.114175120141205</v>
      </c>
      <c r="V59">
        <v>-41.200237050744718</v>
      </c>
      <c r="W59">
        <v>-39.292918950841468</v>
      </c>
      <c r="X59">
        <v>-34.104952966904357</v>
      </c>
      <c r="Y59">
        <v>-21.557937580901772</v>
      </c>
      <c r="Z59">
        <v>-9.3522114889336283</v>
      </c>
      <c r="AA59">
        <v>7.8054971746686217</v>
      </c>
      <c r="AB59">
        <v>15.175886783166392</v>
      </c>
      <c r="AC59">
        <v>15.98097552317164</v>
      </c>
      <c r="AD59">
        <v>10.991590787613609</v>
      </c>
      <c r="AE59">
        <v>19.812434787099125</v>
      </c>
      <c r="AF59">
        <v>-44.064573541531466</v>
      </c>
      <c r="AG59">
        <v>-43.600569354112082</v>
      </c>
      <c r="AH59">
        <v>-42.393926960882233</v>
      </c>
      <c r="AI59">
        <v>-40.062275315712952</v>
      </c>
      <c r="AJ59">
        <v>-34.090284868090492</v>
      </c>
      <c r="AK59">
        <v>-20.301740647628645</v>
      </c>
      <c r="AL59">
        <v>-7.2376014092680183</v>
      </c>
      <c r="AM59">
        <v>10.627759447949039</v>
      </c>
      <c r="AN59">
        <v>17.873222623111111</v>
      </c>
      <c r="AO59">
        <v>17.839967819507571</v>
      </c>
      <c r="AP59">
        <v>11.054218938789036</v>
      </c>
      <c r="AQ59">
        <v>22.309575165531044</v>
      </c>
      <c r="AR59">
        <v>-44.056285224977415</v>
      </c>
      <c r="AS59">
        <v>-43.594041067657464</v>
      </c>
      <c r="AT59">
        <v>-42.390695051701819</v>
      </c>
      <c r="AU59">
        <v>-40.0632009312938</v>
      </c>
      <c r="AV59">
        <v>-34.097185227664333</v>
      </c>
      <c r="AW59">
        <v>-20.316973767094648</v>
      </c>
      <c r="AX59">
        <v>-7.2596574570876413</v>
      </c>
      <c r="AY59">
        <v>10.59555895916435</v>
      </c>
      <c r="AZ59">
        <v>17.839084739902159</v>
      </c>
      <c r="BA59">
        <v>17.816407807833972</v>
      </c>
      <c r="BB59">
        <v>11.057126097325648</v>
      </c>
      <c r="BC59">
        <v>22.18373962679869</v>
      </c>
      <c r="BD59">
        <v>3200</v>
      </c>
      <c r="BE59">
        <v>3200</v>
      </c>
      <c r="BF59">
        <v>3200</v>
      </c>
      <c r="BG59">
        <v>3200</v>
      </c>
      <c r="BH59">
        <v>2464</v>
      </c>
      <c r="BI59">
        <v>2464</v>
      </c>
      <c r="BJ59" t="s">
        <v>65</v>
      </c>
      <c r="BK59" t="s">
        <v>65</v>
      </c>
      <c r="BL59">
        <v>32.31119926488045</v>
      </c>
      <c r="BM59">
        <v>200</v>
      </c>
    </row>
    <row r="60" spans="1:65" x14ac:dyDescent="0.25">
      <c r="A60">
        <v>298</v>
      </c>
      <c r="B60">
        <v>-40.040472516978326</v>
      </c>
      <c r="C60">
        <v>-38.822874495539338</v>
      </c>
      <c r="D60">
        <v>-37.667796249076446</v>
      </c>
      <c r="E60">
        <v>-36.612277365835261</v>
      </c>
      <c r="F60">
        <v>-35.649878948481039</v>
      </c>
      <c r="G60">
        <v>-34.77450268991204</v>
      </c>
      <c r="H60">
        <v>-33.980374707832247</v>
      </c>
      <c r="I60">
        <v>-30.635612885705278</v>
      </c>
      <c r="J60">
        <v>-29.125247207285252</v>
      </c>
      <c r="K60">
        <v>-28.64344858864505</v>
      </c>
      <c r="L60">
        <v>-29.101450502739336</v>
      </c>
      <c r="M60">
        <v>-29.83867040025838</v>
      </c>
      <c r="N60">
        <v>-30.027681051471646</v>
      </c>
      <c r="O60">
        <v>-28.453172717599479</v>
      </c>
      <c r="P60">
        <v>-24.251655064877891</v>
      </c>
      <c r="Q60">
        <v>-22.184110271237444</v>
      </c>
      <c r="R60">
        <v>-28.347656418536705</v>
      </c>
      <c r="S60">
        <v>-52.919326023040945</v>
      </c>
      <c r="T60">
        <v>-33.889507613040145</v>
      </c>
      <c r="U60">
        <v>-33.223379793965307</v>
      </c>
      <c r="V60">
        <v>-31.776343129318388</v>
      </c>
      <c r="W60">
        <v>-29.476067989497242</v>
      </c>
      <c r="X60">
        <v>-24.652050994220936</v>
      </c>
      <c r="Y60">
        <v>-15.578626434940013</v>
      </c>
      <c r="Z60">
        <v>-8.3263515506449419</v>
      </c>
      <c r="AA60">
        <v>-0.6811868171248403</v>
      </c>
      <c r="AB60">
        <v>-0.22329802401438448</v>
      </c>
      <c r="AC60">
        <v>-5.9484695742133278</v>
      </c>
      <c r="AD60">
        <v>-25.436694565589626</v>
      </c>
      <c r="AE60">
        <v>-31.822285203456023</v>
      </c>
      <c r="AF60">
        <v>-34.102792843496225</v>
      </c>
      <c r="AG60">
        <v>-33.418603541975415</v>
      </c>
      <c r="AH60">
        <v>-31.93464628336147</v>
      </c>
      <c r="AI60">
        <v>-29.580479636430734</v>
      </c>
      <c r="AJ60">
        <v>-24.655872264486707</v>
      </c>
      <c r="AK60">
        <v>-15.419433188939429</v>
      </c>
      <c r="AL60">
        <v>-8.0348591900991639</v>
      </c>
      <c r="AM60">
        <v>-0.26917403852216859</v>
      </c>
      <c r="AN60">
        <v>0.16024787231026794</v>
      </c>
      <c r="AO60">
        <v>-5.8660822086432916</v>
      </c>
      <c r="AP60">
        <v>-27.16802255227725</v>
      </c>
      <c r="AQ60">
        <v>-34.603783736751808</v>
      </c>
      <c r="AR60">
        <v>-34.104637658410248</v>
      </c>
      <c r="AS60">
        <v>-33.421226108683243</v>
      </c>
      <c r="AT60">
        <v>-31.938700947593407</v>
      </c>
      <c r="AU60">
        <v>-29.586281065962229</v>
      </c>
      <c r="AV60">
        <v>-24.663988238363896</v>
      </c>
      <c r="AW60">
        <v>-15.430893718286521</v>
      </c>
      <c r="AX60">
        <v>-8.0488246104458074</v>
      </c>
      <c r="AY60">
        <v>-0.28493872295982936</v>
      </c>
      <c r="AZ60">
        <v>0.14941803320858704</v>
      </c>
      <c r="BA60">
        <v>-5.8583169962207053</v>
      </c>
      <c r="BB60">
        <v>-27.068102494174212</v>
      </c>
      <c r="BC60">
        <v>-34.428146500524029</v>
      </c>
      <c r="BD60">
        <v>3200</v>
      </c>
      <c r="BE60">
        <v>3200</v>
      </c>
      <c r="BF60">
        <v>3200</v>
      </c>
      <c r="BG60">
        <v>3200</v>
      </c>
      <c r="BH60">
        <v>2464</v>
      </c>
      <c r="BI60">
        <v>2464</v>
      </c>
      <c r="BJ60" t="s">
        <v>65</v>
      </c>
      <c r="BK60" t="s">
        <v>65</v>
      </c>
      <c r="BL60">
        <v>32.319973167046349</v>
      </c>
      <c r="BM60">
        <v>200</v>
      </c>
    </row>
    <row r="61" spans="1:65" x14ac:dyDescent="0.25">
      <c r="A61">
        <v>299</v>
      </c>
      <c r="B61">
        <v>2.5393607091878101</v>
      </c>
      <c r="C61">
        <v>-2.9158186092403255</v>
      </c>
      <c r="D61">
        <v>-8.3417172416869185</v>
      </c>
      <c r="E61">
        <v>-13.55453932842185</v>
      </c>
      <c r="F61">
        <v>-18.562077112854041</v>
      </c>
      <c r="G61">
        <v>-23.371835660066647</v>
      </c>
      <c r="H61">
        <v>-27.991043776060128</v>
      </c>
      <c r="I61">
        <v>-52.077296884944502</v>
      </c>
      <c r="J61">
        <v>-70.526871080408384</v>
      </c>
      <c r="K61">
        <v>-84.915828583244121</v>
      </c>
      <c r="L61">
        <v>-104.23088094548667</v>
      </c>
      <c r="M61">
        <v>-114.7904934902303</v>
      </c>
      <c r="N61">
        <v>-119.79923240604342</v>
      </c>
      <c r="O61">
        <v>-120.87629022378765</v>
      </c>
      <c r="P61">
        <v>-114.62380620247677</v>
      </c>
      <c r="Q61">
        <v>-104.65560137447018</v>
      </c>
      <c r="R61">
        <v>-100.23491975477097</v>
      </c>
      <c r="S61">
        <v>-100.62214554230432</v>
      </c>
      <c r="T61">
        <v>3.5571573810500716</v>
      </c>
      <c r="U61">
        <v>-1.8300910860825219</v>
      </c>
      <c r="V61">
        <v>-12.173434394311746</v>
      </c>
      <c r="W61">
        <v>-25.839768020620713</v>
      </c>
      <c r="X61">
        <v>-47.566210163893679</v>
      </c>
      <c r="Y61">
        <v>-74.418897984271993</v>
      </c>
      <c r="Z61">
        <v>-88.188716196150352</v>
      </c>
      <c r="AA61">
        <v>-97.138476941844885</v>
      </c>
      <c r="AB61">
        <v>-97.345742347980135</v>
      </c>
      <c r="AC61">
        <v>-94.370056487831604</v>
      </c>
      <c r="AD61">
        <v>-80.787659056609925</v>
      </c>
      <c r="AE61">
        <v>-64.224004542760355</v>
      </c>
      <c r="AF61">
        <v>3.5487125630845329</v>
      </c>
      <c r="AG61">
        <v>-1.8381426727747536</v>
      </c>
      <c r="AH61">
        <v>-12.180643379344769</v>
      </c>
      <c r="AI61">
        <v>-25.845662050427848</v>
      </c>
      <c r="AJ61">
        <v>-47.56941209156814</v>
      </c>
      <c r="AK61">
        <v>-74.481201431055126</v>
      </c>
      <c r="AL61">
        <v>-88.244005369689418</v>
      </c>
      <c r="AM61">
        <v>-97.398436793494469</v>
      </c>
      <c r="AN61">
        <v>-97.780246318510748</v>
      </c>
      <c r="AO61">
        <v>-95.097797987719886</v>
      </c>
      <c r="AP61">
        <v>-81.607704138130543</v>
      </c>
      <c r="AQ61">
        <v>-63.059509332673152</v>
      </c>
      <c r="AR61">
        <v>3.5431173781422935</v>
      </c>
      <c r="AS61">
        <v>-1.8432531864232686</v>
      </c>
      <c r="AT61">
        <v>-12.18484584661339</v>
      </c>
      <c r="AU61">
        <v>-25.848717517468131</v>
      </c>
      <c r="AV61">
        <v>-47.570807437421792</v>
      </c>
      <c r="AW61">
        <v>-74.46970172719864</v>
      </c>
      <c r="AX61">
        <v>-88.223988957814129</v>
      </c>
      <c r="AY61">
        <v>-97.372089133318582</v>
      </c>
      <c r="AZ61">
        <v>-97.756715027042731</v>
      </c>
      <c r="BA61">
        <v>-95.081692310286968</v>
      </c>
      <c r="BB61">
        <v>-81.626131444710765</v>
      </c>
      <c r="BC61">
        <v>-63.20639831119815</v>
      </c>
      <c r="BD61">
        <v>2340.9297645295255</v>
      </c>
      <c r="BE61">
        <v>2340.9297645295255</v>
      </c>
      <c r="BF61">
        <v>2340.9297645295255</v>
      </c>
      <c r="BG61">
        <v>2340.9297645295255</v>
      </c>
      <c r="BH61">
        <v>1802.5159186877345</v>
      </c>
      <c r="BI61">
        <v>1802.5159186877345</v>
      </c>
      <c r="BJ61" t="s">
        <v>65</v>
      </c>
      <c r="BK61" t="s">
        <v>65</v>
      </c>
      <c r="BL61">
        <v>24.517724250116551</v>
      </c>
      <c r="BM61">
        <v>200</v>
      </c>
    </row>
    <row r="62" spans="1:65" x14ac:dyDescent="0.25">
      <c r="A62">
        <v>300</v>
      </c>
      <c r="B62">
        <v>-25.082766321204293</v>
      </c>
      <c r="C62">
        <v>-24.835854528197505</v>
      </c>
      <c r="D62">
        <v>-24.698945861637707</v>
      </c>
      <c r="E62">
        <v>-24.672857350301612</v>
      </c>
      <c r="F62">
        <v>-24.748328435573523</v>
      </c>
      <c r="G62">
        <v>-24.916630450830258</v>
      </c>
      <c r="H62">
        <v>-25.169540480720411</v>
      </c>
      <c r="I62">
        <v>-28.06095876442906</v>
      </c>
      <c r="J62">
        <v>-32.335702519567313</v>
      </c>
      <c r="K62">
        <v>-37.120111319270123</v>
      </c>
      <c r="L62">
        <v>-46.016429186138375</v>
      </c>
      <c r="M62">
        <v>-52.352797701932758</v>
      </c>
      <c r="N62">
        <v>-55.682482520187371</v>
      </c>
      <c r="O62">
        <v>-55.341417533916264</v>
      </c>
      <c r="P62">
        <v>-47.922046879531749</v>
      </c>
      <c r="Q62">
        <v>-43.215621765869962</v>
      </c>
      <c r="R62">
        <v>-54.571263573828382</v>
      </c>
      <c r="S62">
        <v>-105.38934093739059</v>
      </c>
      <c r="T62">
        <v>-52.896992751292757</v>
      </c>
      <c r="U62">
        <v>-49.043645398888152</v>
      </c>
      <c r="V62">
        <v>-42.046910916862942</v>
      </c>
      <c r="W62">
        <v>-33.734716659410829</v>
      </c>
      <c r="X62">
        <v>-23.351743434553082</v>
      </c>
      <c r="Y62">
        <v>-18.460868282518391</v>
      </c>
      <c r="Z62">
        <v>-22.95119115875162</v>
      </c>
      <c r="AA62">
        <v>-35.076048794798616</v>
      </c>
      <c r="AB62">
        <v>-39.766979653452012</v>
      </c>
      <c r="AC62">
        <v>-35.417828850617951</v>
      </c>
      <c r="AD62">
        <v>-25.035660523445163</v>
      </c>
      <c r="AE62">
        <v>-49.265933408226545</v>
      </c>
      <c r="AF62">
        <v>-33.524399155326968</v>
      </c>
      <c r="AG62">
        <v>-32.970125606304812</v>
      </c>
      <c r="AH62">
        <v>-31.936566399288214</v>
      </c>
      <c r="AI62">
        <v>-30.645828300493864</v>
      </c>
      <c r="AJ62">
        <v>-28.84384064731238</v>
      </c>
      <c r="AK62">
        <v>-27.490960237618289</v>
      </c>
      <c r="AL62">
        <v>-27.765069005245039</v>
      </c>
      <c r="AM62">
        <v>-29.987353259098363</v>
      </c>
      <c r="AN62">
        <v>-32.133624919535968</v>
      </c>
      <c r="AO62">
        <v>-33.665446459868953</v>
      </c>
      <c r="AP62">
        <v>-29.436448621178236</v>
      </c>
      <c r="AQ62">
        <v>-21.499787386865464</v>
      </c>
      <c r="AR62">
        <v>-33.522431471377232</v>
      </c>
      <c r="AS62">
        <v>-32.968591542937851</v>
      </c>
      <c r="AT62">
        <v>-31.935841091283585</v>
      </c>
      <c r="AU62">
        <v>-30.646115044445018</v>
      </c>
      <c r="AV62">
        <v>-28.845556674453597</v>
      </c>
      <c r="AW62">
        <v>-27.492998983847556</v>
      </c>
      <c r="AX62">
        <v>-27.766051643829115</v>
      </c>
      <c r="AY62">
        <v>-29.984033422144584</v>
      </c>
      <c r="AZ62">
        <v>-32.125981399802605</v>
      </c>
      <c r="BA62">
        <v>-33.654202387309873</v>
      </c>
      <c r="BB62">
        <v>-29.440004491035758</v>
      </c>
      <c r="BC62">
        <v>-21.564000823920264</v>
      </c>
      <c r="BD62">
        <v>2772.2934974465406</v>
      </c>
      <c r="BE62">
        <v>2772.2934974465406</v>
      </c>
      <c r="BF62">
        <v>2772.2934974465406</v>
      </c>
      <c r="BG62">
        <v>2772.2934974465406</v>
      </c>
      <c r="BH62">
        <v>2134.6659930338365</v>
      </c>
      <c r="BI62">
        <v>2134.6659930338365</v>
      </c>
      <c r="BJ62" t="s">
        <v>65</v>
      </c>
      <c r="BK62" t="s">
        <v>65</v>
      </c>
      <c r="BL62">
        <v>30.839257496955319</v>
      </c>
      <c r="BM62">
        <v>200</v>
      </c>
    </row>
    <row r="63" spans="1:65" x14ac:dyDescent="0.25">
      <c r="A63">
        <v>301</v>
      </c>
      <c r="B63">
        <v>-21.574501857050052</v>
      </c>
      <c r="C63">
        <v>-19.691115564770474</v>
      </c>
      <c r="D63">
        <v>-17.734414516322946</v>
      </c>
      <c r="E63">
        <v>-15.773078571746508</v>
      </c>
      <c r="F63">
        <v>-13.810761381461006</v>
      </c>
      <c r="G63">
        <v>-11.85086102620768</v>
      </c>
      <c r="H63">
        <v>-9.8965334217935439</v>
      </c>
      <c r="I63">
        <v>1.5630905690041526</v>
      </c>
      <c r="J63">
        <v>11.999825465109012</v>
      </c>
      <c r="K63">
        <v>21.443180457755215</v>
      </c>
      <c r="L63">
        <v>36.634841378495459</v>
      </c>
      <c r="M63">
        <v>47.019450764319501</v>
      </c>
      <c r="N63">
        <v>53.313561631303102</v>
      </c>
      <c r="O63">
        <v>57.367643794323101</v>
      </c>
      <c r="P63">
        <v>53.609668501953259</v>
      </c>
      <c r="Q63">
        <v>46.401855770588782</v>
      </c>
      <c r="R63">
        <v>46.987280249107116</v>
      </c>
      <c r="S63">
        <v>60.091913872046199</v>
      </c>
      <c r="T63">
        <v>-27.208072972720945</v>
      </c>
      <c r="U63">
        <v>-25.364195132134629</v>
      </c>
      <c r="V63">
        <v>-21.655796061320203</v>
      </c>
      <c r="W63">
        <v>-16.356462683931873</v>
      </c>
      <c r="X63">
        <v>-6.6629565317294359</v>
      </c>
      <c r="Y63">
        <v>9.1098208168240848</v>
      </c>
      <c r="Z63">
        <v>21.198316603679643</v>
      </c>
      <c r="AA63">
        <v>36.927540471863999</v>
      </c>
      <c r="AB63">
        <v>45.331312884349245</v>
      </c>
      <c r="AC63">
        <v>50.889616391662436</v>
      </c>
      <c r="AD63">
        <v>54.541243915644593</v>
      </c>
      <c r="AE63">
        <v>56.960631595235967</v>
      </c>
      <c r="AF63">
        <v>-27.195350623168412</v>
      </c>
      <c r="AG63">
        <v>-25.352653669727804</v>
      </c>
      <c r="AH63">
        <v>-21.646465183205592</v>
      </c>
      <c r="AI63">
        <v>-16.349917091518993</v>
      </c>
      <c r="AJ63">
        <v>-6.6604039751372994</v>
      </c>
      <c r="AK63">
        <v>9.1295075210353485</v>
      </c>
      <c r="AL63">
        <v>21.241402592637044</v>
      </c>
      <c r="AM63">
        <v>37.120434165327232</v>
      </c>
      <c r="AN63">
        <v>45.720314480346346</v>
      </c>
      <c r="AO63">
        <v>51.619162850099556</v>
      </c>
      <c r="AP63">
        <v>56.175534327568556</v>
      </c>
      <c r="AQ63">
        <v>59.500098153156195</v>
      </c>
      <c r="AR63">
        <v>-27.200081502514461</v>
      </c>
      <c r="AS63">
        <v>-25.357039815205802</v>
      </c>
      <c r="AT63">
        <v>-21.650199893891649</v>
      </c>
      <c r="AU63">
        <v>-16.35281565620879</v>
      </c>
      <c r="AV63">
        <v>-6.6620498365573679</v>
      </c>
      <c r="AW63">
        <v>9.1242042425838257</v>
      </c>
      <c r="AX63">
        <v>21.230238823240004</v>
      </c>
      <c r="AY63">
        <v>37.09621175705405</v>
      </c>
      <c r="AZ63">
        <v>45.686595385810364</v>
      </c>
      <c r="BA63">
        <v>51.577777411621135</v>
      </c>
      <c r="BB63">
        <v>56.110481005725298</v>
      </c>
      <c r="BC63">
        <v>59.370261435618339</v>
      </c>
      <c r="BD63">
        <v>3200</v>
      </c>
      <c r="BE63">
        <v>3200</v>
      </c>
      <c r="BF63">
        <v>3200</v>
      </c>
      <c r="BG63">
        <v>3200</v>
      </c>
      <c r="BH63">
        <v>2464</v>
      </c>
      <c r="BI63">
        <v>2464</v>
      </c>
      <c r="BJ63" t="s">
        <v>65</v>
      </c>
      <c r="BK63" t="s">
        <v>65</v>
      </c>
      <c r="BL63">
        <v>33.669899999999998</v>
      </c>
      <c r="BM63">
        <v>200</v>
      </c>
    </row>
    <row r="64" spans="1:65" x14ac:dyDescent="0.25">
      <c r="A64">
        <v>302</v>
      </c>
      <c r="B64">
        <v>-33.528747166901645</v>
      </c>
      <c r="C64">
        <v>-29.230784602135504</v>
      </c>
      <c r="D64">
        <v>-24.896145708191501</v>
      </c>
      <c r="E64">
        <v>-20.673325578077286</v>
      </c>
      <c r="F64">
        <v>-16.560681780707423</v>
      </c>
      <c r="G64">
        <v>-12.556551465337517</v>
      </c>
      <c r="H64">
        <v>-8.6592545645231702</v>
      </c>
      <c r="I64">
        <v>12.576557674109923</v>
      </c>
      <c r="J64">
        <v>29.949708114749839</v>
      </c>
      <c r="K64">
        <v>44.423627410647356</v>
      </c>
      <c r="L64">
        <v>65.581963390389447</v>
      </c>
      <c r="M64">
        <v>78.553676764245083</v>
      </c>
      <c r="N64">
        <v>85.573709784295957</v>
      </c>
      <c r="O64">
        <v>88.452902839761677</v>
      </c>
      <c r="P64">
        <v>80.476977436589181</v>
      </c>
      <c r="Q64">
        <v>63.998733476798641</v>
      </c>
      <c r="R64">
        <v>54.306772196263537</v>
      </c>
      <c r="S64">
        <v>49.227667773133128</v>
      </c>
      <c r="T64">
        <v>-34.903093193663636</v>
      </c>
      <c r="U64">
        <v>-30.000083575870278</v>
      </c>
      <c r="V64">
        <v>-20.499079378904216</v>
      </c>
      <c r="W64">
        <v>-7.7352177667008162</v>
      </c>
      <c r="X64">
        <v>13.241741663493276</v>
      </c>
      <c r="Y64">
        <v>41.13691782866649</v>
      </c>
      <c r="Z64">
        <v>57.752544350635965</v>
      </c>
      <c r="AA64">
        <v>73.530272688307406</v>
      </c>
      <c r="AB64">
        <v>79.13270661024346</v>
      </c>
      <c r="AC64">
        <v>80.427024693192351</v>
      </c>
      <c r="AD64">
        <v>65.334538453067566</v>
      </c>
      <c r="AE64">
        <v>41.597615662699802</v>
      </c>
      <c r="AF64">
        <v>-34.872832383597704</v>
      </c>
      <c r="AG64">
        <v>-29.972240839437404</v>
      </c>
      <c r="AH64">
        <v>-20.475793090567809</v>
      </c>
      <c r="AI64">
        <v>-7.7177430719162219</v>
      </c>
      <c r="AJ64">
        <v>13.250663044327565</v>
      </c>
      <c r="AK64">
        <v>41.186935219155451</v>
      </c>
      <c r="AL64">
        <v>57.820533544035783</v>
      </c>
      <c r="AM64">
        <v>73.809645700877383</v>
      </c>
      <c r="AN64">
        <v>79.633720617520922</v>
      </c>
      <c r="AO64">
        <v>81.273408492636008</v>
      </c>
      <c r="AP64">
        <v>65.814939418417367</v>
      </c>
      <c r="AQ64">
        <v>38.503462194463687</v>
      </c>
      <c r="AR64">
        <v>-34.872117763791593</v>
      </c>
      <c r="AS64">
        <v>-29.971649668459193</v>
      </c>
      <c r="AT64">
        <v>-20.475429022300055</v>
      </c>
      <c r="AU64">
        <v>-7.7176558299503482</v>
      </c>
      <c r="AV64">
        <v>13.250382068404065</v>
      </c>
      <c r="AW64">
        <v>41.176359794156753</v>
      </c>
      <c r="AX64">
        <v>57.801080087530877</v>
      </c>
      <c r="AY64">
        <v>73.778134320670247</v>
      </c>
      <c r="AZ64">
        <v>79.597855914093145</v>
      </c>
      <c r="BA64">
        <v>81.238760985964873</v>
      </c>
      <c r="BB64">
        <v>65.844538520689056</v>
      </c>
      <c r="BC64">
        <v>38.774435545283623</v>
      </c>
      <c r="BD64">
        <v>3200</v>
      </c>
      <c r="BE64">
        <v>3200</v>
      </c>
      <c r="BF64">
        <v>3200</v>
      </c>
      <c r="BG64">
        <v>3200</v>
      </c>
      <c r="BH64">
        <v>2464</v>
      </c>
      <c r="BI64">
        <v>2464</v>
      </c>
      <c r="BJ64" t="s">
        <v>65</v>
      </c>
      <c r="BK64" t="s">
        <v>65</v>
      </c>
      <c r="BL64">
        <v>33.669899999999998</v>
      </c>
      <c r="BM64">
        <v>200</v>
      </c>
    </row>
    <row r="65" spans="1:65" x14ac:dyDescent="0.25">
      <c r="A65">
        <v>303</v>
      </c>
      <c r="B65">
        <v>-19.026933754907187</v>
      </c>
      <c r="C65">
        <v>-17.908569645840103</v>
      </c>
      <c r="D65">
        <v>-16.771443179817922</v>
      </c>
      <c r="E65">
        <v>-15.655093219986844</v>
      </c>
      <c r="F65">
        <v>-14.560092374283906</v>
      </c>
      <c r="G65">
        <v>-13.48694345482626</v>
      </c>
      <c r="H65">
        <v>-12.436083642586651</v>
      </c>
      <c r="I65">
        <v>-6.6161655982915208</v>
      </c>
      <c r="J65">
        <v>-1.7687094905298462</v>
      </c>
      <c r="K65">
        <v>2.2789217034492601</v>
      </c>
      <c r="L65">
        <v>8.0308269409656852</v>
      </c>
      <c r="M65">
        <v>11.152199923464279</v>
      </c>
      <c r="N65">
        <v>12.287620866860207</v>
      </c>
      <c r="O65">
        <v>10.898571333317273</v>
      </c>
      <c r="P65">
        <v>5.5611317940090084</v>
      </c>
      <c r="Q65">
        <v>-0.88668044293076231</v>
      </c>
      <c r="R65">
        <v>-1.7411483570665964</v>
      </c>
      <c r="S65">
        <v>4.5241436329982596</v>
      </c>
      <c r="T65">
        <v>-26.59303247034714</v>
      </c>
      <c r="U65">
        <v>-24.555717258472956</v>
      </c>
      <c r="V65">
        <v>-20.68911800191378</v>
      </c>
      <c r="W65">
        <v>-15.682478492898902</v>
      </c>
      <c r="X65">
        <v>-8.0195681595454644</v>
      </c>
      <c r="Y65">
        <v>0.65349574869810745</v>
      </c>
      <c r="Z65">
        <v>4.5724158160062593</v>
      </c>
      <c r="AA65">
        <v>7.0740448813014218</v>
      </c>
      <c r="AB65">
        <v>8.0652405699559857</v>
      </c>
      <c r="AC65">
        <v>9.5649985932724082</v>
      </c>
      <c r="AD65">
        <v>8.3987914982885936</v>
      </c>
      <c r="AE65">
        <v>-1.0677051988722264</v>
      </c>
      <c r="AF65">
        <v>-26.577018089626662</v>
      </c>
      <c r="AG65">
        <v>-24.541351580932083</v>
      </c>
      <c r="AH65">
        <v>-20.677784677815836</v>
      </c>
      <c r="AI65">
        <v>-15.674836971997507</v>
      </c>
      <c r="AJ65">
        <v>-8.0168055089714638</v>
      </c>
      <c r="AK65">
        <v>0.66253943169482243</v>
      </c>
      <c r="AL65">
        <v>4.5910047725511438</v>
      </c>
      <c r="AM65">
        <v>7.1225389557973138</v>
      </c>
      <c r="AN65">
        <v>8.1457215797152429</v>
      </c>
      <c r="AO65">
        <v>9.7237709908964973</v>
      </c>
      <c r="AP65">
        <v>8.49993488330189</v>
      </c>
      <c r="AQ65">
        <v>-2.5627547059244025</v>
      </c>
      <c r="AR65">
        <v>-26.577962714483121</v>
      </c>
      <c r="AS65">
        <v>-24.542258694938631</v>
      </c>
      <c r="AT65">
        <v>-20.678618605443692</v>
      </c>
      <c r="AU65">
        <v>-15.675571467951496</v>
      </c>
      <c r="AV65">
        <v>-8.017373480597584</v>
      </c>
      <c r="AW65">
        <v>0.65962900286486992</v>
      </c>
      <c r="AX65">
        <v>4.5865840957956543</v>
      </c>
      <c r="AY65">
        <v>7.1170517155049602</v>
      </c>
      <c r="AZ65">
        <v>8.1396513872041698</v>
      </c>
      <c r="BA65">
        <v>9.715076819724958</v>
      </c>
      <c r="BB65">
        <v>8.5017151037859726</v>
      </c>
      <c r="BC65">
        <v>-2.4507813055198167</v>
      </c>
      <c r="BD65">
        <v>3200</v>
      </c>
      <c r="BE65">
        <v>3200</v>
      </c>
      <c r="BF65">
        <v>3200</v>
      </c>
      <c r="BG65">
        <v>3200</v>
      </c>
      <c r="BH65">
        <v>2464</v>
      </c>
      <c r="BI65">
        <v>2464</v>
      </c>
      <c r="BJ65" t="s">
        <v>65</v>
      </c>
      <c r="BK65" t="s">
        <v>65</v>
      </c>
      <c r="BL65">
        <v>33.149330548474452</v>
      </c>
      <c r="BM65">
        <v>200</v>
      </c>
    </row>
    <row r="66" spans="1:65" x14ac:dyDescent="0.25">
      <c r="A66">
        <v>304</v>
      </c>
      <c r="B66">
        <v>-23.675884978929183</v>
      </c>
      <c r="C66">
        <v>-19.196674511197109</v>
      </c>
      <c r="D66">
        <v>-14.779465906397949</v>
      </c>
      <c r="E66">
        <v>-10.573267976749721</v>
      </c>
      <c r="F66">
        <v>-6.5692339775005184</v>
      </c>
      <c r="G66">
        <v>-2.7588763274091073</v>
      </c>
      <c r="H66">
        <v>0.86594799301197012</v>
      </c>
      <c r="I66">
        <v>19.134698858124452</v>
      </c>
      <c r="J66">
        <v>32.095803190296117</v>
      </c>
      <c r="K66">
        <v>41.41884730760416</v>
      </c>
      <c r="L66">
        <v>52.093589742166145</v>
      </c>
      <c r="M66">
        <v>56.070653111305255</v>
      </c>
      <c r="N66">
        <v>56.384573493463222</v>
      </c>
      <c r="O66">
        <v>52.490159119158925</v>
      </c>
      <c r="P66">
        <v>45.370321044072362</v>
      </c>
      <c r="Q66">
        <v>39.784537386683766</v>
      </c>
      <c r="R66">
        <v>40.125259015046311</v>
      </c>
      <c r="S66">
        <v>46.301276418891163</v>
      </c>
      <c r="T66">
        <v>-27.62214711516102</v>
      </c>
      <c r="U66">
        <v>-23.409696718950865</v>
      </c>
      <c r="V66">
        <v>-15.394362963562919</v>
      </c>
      <c r="W66">
        <v>-4.9702010378676471</v>
      </c>
      <c r="X66">
        <v>11.108959477280633</v>
      </c>
      <c r="Y66">
        <v>29.545166477468605</v>
      </c>
      <c r="Z66">
        <v>37.949162507337142</v>
      </c>
      <c r="AA66">
        <v>42.683400378066494</v>
      </c>
      <c r="AB66">
        <v>43.439374162913545</v>
      </c>
      <c r="AC66">
        <v>44.422851772167526</v>
      </c>
      <c r="AD66">
        <v>41.787503676606121</v>
      </c>
      <c r="AE66">
        <v>28.85224605100295</v>
      </c>
      <c r="AF66">
        <v>-27.610939441831754</v>
      </c>
      <c r="AG66">
        <v>-23.399650358524106</v>
      </c>
      <c r="AH66">
        <v>-15.38646805648948</v>
      </c>
      <c r="AI66">
        <v>-4.9649642769545448</v>
      </c>
      <c r="AJ66">
        <v>11.110547962998943</v>
      </c>
      <c r="AK66">
        <v>29.577870953792356</v>
      </c>
      <c r="AL66">
        <v>37.987570221926639</v>
      </c>
      <c r="AM66">
        <v>42.819806989298286</v>
      </c>
      <c r="AN66">
        <v>43.666051120302001</v>
      </c>
      <c r="AO66">
        <v>44.850067823647279</v>
      </c>
      <c r="AP66">
        <v>42.471487679674183</v>
      </c>
      <c r="AQ66">
        <v>27.614812292233935</v>
      </c>
      <c r="AR66">
        <v>-27.611690932947479</v>
      </c>
      <c r="AS66">
        <v>-23.400371102002826</v>
      </c>
      <c r="AT66">
        <v>-15.387128779214137</v>
      </c>
      <c r="AU66">
        <v>-4.9655433995692002</v>
      </c>
      <c r="AV66">
        <v>11.110105585386693</v>
      </c>
      <c r="AW66">
        <v>29.570820855082459</v>
      </c>
      <c r="AX66">
        <v>37.976256779966505</v>
      </c>
      <c r="AY66">
        <v>42.80570199147467</v>
      </c>
      <c r="AZ66">
        <v>43.652319238401958</v>
      </c>
      <c r="BA66">
        <v>44.834575813476881</v>
      </c>
      <c r="BB66">
        <v>42.462778315468867</v>
      </c>
      <c r="BC66">
        <v>27.73711317648829</v>
      </c>
      <c r="BD66">
        <v>3200</v>
      </c>
      <c r="BE66">
        <v>3200</v>
      </c>
      <c r="BF66">
        <v>3200</v>
      </c>
      <c r="BG66">
        <v>3200</v>
      </c>
      <c r="BH66">
        <v>2464</v>
      </c>
      <c r="BI66">
        <v>2464</v>
      </c>
      <c r="BJ66" t="s">
        <v>65</v>
      </c>
      <c r="BK66" t="s">
        <v>65</v>
      </c>
      <c r="BL66">
        <v>33.669899999999998</v>
      </c>
      <c r="BM66">
        <v>200</v>
      </c>
    </row>
    <row r="67" spans="1:65" x14ac:dyDescent="0.25">
      <c r="A67">
        <v>305</v>
      </c>
      <c r="B67">
        <v>-29.626972127948029</v>
      </c>
      <c r="C67">
        <v>-22.63763828153305</v>
      </c>
      <c r="D67">
        <v>-15.691638207680562</v>
      </c>
      <c r="E67">
        <v>-9.024191732157071</v>
      </c>
      <c r="F67">
        <v>-2.6249664730913085</v>
      </c>
      <c r="G67">
        <v>3.5159840044836352</v>
      </c>
      <c r="H67">
        <v>9.4082350215065471</v>
      </c>
      <c r="I67">
        <v>40.031984228033267</v>
      </c>
      <c r="J67">
        <v>63.098128148613291</v>
      </c>
      <c r="K67">
        <v>80.922845915138495</v>
      </c>
      <c r="L67">
        <v>104.35527699597006</v>
      </c>
      <c r="M67">
        <v>116.70845113902422</v>
      </c>
      <c r="N67">
        <v>122.21846858670872</v>
      </c>
      <c r="O67">
        <v>122.53815847934015</v>
      </c>
      <c r="P67">
        <v>113.92431102066787</v>
      </c>
      <c r="Q67">
        <v>100.29390246358828</v>
      </c>
      <c r="R67">
        <v>93.073763332499752</v>
      </c>
      <c r="S67">
        <v>89.139366556180079</v>
      </c>
      <c r="T67">
        <v>-37.64726754753395</v>
      </c>
      <c r="U67">
        <v>-30.325510642132471</v>
      </c>
      <c r="V67">
        <v>-16.216720294674055</v>
      </c>
      <c r="W67">
        <v>2.5437603657459813</v>
      </c>
      <c r="X67">
        <v>32.730019887159195</v>
      </c>
      <c r="Y67">
        <v>70.667455854554746</v>
      </c>
      <c r="Z67">
        <v>90.87030740414275</v>
      </c>
      <c r="AA67">
        <v>105.29360550824832</v>
      </c>
      <c r="AB67">
        <v>106.58891628770907</v>
      </c>
      <c r="AC67">
        <v>102.69732062370404</v>
      </c>
      <c r="AD67">
        <v>85.395019874097628</v>
      </c>
      <c r="AE67">
        <v>67.519596063562304</v>
      </c>
      <c r="AF67">
        <v>-37.643292419230825</v>
      </c>
      <c r="AG67">
        <v>-30.321774984508679</v>
      </c>
      <c r="AH67">
        <v>-16.213436146561012</v>
      </c>
      <c r="AI67">
        <v>2.5464673886706199</v>
      </c>
      <c r="AJ67">
        <v>32.73186990880604</v>
      </c>
      <c r="AK67">
        <v>70.743278554249301</v>
      </c>
      <c r="AL67">
        <v>90.960692613815539</v>
      </c>
      <c r="AM67">
        <v>105.63513184679469</v>
      </c>
      <c r="AN67">
        <v>107.13706903061477</v>
      </c>
      <c r="AO67">
        <v>103.53644996527599</v>
      </c>
      <c r="AP67">
        <v>86.061820289512269</v>
      </c>
      <c r="AQ67">
        <v>65.841682858871209</v>
      </c>
      <c r="AR67">
        <v>-37.640222650434303</v>
      </c>
      <c r="AS67">
        <v>-30.319214719187819</v>
      </c>
      <c r="AT67">
        <v>-16.211815555940422</v>
      </c>
      <c r="AU67">
        <v>2.5469368796462306</v>
      </c>
      <c r="AV67">
        <v>32.730789835061294</v>
      </c>
      <c r="AW67">
        <v>70.726714307754946</v>
      </c>
      <c r="AX67">
        <v>90.933220179521342</v>
      </c>
      <c r="AY67">
        <v>105.59847820446278</v>
      </c>
      <c r="AZ67">
        <v>107.10361248819876</v>
      </c>
      <c r="BA67">
        <v>103.51455213671485</v>
      </c>
      <c r="BB67">
        <v>86.095009021392443</v>
      </c>
      <c r="BC67">
        <v>66.030026682032528</v>
      </c>
      <c r="BD67">
        <v>3200</v>
      </c>
      <c r="BE67">
        <v>3200</v>
      </c>
      <c r="BF67">
        <v>3200</v>
      </c>
      <c r="BG67">
        <v>3200</v>
      </c>
      <c r="BH67">
        <v>2464</v>
      </c>
      <c r="BI67">
        <v>2464</v>
      </c>
      <c r="BJ67" t="s">
        <v>65</v>
      </c>
      <c r="BK67" t="s">
        <v>65</v>
      </c>
      <c r="BL67">
        <v>33.669899999999998</v>
      </c>
      <c r="BM67">
        <v>200</v>
      </c>
    </row>
    <row r="68" spans="1:65" x14ac:dyDescent="0.25">
      <c r="A68">
        <v>306</v>
      </c>
      <c r="B68">
        <v>-6.0411186737155393</v>
      </c>
      <c r="C68">
        <v>-2.9683341684471483</v>
      </c>
      <c r="D68">
        <v>0.19260948093603736</v>
      </c>
      <c r="E68">
        <v>3.3309990854211295</v>
      </c>
      <c r="F68">
        <v>6.4426802885733654</v>
      </c>
      <c r="G68">
        <v>9.5238317662931635</v>
      </c>
      <c r="H68">
        <v>12.570947001743146</v>
      </c>
      <c r="I68">
        <v>29.977976960126675</v>
      </c>
      <c r="J68">
        <v>45.17444068452496</v>
      </c>
      <c r="K68">
        <v>58.406072100442508</v>
      </c>
      <c r="L68">
        <v>78.433898081010568</v>
      </c>
      <c r="M68">
        <v>90.713075417665422</v>
      </c>
      <c r="N68">
        <v>96.823234031401043</v>
      </c>
      <c r="O68">
        <v>97.122710178479821</v>
      </c>
      <c r="P68">
        <v>85.969692989974135</v>
      </c>
      <c r="Q68">
        <v>72.77207564524879</v>
      </c>
      <c r="R68">
        <v>75.705986206188257</v>
      </c>
      <c r="S68">
        <v>100.69756774395019</v>
      </c>
      <c r="T68">
        <v>-4.3080111891723174</v>
      </c>
      <c r="U68">
        <v>-1.2703446698184711</v>
      </c>
      <c r="V68">
        <v>4.7284813337756386</v>
      </c>
      <c r="W68">
        <v>13.044372861281753</v>
      </c>
      <c r="X68">
        <v>27.46664500168708</v>
      </c>
      <c r="Y68">
        <v>48.58142502161725</v>
      </c>
      <c r="Z68">
        <v>62.554145051002891</v>
      </c>
      <c r="AA68">
        <v>76.445874113795014</v>
      </c>
      <c r="AB68">
        <v>79.989881373843801</v>
      </c>
      <c r="AC68">
        <v>77.15780938052329</v>
      </c>
      <c r="AD68">
        <v>57.9339673495409</v>
      </c>
      <c r="AE68">
        <v>43.849228859457121</v>
      </c>
      <c r="AF68">
        <v>-4.3136778509288849</v>
      </c>
      <c r="AG68">
        <v>-1.2756077805083783</v>
      </c>
      <c r="AH68">
        <v>4.7239822963517089</v>
      </c>
      <c r="AI68">
        <v>13.040858065990063</v>
      </c>
      <c r="AJ68">
        <v>27.464615776668506</v>
      </c>
      <c r="AK68">
        <v>48.627139255225451</v>
      </c>
      <c r="AL68">
        <v>62.611340723837188</v>
      </c>
      <c r="AM68">
        <v>76.706033028962892</v>
      </c>
      <c r="AN68">
        <v>80.438899355954888</v>
      </c>
      <c r="AO68">
        <v>77.823607550210269</v>
      </c>
      <c r="AP68">
        <v>57.97180049703109</v>
      </c>
      <c r="AQ68">
        <v>42.036650744464929</v>
      </c>
      <c r="AR68">
        <v>-4.3190830689848747</v>
      </c>
      <c r="AS68">
        <v>-1.2806549447072491</v>
      </c>
      <c r="AT68">
        <v>4.7196157308657813</v>
      </c>
      <c r="AU68">
        <v>13.037374530177059</v>
      </c>
      <c r="AV68">
        <v>27.46248492891873</v>
      </c>
      <c r="AW68">
        <v>48.618111342229803</v>
      </c>
      <c r="AX68">
        <v>62.594782967344557</v>
      </c>
      <c r="AY68">
        <v>76.677986129712949</v>
      </c>
      <c r="AZ68">
        <v>80.408722138767686</v>
      </c>
      <c r="BA68">
        <v>77.803190061579983</v>
      </c>
      <c r="BB68">
        <v>58.024984024311266</v>
      </c>
      <c r="BC68">
        <v>42.210102609515218</v>
      </c>
      <c r="BD68">
        <v>3200</v>
      </c>
      <c r="BE68">
        <v>3200</v>
      </c>
      <c r="BF68">
        <v>3200</v>
      </c>
      <c r="BG68">
        <v>3200</v>
      </c>
      <c r="BH68">
        <v>2464</v>
      </c>
      <c r="BI68">
        <v>2464</v>
      </c>
      <c r="BJ68" t="s">
        <v>65</v>
      </c>
      <c r="BK68" t="s">
        <v>65</v>
      </c>
      <c r="BL68">
        <v>33.669899999999998</v>
      </c>
      <c r="BM68">
        <v>200</v>
      </c>
    </row>
    <row r="69" spans="1:65" x14ac:dyDescent="0.25">
      <c r="A69">
        <v>307</v>
      </c>
      <c r="B69">
        <v>-7.2916525816502791</v>
      </c>
      <c r="C69">
        <v>-6.3315656580219954</v>
      </c>
      <c r="D69">
        <v>-5.4973222228563152</v>
      </c>
      <c r="E69">
        <v>-4.8140168948842401</v>
      </c>
      <c r="F69">
        <v>-4.2713860054237331</v>
      </c>
      <c r="G69">
        <v>-3.8597066271523621</v>
      </c>
      <c r="H69">
        <v>-3.5697710817618464</v>
      </c>
      <c r="I69">
        <v>-3.9301569651704198</v>
      </c>
      <c r="J69">
        <v>-6.7929254273696449</v>
      </c>
      <c r="K69">
        <v>-11.052992521810925</v>
      </c>
      <c r="L69">
        <v>-20.950973514052077</v>
      </c>
      <c r="M69">
        <v>-30.120228845448779</v>
      </c>
      <c r="N69">
        <v>-37.258097819326608</v>
      </c>
      <c r="O69">
        <v>-45.122767865471076</v>
      </c>
      <c r="P69">
        <v>-46.992077673976212</v>
      </c>
      <c r="Q69">
        <v>-45.978811344845397</v>
      </c>
      <c r="R69">
        <v>-51.009817657098054</v>
      </c>
      <c r="S69">
        <v>-74.548255007493424</v>
      </c>
      <c r="T69">
        <v>-8.608496989094828</v>
      </c>
      <c r="U69">
        <v>-7.0356377798704015</v>
      </c>
      <c r="V69">
        <v>-4.2196053634380863</v>
      </c>
      <c r="W69">
        <v>-0.98612517907048503</v>
      </c>
      <c r="X69">
        <v>2.5886356024345387</v>
      </c>
      <c r="Y69">
        <v>2.0918224527568392</v>
      </c>
      <c r="Z69">
        <v>-3.4397678860061118</v>
      </c>
      <c r="AA69">
        <v>-17.645329525297072</v>
      </c>
      <c r="AB69">
        <v>-29.014190916250225</v>
      </c>
      <c r="AC69">
        <v>-38.639814370592248</v>
      </c>
      <c r="AD69">
        <v>-45.988787970546731</v>
      </c>
      <c r="AE69">
        <v>-49.493219565213828</v>
      </c>
      <c r="AF69">
        <v>-8.6200499109893158</v>
      </c>
      <c r="AG69">
        <v>-7.046457505023862</v>
      </c>
      <c r="AH69">
        <v>-4.2290216078254979</v>
      </c>
      <c r="AI69">
        <v>-0.99369760711127963</v>
      </c>
      <c r="AJ69">
        <v>2.5839580020314834</v>
      </c>
      <c r="AK69">
        <v>2.091258501634996</v>
      </c>
      <c r="AL69">
        <v>-3.4533889671119549</v>
      </c>
      <c r="AM69">
        <v>-17.768633440811698</v>
      </c>
      <c r="AN69">
        <v>-29.341593623031166</v>
      </c>
      <c r="AO69">
        <v>-39.357842748394958</v>
      </c>
      <c r="AP69">
        <v>-47.678230180846768</v>
      </c>
      <c r="AQ69">
        <v>-52.1309697605693</v>
      </c>
      <c r="AR69">
        <v>-8.6210017191515327</v>
      </c>
      <c r="AS69">
        <v>-7.0478620372393248</v>
      </c>
      <c r="AT69">
        <v>-4.2312483006384101</v>
      </c>
      <c r="AU69">
        <v>-0.99689971037632275</v>
      </c>
      <c r="AV69">
        <v>2.579551875821831</v>
      </c>
      <c r="AW69">
        <v>2.0863688053680134</v>
      </c>
      <c r="AX69">
        <v>-3.4541711037720106</v>
      </c>
      <c r="AY69">
        <v>-17.753623093631905</v>
      </c>
      <c r="AZ69">
        <v>-29.310121157904366</v>
      </c>
      <c r="BA69">
        <v>-39.309720699786389</v>
      </c>
      <c r="BB69">
        <v>-47.601343357883685</v>
      </c>
      <c r="BC69">
        <v>-51.98662492581628</v>
      </c>
      <c r="BD69">
        <v>2963.809294718722</v>
      </c>
      <c r="BE69">
        <v>2963.809294718722</v>
      </c>
      <c r="BF69">
        <v>2963.809294718722</v>
      </c>
      <c r="BG69">
        <v>2963.809294718722</v>
      </c>
      <c r="BH69">
        <v>2282.1331569334161</v>
      </c>
      <c r="BI69">
        <v>2282.1331569334161</v>
      </c>
      <c r="BJ69" t="s">
        <v>65</v>
      </c>
      <c r="BK69" t="s">
        <v>65</v>
      </c>
      <c r="BL69">
        <v>29.55261744059008</v>
      </c>
      <c r="BM69">
        <v>200</v>
      </c>
    </row>
    <row r="70" spans="1:65" x14ac:dyDescent="0.25">
      <c r="A70">
        <v>308</v>
      </c>
      <c r="B70">
        <v>-1.0337243528413254</v>
      </c>
      <c r="C70">
        <v>-2.2486957757140988</v>
      </c>
      <c r="D70">
        <v>-3.529819643649859</v>
      </c>
      <c r="E70">
        <v>-4.8318104445924801</v>
      </c>
      <c r="F70">
        <v>-6.1510618845717762</v>
      </c>
      <c r="G70">
        <v>-7.4841951930387092</v>
      </c>
      <c r="H70">
        <v>-8.82804762954291</v>
      </c>
      <c r="I70">
        <v>-16.963712030338904</v>
      </c>
      <c r="J70">
        <v>-24.733713265159622</v>
      </c>
      <c r="K70">
        <v>-32.013869568220976</v>
      </c>
      <c r="L70">
        <v>-44.272664466120901</v>
      </c>
      <c r="M70">
        <v>-53.157940632529538</v>
      </c>
      <c r="N70">
        <v>-58.9011806074503</v>
      </c>
      <c r="O70">
        <v>-63.209146437521042</v>
      </c>
      <c r="P70">
        <v>-60.110054651976512</v>
      </c>
      <c r="Q70">
        <v>-50.737303226531594</v>
      </c>
      <c r="R70">
        <v>-45.82739240601326</v>
      </c>
      <c r="S70">
        <v>-46.472716181551185</v>
      </c>
      <c r="T70">
        <v>3.4500963632637385</v>
      </c>
      <c r="U70">
        <v>1.3378736360949994</v>
      </c>
      <c r="V70">
        <v>-2.7240373282891999</v>
      </c>
      <c r="W70">
        <v>-8.1151409062244628</v>
      </c>
      <c r="X70">
        <v>-16.814659204102895</v>
      </c>
      <c r="Y70">
        <v>-28.237466047712594</v>
      </c>
      <c r="Z70">
        <v>-35.29611640123165</v>
      </c>
      <c r="AA70">
        <v>-43.626749553110983</v>
      </c>
      <c r="AB70">
        <v>-48.960421025549955</v>
      </c>
      <c r="AC70">
        <v>-53.832463197481388</v>
      </c>
      <c r="AD70">
        <v>-48.237192789258515</v>
      </c>
      <c r="AE70">
        <v>-28.232054914975393</v>
      </c>
      <c r="AF70">
        <v>3.4419213580189068</v>
      </c>
      <c r="AG70">
        <v>1.3302766883239308</v>
      </c>
      <c r="AH70">
        <v>-2.7305384638739301</v>
      </c>
      <c r="AI70">
        <v>-8.1202273403741678</v>
      </c>
      <c r="AJ70">
        <v>-16.817600653418612</v>
      </c>
      <c r="AK70">
        <v>-28.26382961856725</v>
      </c>
      <c r="AL70">
        <v>-35.325000559629956</v>
      </c>
      <c r="AM70">
        <v>-43.774618106908399</v>
      </c>
      <c r="AN70">
        <v>-49.267718308834176</v>
      </c>
      <c r="AO70">
        <v>-54.471906276751007</v>
      </c>
      <c r="AP70">
        <v>-48.931745633966351</v>
      </c>
      <c r="AQ70">
        <v>-25.946058432132283</v>
      </c>
      <c r="AR70">
        <v>3.4301487867464955</v>
      </c>
      <c r="AS70">
        <v>1.3193448708187505</v>
      </c>
      <c r="AT70">
        <v>-2.7398794377250097</v>
      </c>
      <c r="AU70">
        <v>-8.1275214246175072</v>
      </c>
      <c r="AV70">
        <v>-16.821812367054726</v>
      </c>
      <c r="AW70">
        <v>-28.260099441848283</v>
      </c>
      <c r="AX70">
        <v>-35.315945302913825</v>
      </c>
      <c r="AY70">
        <v>-43.758206897752288</v>
      </c>
      <c r="AZ70">
        <v>-49.245379468647705</v>
      </c>
      <c r="BA70">
        <v>-54.441315596698225</v>
      </c>
      <c r="BB70">
        <v>-48.92898603716958</v>
      </c>
      <c r="BC70">
        <v>-26.146386552696534</v>
      </c>
      <c r="BD70">
        <v>3200</v>
      </c>
      <c r="BE70">
        <v>3200</v>
      </c>
      <c r="BF70">
        <v>3200</v>
      </c>
      <c r="BG70">
        <v>3200</v>
      </c>
      <c r="BH70">
        <v>2464</v>
      </c>
      <c r="BI70">
        <v>2464</v>
      </c>
      <c r="BJ70" t="s">
        <v>65</v>
      </c>
      <c r="BK70" t="s">
        <v>65</v>
      </c>
      <c r="BL70">
        <v>27.760669222417732</v>
      </c>
      <c r="BM70">
        <v>200</v>
      </c>
    </row>
    <row r="71" spans="1:65" x14ac:dyDescent="0.25">
      <c r="A71">
        <v>309</v>
      </c>
      <c r="B71">
        <v>-4.9455807840011188</v>
      </c>
      <c r="C71">
        <v>-3.185855775910615</v>
      </c>
      <c r="D71">
        <v>-1.5424119605043223</v>
      </c>
      <c r="E71">
        <v>-6.8019808944427829E-2</v>
      </c>
      <c r="F71">
        <v>1.2477991478809098</v>
      </c>
      <c r="G71">
        <v>2.4149911992415314</v>
      </c>
      <c r="H71">
        <v>3.4429951088913584</v>
      </c>
      <c r="I71">
        <v>7.1584129444150078</v>
      </c>
      <c r="J71">
        <v>7.7320586298920695</v>
      </c>
      <c r="K71">
        <v>6.4332235679587928</v>
      </c>
      <c r="L71">
        <v>1.1727718876254623</v>
      </c>
      <c r="M71">
        <v>-4.7136551413601984</v>
      </c>
      <c r="N71">
        <v>-9.5568968384043824</v>
      </c>
      <c r="O71">
        <v>-14.676249847318385</v>
      </c>
      <c r="P71">
        <v>-14.350960651215438</v>
      </c>
      <c r="Q71">
        <v>-9.7352106776175944</v>
      </c>
      <c r="R71">
        <v>-9.6648794492829726</v>
      </c>
      <c r="S71">
        <v>-19.859369831544129</v>
      </c>
      <c r="T71">
        <v>2.7925112266348471</v>
      </c>
      <c r="U71">
        <v>3.2775323631943634</v>
      </c>
      <c r="V71">
        <v>4.1333538049388716</v>
      </c>
      <c r="W71">
        <v>5.0827444926068024</v>
      </c>
      <c r="X71">
        <v>6.0026416174177584</v>
      </c>
      <c r="Y71">
        <v>5.2564736357031681</v>
      </c>
      <c r="Z71">
        <v>2.7891109921740487</v>
      </c>
      <c r="AA71">
        <v>-3.2094092419771014</v>
      </c>
      <c r="AB71">
        <v>-8.1179556937471116</v>
      </c>
      <c r="AC71">
        <v>-12.572262464565984</v>
      </c>
      <c r="AD71">
        <v>-16.165631308716762</v>
      </c>
      <c r="AE71">
        <v>-16.540520933451123</v>
      </c>
      <c r="AF71">
        <v>2.7773276026424321</v>
      </c>
      <c r="AG71">
        <v>3.2634856244711381</v>
      </c>
      <c r="AH71">
        <v>4.1214568481760114</v>
      </c>
      <c r="AI71">
        <v>5.0736101250645902</v>
      </c>
      <c r="AJ71">
        <v>5.9976553725687998</v>
      </c>
      <c r="AK71">
        <v>5.2577722857041067</v>
      </c>
      <c r="AL71">
        <v>2.7835998680079967</v>
      </c>
      <c r="AM71">
        <v>-3.2543244689539272</v>
      </c>
      <c r="AN71">
        <v>-8.2441010636988974</v>
      </c>
      <c r="AO71">
        <v>-12.860229737318985</v>
      </c>
      <c r="AP71">
        <v>-16.846533281870343</v>
      </c>
      <c r="AQ71">
        <v>-17.402612408068673</v>
      </c>
      <c r="AR71">
        <v>2.7966642626522931</v>
      </c>
      <c r="AS71">
        <v>3.2814433281704023</v>
      </c>
      <c r="AT71">
        <v>4.1368021033433982</v>
      </c>
      <c r="AU71">
        <v>5.0855865030271366</v>
      </c>
      <c r="AV71">
        <v>6.0045358184373372</v>
      </c>
      <c r="AW71">
        <v>5.2591077701654578</v>
      </c>
      <c r="AX71">
        <v>2.7842051193162352</v>
      </c>
      <c r="AY71">
        <v>-3.248316651799227</v>
      </c>
      <c r="AZ71">
        <v>-8.2307679967957839</v>
      </c>
      <c r="BA71">
        <v>-12.838781757194967</v>
      </c>
      <c r="BB71">
        <v>-16.81347005860971</v>
      </c>
      <c r="BC71">
        <v>-17.356455421448853</v>
      </c>
      <c r="BD71">
        <v>3200</v>
      </c>
      <c r="BE71">
        <v>3200</v>
      </c>
      <c r="BF71">
        <v>3200</v>
      </c>
      <c r="BG71">
        <v>3200</v>
      </c>
      <c r="BH71">
        <v>2464</v>
      </c>
      <c r="BI71">
        <v>2464</v>
      </c>
      <c r="BJ71" t="s">
        <v>65</v>
      </c>
      <c r="BK71" t="s">
        <v>65</v>
      </c>
      <c r="BL71">
        <v>31.423867784620196</v>
      </c>
      <c r="BM71">
        <v>200</v>
      </c>
    </row>
    <row r="72" spans="1:65" x14ac:dyDescent="0.25">
      <c r="A72">
        <v>310</v>
      </c>
      <c r="B72">
        <v>-7.5591434553122507</v>
      </c>
      <c r="C72">
        <v>-4.1914329213551396</v>
      </c>
      <c r="D72">
        <v>-0.89906023850130912</v>
      </c>
      <c r="E72">
        <v>2.2073667800635857</v>
      </c>
      <c r="F72">
        <v>5.1363344578192471</v>
      </c>
      <c r="G72">
        <v>7.8959644095097374</v>
      </c>
      <c r="H72">
        <v>10.494028922878387</v>
      </c>
      <c r="I72">
        <v>23.084360971605683</v>
      </c>
      <c r="J72">
        <v>31.261606983429559</v>
      </c>
      <c r="K72">
        <v>36.44757481688729</v>
      </c>
      <c r="L72">
        <v>40.606340344739102</v>
      </c>
      <c r="M72">
        <v>39.913222455668986</v>
      </c>
      <c r="N72">
        <v>36.904481724012378</v>
      </c>
      <c r="O72">
        <v>28.934991352405348</v>
      </c>
      <c r="P72">
        <v>18.704171794684324</v>
      </c>
      <c r="Q72">
        <v>9.4049070765354212</v>
      </c>
      <c r="R72">
        <v>5.5046486052807984</v>
      </c>
      <c r="S72">
        <v>2.9868254995843446</v>
      </c>
      <c r="T72">
        <v>-15.506134448274381</v>
      </c>
      <c r="U72">
        <v>-10.636128132347835</v>
      </c>
      <c r="V72">
        <v>-1.4597424891144017</v>
      </c>
      <c r="W72">
        <v>10.245305561321915</v>
      </c>
      <c r="X72">
        <v>27.484276104691453</v>
      </c>
      <c r="Y72">
        <v>44.233022354696132</v>
      </c>
      <c r="Z72">
        <v>47.900802005678628</v>
      </c>
      <c r="AA72">
        <v>40.108870682935006</v>
      </c>
      <c r="AB72">
        <v>29.144620282237632</v>
      </c>
      <c r="AC72">
        <v>17.989067273788546</v>
      </c>
      <c r="AD72">
        <v>9.6351235206756236</v>
      </c>
      <c r="AE72">
        <v>9.0009324994547164</v>
      </c>
      <c r="AF72">
        <v>-15.509109180603664</v>
      </c>
      <c r="AG72">
        <v>-10.638997005093243</v>
      </c>
      <c r="AH72">
        <v>-1.4624033545376087</v>
      </c>
      <c r="AI72">
        <v>10.242930711398742</v>
      </c>
      <c r="AJ72">
        <v>27.482390720156431</v>
      </c>
      <c r="AK72">
        <v>44.271543735605043</v>
      </c>
      <c r="AL72">
        <v>47.927256777627392</v>
      </c>
      <c r="AM72">
        <v>40.154661966499205</v>
      </c>
      <c r="AN72">
        <v>29.093361780501635</v>
      </c>
      <c r="AO72">
        <v>17.723187400014925</v>
      </c>
      <c r="AP72">
        <v>9.0630684290924499</v>
      </c>
      <c r="AQ72">
        <v>8.4692925159743364</v>
      </c>
      <c r="AR72">
        <v>-15.506551135741134</v>
      </c>
      <c r="AS72">
        <v>-10.636899497916339</v>
      </c>
      <c r="AT72">
        <v>-1.4611546185143431</v>
      </c>
      <c r="AU72">
        <v>10.243141207858312</v>
      </c>
      <c r="AV72">
        <v>27.481208894321874</v>
      </c>
      <c r="AW72">
        <v>44.262368103757183</v>
      </c>
      <c r="AX72">
        <v>47.916302979001401</v>
      </c>
      <c r="AY72">
        <v>40.153707264977065</v>
      </c>
      <c r="AZ72">
        <v>29.109623610695593</v>
      </c>
      <c r="BA72">
        <v>17.760087485817685</v>
      </c>
      <c r="BB72">
        <v>9.1118711338102756</v>
      </c>
      <c r="BC72">
        <v>8.512619336444871</v>
      </c>
      <c r="BD72">
        <v>3200</v>
      </c>
      <c r="BE72">
        <v>3200</v>
      </c>
      <c r="BF72">
        <v>3200</v>
      </c>
      <c r="BG72">
        <v>3200</v>
      </c>
      <c r="BH72">
        <v>2464</v>
      </c>
      <c r="BI72">
        <v>2464</v>
      </c>
      <c r="BJ72" t="s">
        <v>65</v>
      </c>
      <c r="BK72" t="s">
        <v>65</v>
      </c>
      <c r="BL72">
        <v>33.669899999999998</v>
      </c>
      <c r="BM72">
        <v>200</v>
      </c>
    </row>
    <row r="73" spans="1:65" x14ac:dyDescent="0.25">
      <c r="A73">
        <v>311</v>
      </c>
      <c r="B73">
        <v>0.27750248971232516</v>
      </c>
      <c r="C73">
        <v>4.8636206203595682</v>
      </c>
      <c r="D73">
        <v>9.3130114767617229</v>
      </c>
      <c r="E73">
        <v>13.477654720462432</v>
      </c>
      <c r="F73">
        <v>17.372137264624609</v>
      </c>
      <c r="G73">
        <v>21.010368791665872</v>
      </c>
      <c r="H73">
        <v>24.405611706382821</v>
      </c>
      <c r="I73">
        <v>40.342413460362003</v>
      </c>
      <c r="J73">
        <v>49.982839817405768</v>
      </c>
      <c r="K73">
        <v>55.532673904143962</v>
      </c>
      <c r="L73">
        <v>58.778304340774966</v>
      </c>
      <c r="M73">
        <v>56.643060662340957</v>
      </c>
      <c r="N73">
        <v>52.587123469037195</v>
      </c>
      <c r="O73">
        <v>44.453021907361681</v>
      </c>
      <c r="P73">
        <v>36.901243025652882</v>
      </c>
      <c r="Q73">
        <v>31.218766813328191</v>
      </c>
      <c r="R73">
        <v>26.271109982565697</v>
      </c>
      <c r="S73">
        <v>14.066092246263137</v>
      </c>
      <c r="T73">
        <v>2.0770969711256941</v>
      </c>
      <c r="U73">
        <v>6.3174984807377186</v>
      </c>
      <c r="V73">
        <v>14.276666301368049</v>
      </c>
      <c r="W73">
        <v>24.355928351229295</v>
      </c>
      <c r="X73">
        <v>38.9690728790968</v>
      </c>
      <c r="Y73">
        <v>52.461489408661407</v>
      </c>
      <c r="Z73">
        <v>54.567667473605226</v>
      </c>
      <c r="AA73">
        <v>46.26899961495748</v>
      </c>
      <c r="AB73">
        <v>36.163975864371629</v>
      </c>
      <c r="AC73">
        <v>26.533786131811496</v>
      </c>
      <c r="AD73">
        <v>19.302661597051589</v>
      </c>
      <c r="AE73">
        <v>16.848270282299111</v>
      </c>
      <c r="AF73">
        <v>2.0998623755809351</v>
      </c>
      <c r="AG73">
        <v>6.3391498713903651</v>
      </c>
      <c r="AH73">
        <v>14.296183087465636</v>
      </c>
      <c r="AI73">
        <v>24.372634432351589</v>
      </c>
      <c r="AJ73">
        <v>38.981338433313475</v>
      </c>
      <c r="AK73">
        <v>52.508991256541222</v>
      </c>
      <c r="AL73">
        <v>54.593013279641973</v>
      </c>
      <c r="AM73">
        <v>46.320428738764946</v>
      </c>
      <c r="AN73">
        <v>36.14287129144779</v>
      </c>
      <c r="AO73">
        <v>26.370757931276149</v>
      </c>
      <c r="AP73">
        <v>18.997836477545189</v>
      </c>
      <c r="AQ73">
        <v>16.341641521918916</v>
      </c>
      <c r="AR73">
        <v>2.0888825926032584</v>
      </c>
      <c r="AS73">
        <v>6.3289782490548454</v>
      </c>
      <c r="AT73">
        <v>14.287538530745325</v>
      </c>
      <c r="AU73">
        <v>24.365949699864316</v>
      </c>
      <c r="AV73">
        <v>38.977589092934195</v>
      </c>
      <c r="AW73">
        <v>52.501833769238864</v>
      </c>
      <c r="AX73">
        <v>54.585332342242666</v>
      </c>
      <c r="AY73">
        <v>46.320978822606413</v>
      </c>
      <c r="AZ73">
        <v>36.157326728784994</v>
      </c>
      <c r="BA73">
        <v>26.401657867634668</v>
      </c>
      <c r="BB73">
        <v>19.037593360685946</v>
      </c>
      <c r="BC73">
        <v>16.391512745203215</v>
      </c>
      <c r="BD73">
        <v>3200</v>
      </c>
      <c r="BE73">
        <v>3200</v>
      </c>
      <c r="BF73">
        <v>3200</v>
      </c>
      <c r="BG73">
        <v>3200</v>
      </c>
      <c r="BH73">
        <v>2464</v>
      </c>
      <c r="BI73">
        <v>2464</v>
      </c>
      <c r="BJ73" t="s">
        <v>65</v>
      </c>
      <c r="BK73" t="s">
        <v>65</v>
      </c>
      <c r="BL73">
        <v>33.669899999999998</v>
      </c>
      <c r="BM73">
        <v>200</v>
      </c>
    </row>
    <row r="74" spans="1:65" x14ac:dyDescent="0.25">
      <c r="A74">
        <v>312</v>
      </c>
      <c r="B74">
        <v>37.680040836938559</v>
      </c>
      <c r="C74">
        <v>43.281532189593868</v>
      </c>
      <c r="D74">
        <v>48.653855517241936</v>
      </c>
      <c r="E74">
        <v>53.61954713345343</v>
      </c>
      <c r="F74">
        <v>58.200626806828581</v>
      </c>
      <c r="G74">
        <v>62.418067633621121</v>
      </c>
      <c r="H74">
        <v>66.291842868270578</v>
      </c>
      <c r="I74">
        <v>83.320926862898929</v>
      </c>
      <c r="J74">
        <v>91.794037746386479</v>
      </c>
      <c r="K74">
        <v>94.820988736388159</v>
      </c>
      <c r="L74">
        <v>91.12053842099121</v>
      </c>
      <c r="M74">
        <v>81.650934451942689</v>
      </c>
      <c r="N74">
        <v>71.135038003000204</v>
      </c>
      <c r="O74">
        <v>54.006984193917319</v>
      </c>
      <c r="P74">
        <v>40.943087412977363</v>
      </c>
      <c r="Q74">
        <v>34.645771619274612</v>
      </c>
      <c r="R74">
        <v>30.16976836926262</v>
      </c>
      <c r="S74">
        <v>16.101117422114982</v>
      </c>
      <c r="T74">
        <v>25.831744805159261</v>
      </c>
      <c r="U74">
        <v>31.803841890644115</v>
      </c>
      <c r="V74">
        <v>42.838594160269011</v>
      </c>
      <c r="W74">
        <v>56.394471814259909</v>
      </c>
      <c r="X74">
        <v>74.700369512441526</v>
      </c>
      <c r="Y74">
        <v>87.310134283321716</v>
      </c>
      <c r="Z74">
        <v>83.698631385335162</v>
      </c>
      <c r="AA74">
        <v>62.465882292583181</v>
      </c>
      <c r="AB74">
        <v>44.060039375460953</v>
      </c>
      <c r="AC74">
        <v>30.188962784119532</v>
      </c>
      <c r="AD74">
        <v>23.783539685730965</v>
      </c>
      <c r="AE74">
        <v>15.710084346520285</v>
      </c>
      <c r="AF74">
        <v>25.837861884213041</v>
      </c>
      <c r="AG74">
        <v>31.809710337795256</v>
      </c>
      <c r="AH74">
        <v>42.843991934250965</v>
      </c>
      <c r="AI74">
        <v>56.39926282907097</v>
      </c>
      <c r="AJ74">
        <v>74.704239288686111</v>
      </c>
      <c r="AK74">
        <v>87.371098146568556</v>
      </c>
      <c r="AL74">
        <v>83.710529169288009</v>
      </c>
      <c r="AM74">
        <v>62.460691994411583</v>
      </c>
      <c r="AN74">
        <v>43.886976487030466</v>
      </c>
      <c r="AO74">
        <v>29.787954668588217</v>
      </c>
      <c r="AP74">
        <v>23.365552905596012</v>
      </c>
      <c r="AQ74">
        <v>14.13304406563079</v>
      </c>
      <c r="AR74">
        <v>25.831912310512948</v>
      </c>
      <c r="AS74">
        <v>31.804258166312632</v>
      </c>
      <c r="AT74">
        <v>42.839473152420858</v>
      </c>
      <c r="AU74">
        <v>56.395926617777981</v>
      </c>
      <c r="AV74">
        <v>74.702626049839495</v>
      </c>
      <c r="AW74">
        <v>87.36318626956286</v>
      </c>
      <c r="AX74">
        <v>83.703911975681748</v>
      </c>
      <c r="AY74">
        <v>62.472996147675055</v>
      </c>
      <c r="AZ74">
        <v>43.923028846691786</v>
      </c>
      <c r="BA74">
        <v>29.844195154951901</v>
      </c>
      <c r="BB74">
        <v>23.417394498444558</v>
      </c>
      <c r="BC74">
        <v>14.261357519676846</v>
      </c>
      <c r="BD74">
        <v>3200</v>
      </c>
      <c r="BE74">
        <v>3200</v>
      </c>
      <c r="BF74">
        <v>3200</v>
      </c>
      <c r="BG74">
        <v>3200</v>
      </c>
      <c r="BH74">
        <v>2464</v>
      </c>
      <c r="BI74">
        <v>2464</v>
      </c>
      <c r="BJ74" t="s">
        <v>65</v>
      </c>
      <c r="BK74" t="s">
        <v>65</v>
      </c>
      <c r="BL74">
        <v>33.669899999999998</v>
      </c>
      <c r="BM74">
        <v>200</v>
      </c>
    </row>
    <row r="75" spans="1:65" x14ac:dyDescent="0.25">
      <c r="A75">
        <v>313</v>
      </c>
      <c r="B75">
        <v>40.020459391751359</v>
      </c>
      <c r="C75">
        <v>45.37563444296962</v>
      </c>
      <c r="D75">
        <v>50.502556284379857</v>
      </c>
      <c r="E75">
        <v>55.232069769958343</v>
      </c>
      <c r="F75">
        <v>59.585859679570014</v>
      </c>
      <c r="G75">
        <v>63.584577163774483</v>
      </c>
      <c r="H75">
        <v>67.247886048930894</v>
      </c>
      <c r="I75">
        <v>83.171695328935343</v>
      </c>
      <c r="J75">
        <v>90.798029387387587</v>
      </c>
      <c r="K75">
        <v>93.153299065006351</v>
      </c>
      <c r="L75">
        <v>88.530467976646463</v>
      </c>
      <c r="M75">
        <v>78.536959380589721</v>
      </c>
      <c r="N75">
        <v>67.76589969344576</v>
      </c>
      <c r="O75">
        <v>50.629287867235767</v>
      </c>
      <c r="P75">
        <v>38.200080535173015</v>
      </c>
      <c r="Q75">
        <v>33.512142260693764</v>
      </c>
      <c r="R75">
        <v>30.697698505434829</v>
      </c>
      <c r="S75">
        <v>19.657061321031318</v>
      </c>
      <c r="T75">
        <v>43.899127165051702</v>
      </c>
      <c r="U75">
        <v>48.289243943597306</v>
      </c>
      <c r="V75">
        <v>56.327952284195362</v>
      </c>
      <c r="W75">
        <v>66.023832953891059</v>
      </c>
      <c r="X75">
        <v>78.508789418732036</v>
      </c>
      <c r="Y75">
        <v>84.981770899418905</v>
      </c>
      <c r="Z75">
        <v>79.25738773456689</v>
      </c>
      <c r="AA75">
        <v>58.541689220444617</v>
      </c>
      <c r="AB75">
        <v>41.947110617189807</v>
      </c>
      <c r="AC75">
        <v>29.860918560042151</v>
      </c>
      <c r="AD75">
        <v>24.763201700128064</v>
      </c>
      <c r="AE75">
        <v>18.195005749549672</v>
      </c>
      <c r="AF75">
        <v>43.893663370839775</v>
      </c>
      <c r="AG75">
        <v>48.284128601395537</v>
      </c>
      <c r="AH75">
        <v>56.323502156300911</v>
      </c>
      <c r="AI75">
        <v>66.020252585067965</v>
      </c>
      <c r="AJ75">
        <v>78.506561900205597</v>
      </c>
      <c r="AK75">
        <v>85.031709421807619</v>
      </c>
      <c r="AL75">
        <v>79.255988443324711</v>
      </c>
      <c r="AM75">
        <v>58.522225328217907</v>
      </c>
      <c r="AN75">
        <v>41.78141994029064</v>
      </c>
      <c r="AO75">
        <v>29.511968396633211</v>
      </c>
      <c r="AP75">
        <v>24.487050645496875</v>
      </c>
      <c r="AQ75">
        <v>17.025223885932945</v>
      </c>
      <c r="AR75">
        <v>43.882830006292671</v>
      </c>
      <c r="AS75">
        <v>48.274119427810582</v>
      </c>
      <c r="AT75">
        <v>56.315048997323814</v>
      </c>
      <c r="AU75">
        <v>66.013793167478894</v>
      </c>
      <c r="AV75">
        <v>78.503078111456233</v>
      </c>
      <c r="AW75">
        <v>85.025261828660803</v>
      </c>
      <c r="AX75">
        <v>79.252253380681296</v>
      </c>
      <c r="AY75">
        <v>58.536212034374579</v>
      </c>
      <c r="AZ75">
        <v>41.815836392507521</v>
      </c>
      <c r="BA75">
        <v>29.56280027731961</v>
      </c>
      <c r="BB75">
        <v>24.529645309579532</v>
      </c>
      <c r="BC75">
        <v>17.125993270861589</v>
      </c>
      <c r="BD75">
        <v>3200</v>
      </c>
      <c r="BE75">
        <v>3200</v>
      </c>
      <c r="BF75">
        <v>3200</v>
      </c>
      <c r="BG75">
        <v>3200</v>
      </c>
      <c r="BH75">
        <v>2464</v>
      </c>
      <c r="BI75">
        <v>2464</v>
      </c>
      <c r="BJ75" t="s">
        <v>65</v>
      </c>
      <c r="BK75" t="s">
        <v>65</v>
      </c>
      <c r="BL75">
        <v>33.669899999999998</v>
      </c>
      <c r="BM75">
        <v>200</v>
      </c>
    </row>
    <row r="76" spans="1:65" x14ac:dyDescent="0.25">
      <c r="A76">
        <v>314</v>
      </c>
      <c r="B76">
        <v>59.640675846796555</v>
      </c>
      <c r="C76">
        <v>63.129274679689445</v>
      </c>
      <c r="D76">
        <v>66.399862011619689</v>
      </c>
      <c r="E76">
        <v>69.346129424768463</v>
      </c>
      <c r="F76">
        <v>71.987052373943882</v>
      </c>
      <c r="G76">
        <v>74.340673956671267</v>
      </c>
      <c r="H76">
        <v>76.424147322677541</v>
      </c>
      <c r="I76">
        <v>84.11017066772331</v>
      </c>
      <c r="J76">
        <v>85.507213691304727</v>
      </c>
      <c r="K76">
        <v>82.985951991686036</v>
      </c>
      <c r="L76">
        <v>71.782238725382342</v>
      </c>
      <c r="M76">
        <v>58.088242144498508</v>
      </c>
      <c r="N76">
        <v>45.417562733676903</v>
      </c>
      <c r="O76">
        <v>27.3869327891315</v>
      </c>
      <c r="P76">
        <v>16.278100281168008</v>
      </c>
      <c r="Q76">
        <v>13.989196351612831</v>
      </c>
      <c r="R76">
        <v>12.07905764172644</v>
      </c>
      <c r="S76">
        <v>0.263192025546366</v>
      </c>
      <c r="T76">
        <v>54.051444561683745</v>
      </c>
      <c r="U76">
        <v>57.233981990926985</v>
      </c>
      <c r="V76">
        <v>62.90116514784318</v>
      </c>
      <c r="W76">
        <v>69.341631134753897</v>
      </c>
      <c r="X76">
        <v>76.287137748604209</v>
      </c>
      <c r="Y76">
        <v>75.021719419603514</v>
      </c>
      <c r="Z76">
        <v>64.524384761396249</v>
      </c>
      <c r="AA76">
        <v>39.685430706444258</v>
      </c>
      <c r="AB76">
        <v>22.569997359333655</v>
      </c>
      <c r="AC76">
        <v>11.793480857009293</v>
      </c>
      <c r="AD76">
        <v>8.3683524957343938</v>
      </c>
      <c r="AE76">
        <v>-1.8788661307293786</v>
      </c>
      <c r="AF76">
        <v>54.055300479087173</v>
      </c>
      <c r="AG76">
        <v>57.237760198152813</v>
      </c>
      <c r="AH76">
        <v>62.904803349344981</v>
      </c>
      <c r="AI76">
        <v>69.345105129429285</v>
      </c>
      <c r="AJ76">
        <v>76.290410261210667</v>
      </c>
      <c r="AK76">
        <v>75.062388795229737</v>
      </c>
      <c r="AL76">
        <v>64.50648094156692</v>
      </c>
      <c r="AM76">
        <v>39.596811056479694</v>
      </c>
      <c r="AN76">
        <v>22.295685985980406</v>
      </c>
      <c r="AO76">
        <v>11.303522008293127</v>
      </c>
      <c r="AP76">
        <v>7.8167568326643204</v>
      </c>
      <c r="AQ76">
        <v>-4.1210007110388522</v>
      </c>
      <c r="AR76">
        <v>54.051974861775712</v>
      </c>
      <c r="AS76">
        <v>57.234649493187391</v>
      </c>
      <c r="AT76">
        <v>62.902100697668978</v>
      </c>
      <c r="AU76">
        <v>69.342930867714102</v>
      </c>
      <c r="AV76">
        <v>76.289042500821282</v>
      </c>
      <c r="AW76">
        <v>75.058590698500112</v>
      </c>
      <c r="AX76">
        <v>64.507274442625473</v>
      </c>
      <c r="AY76">
        <v>39.618609498545396</v>
      </c>
      <c r="AZ76">
        <v>22.337894249338657</v>
      </c>
      <c r="BA76">
        <v>11.358264272708432</v>
      </c>
      <c r="BB76">
        <v>7.8637173472518445</v>
      </c>
      <c r="BC76">
        <v>-3.9586387961820098</v>
      </c>
      <c r="BD76">
        <v>3200</v>
      </c>
      <c r="BE76">
        <v>3200</v>
      </c>
      <c r="BF76">
        <v>3200</v>
      </c>
      <c r="BG76">
        <v>3200</v>
      </c>
      <c r="BH76">
        <v>2464</v>
      </c>
      <c r="BI76">
        <v>2464</v>
      </c>
      <c r="BJ76" t="s">
        <v>65</v>
      </c>
      <c r="BK76" t="s">
        <v>65</v>
      </c>
      <c r="BL76">
        <v>31.066226713577926</v>
      </c>
      <c r="BM76">
        <v>200</v>
      </c>
    </row>
    <row r="77" spans="1:65" x14ac:dyDescent="0.25">
      <c r="A77">
        <v>315</v>
      </c>
      <c r="B77">
        <v>76.756572845850599</v>
      </c>
      <c r="C77">
        <v>80.910212191303145</v>
      </c>
      <c r="D77">
        <v>84.833668911132449</v>
      </c>
      <c r="E77">
        <v>88.398346280679007</v>
      </c>
      <c r="F77">
        <v>91.624432168806791</v>
      </c>
      <c r="G77">
        <v>94.531142489605656</v>
      </c>
      <c r="H77">
        <v>97.136764926075074</v>
      </c>
      <c r="I77">
        <v>107.36497044071466</v>
      </c>
      <c r="J77">
        <v>110.38965918071609</v>
      </c>
      <c r="K77">
        <v>108.84575006500127</v>
      </c>
      <c r="L77">
        <v>98.11846619596713</v>
      </c>
      <c r="M77">
        <v>83.597962349524494</v>
      </c>
      <c r="N77">
        <v>69.354570841511162</v>
      </c>
      <c r="O77">
        <v>47.294459505921452</v>
      </c>
      <c r="P77">
        <v>30.460771242990724</v>
      </c>
      <c r="Q77">
        <v>22.458127419295316</v>
      </c>
      <c r="R77">
        <v>18.598337419682075</v>
      </c>
      <c r="S77">
        <v>7.5596305910256847</v>
      </c>
      <c r="T77">
        <v>58.366213696276134</v>
      </c>
      <c r="U77">
        <v>63.576485801450019</v>
      </c>
      <c r="V77">
        <v>73.066629572791086</v>
      </c>
      <c r="W77">
        <v>84.386474282026896</v>
      </c>
      <c r="X77">
        <v>98.514144760255974</v>
      </c>
      <c r="Y77">
        <v>104.10960176449797</v>
      </c>
      <c r="Z77">
        <v>94.902137313774702</v>
      </c>
      <c r="AA77">
        <v>65.819768564260997</v>
      </c>
      <c r="AB77">
        <v>42.677747144674107</v>
      </c>
      <c r="AC77">
        <v>24.968300830988458</v>
      </c>
      <c r="AD77">
        <v>14.021649368797517</v>
      </c>
      <c r="AE77">
        <v>2.8086803640835214</v>
      </c>
      <c r="AF77">
        <v>58.362386585830222</v>
      </c>
      <c r="AG77">
        <v>63.573550250249149</v>
      </c>
      <c r="AH77">
        <v>73.065373572500647</v>
      </c>
      <c r="AI77">
        <v>84.387359760643079</v>
      </c>
      <c r="AJ77">
        <v>98.51818144706786</v>
      </c>
      <c r="AK77">
        <v>104.17669725277655</v>
      </c>
      <c r="AL77">
        <v>94.900972102704145</v>
      </c>
      <c r="AM77">
        <v>65.76375557728511</v>
      </c>
      <c r="AN77">
        <v>42.387140970074</v>
      </c>
      <c r="AO77">
        <v>24.332766026427393</v>
      </c>
      <c r="AP77">
        <v>12.973196842970964</v>
      </c>
      <c r="AQ77">
        <v>1.7372659128142565E-2</v>
      </c>
      <c r="AR77">
        <v>58.356582271210172</v>
      </c>
      <c r="AS77">
        <v>63.568068905092836</v>
      </c>
      <c r="AT77">
        <v>73.060510119517318</v>
      </c>
      <c r="AU77">
        <v>84.383307485981362</v>
      </c>
      <c r="AV77">
        <v>98.515402226960205</v>
      </c>
      <c r="AW77">
        <v>104.1686982224585</v>
      </c>
      <c r="AX77">
        <v>94.896920464896539</v>
      </c>
      <c r="AY77">
        <v>65.785351408842317</v>
      </c>
      <c r="AZ77">
        <v>42.438136450760261</v>
      </c>
      <c r="BA77">
        <v>24.409340665669173</v>
      </c>
      <c r="BB77">
        <v>13.060747701374096</v>
      </c>
      <c r="BC77">
        <v>0.22126755946400012</v>
      </c>
      <c r="BD77">
        <v>3200</v>
      </c>
      <c r="BE77">
        <v>3200</v>
      </c>
      <c r="BF77">
        <v>3200</v>
      </c>
      <c r="BG77">
        <v>3200</v>
      </c>
      <c r="BH77">
        <v>2464</v>
      </c>
      <c r="BI77">
        <v>2464</v>
      </c>
      <c r="BJ77" t="s">
        <v>65</v>
      </c>
      <c r="BK77" t="s">
        <v>65</v>
      </c>
      <c r="BL77">
        <v>32.432851295494771</v>
      </c>
      <c r="BM77">
        <v>200</v>
      </c>
    </row>
    <row r="78" spans="1:65" x14ac:dyDescent="0.25">
      <c r="A78">
        <v>316</v>
      </c>
      <c r="B78">
        <v>94.028916201916374</v>
      </c>
      <c r="C78">
        <v>92.741170016132628</v>
      </c>
      <c r="D78">
        <v>91.237221901921131</v>
      </c>
      <c r="E78">
        <v>89.573354668184137</v>
      </c>
      <c r="F78">
        <v>87.763696674804379</v>
      </c>
      <c r="G78">
        <v>85.821581882920128</v>
      </c>
      <c r="H78">
        <v>83.759588261948508</v>
      </c>
      <c r="I78">
        <v>69.488181640925887</v>
      </c>
      <c r="J78">
        <v>53.801321848191556</v>
      </c>
      <c r="K78">
        <v>37.598408866870436</v>
      </c>
      <c r="L78">
        <v>7.4807800738734693</v>
      </c>
      <c r="M78">
        <v>-16.908072516151478</v>
      </c>
      <c r="N78">
        <v>-34.70782108947995</v>
      </c>
      <c r="O78">
        <v>-53.254517491931956</v>
      </c>
      <c r="P78">
        <v>-55.650559456598621</v>
      </c>
      <c r="Q78">
        <v>-44.019396299491696</v>
      </c>
      <c r="R78">
        <v>-39.902927270058647</v>
      </c>
      <c r="S78">
        <v>-53.294234976098629</v>
      </c>
      <c r="T78">
        <v>106.02212766759648</v>
      </c>
      <c r="U78">
        <v>102.25933199234851</v>
      </c>
      <c r="V78">
        <v>94.638594924054829</v>
      </c>
      <c r="W78">
        <v>83.634430067017206</v>
      </c>
      <c r="X78">
        <v>63.207987603722742</v>
      </c>
      <c r="Y78">
        <v>29.484090506358765</v>
      </c>
      <c r="Z78">
        <v>3.4322200523843884</v>
      </c>
      <c r="AA78">
        <v>-29.803013239192364</v>
      </c>
      <c r="AB78">
        <v>-45.827061729302663</v>
      </c>
      <c r="AC78">
        <v>-53.434419919910489</v>
      </c>
      <c r="AD78">
        <v>-51.277570145806386</v>
      </c>
      <c r="AE78">
        <v>-54.210780686954962</v>
      </c>
      <c r="AF78">
        <v>106.02175082454389</v>
      </c>
      <c r="AG78">
        <v>102.25899204294294</v>
      </c>
      <c r="AH78">
        <v>94.638323659861911</v>
      </c>
      <c r="AI78">
        <v>83.634244527476326</v>
      </c>
      <c r="AJ78">
        <v>63.207922863281752</v>
      </c>
      <c r="AK78">
        <v>29.464636262068051</v>
      </c>
      <c r="AL78">
        <v>3.3401771449563524</v>
      </c>
      <c r="AM78">
        <v>-30.119488879395313</v>
      </c>
      <c r="AN78">
        <v>-46.429781172791401</v>
      </c>
      <c r="AO78">
        <v>-54.417222426293677</v>
      </c>
      <c r="AP78">
        <v>-52.694291892102925</v>
      </c>
      <c r="AQ78">
        <v>-56.594767316278173</v>
      </c>
      <c r="AR78">
        <v>106.01517503357006</v>
      </c>
      <c r="AS78">
        <v>102.25298868067611</v>
      </c>
      <c r="AT78">
        <v>94.633393279474831</v>
      </c>
      <c r="AU78">
        <v>83.630670692395114</v>
      </c>
      <c r="AV78">
        <v>63.206316094963775</v>
      </c>
      <c r="AW78">
        <v>29.473208160807964</v>
      </c>
      <c r="AX78">
        <v>3.3613454062111914</v>
      </c>
      <c r="AY78">
        <v>-30.073610633775949</v>
      </c>
      <c r="AZ78">
        <v>-46.369269305638547</v>
      </c>
      <c r="BA78">
        <v>-54.35280099087926</v>
      </c>
      <c r="BB78">
        <v>-52.641511445562088</v>
      </c>
      <c r="BC78">
        <v>-56.471845108748695</v>
      </c>
      <c r="BD78">
        <v>3200</v>
      </c>
      <c r="BE78">
        <v>3200</v>
      </c>
      <c r="BF78">
        <v>3200</v>
      </c>
      <c r="BG78">
        <v>3200</v>
      </c>
      <c r="BH78">
        <v>2464</v>
      </c>
      <c r="BI78">
        <v>2464</v>
      </c>
      <c r="BJ78" t="s">
        <v>65</v>
      </c>
      <c r="BK78" t="s">
        <v>65</v>
      </c>
      <c r="BL78">
        <v>25.659416082595214</v>
      </c>
      <c r="BM78">
        <v>200</v>
      </c>
    </row>
    <row r="79" spans="1:65" x14ac:dyDescent="0.25">
      <c r="A79">
        <v>317</v>
      </c>
      <c r="B79">
        <v>114.16672019321894</v>
      </c>
      <c r="C79">
        <v>112.00972263320064</v>
      </c>
      <c r="D79">
        <v>109.67591106707295</v>
      </c>
      <c r="E79">
        <v>107.24842889802716</v>
      </c>
      <c r="F79">
        <v>104.73728823445015</v>
      </c>
      <c r="G79">
        <v>102.15191944492683</v>
      </c>
      <c r="H79">
        <v>99.501199597413702</v>
      </c>
      <c r="I79">
        <v>82.658495061948628</v>
      </c>
      <c r="J79">
        <v>65.68601715037002</v>
      </c>
      <c r="K79">
        <v>48.918926794660614</v>
      </c>
      <c r="L79">
        <v>18.777281364631346</v>
      </c>
      <c r="M79">
        <v>-5.2668151300551411</v>
      </c>
      <c r="N79">
        <v>-22.970580683417051</v>
      </c>
      <c r="O79">
        <v>-42.550891689467008</v>
      </c>
      <c r="P79">
        <v>-48.106493875921807</v>
      </c>
      <c r="Q79">
        <v>-39.848081143598819</v>
      </c>
      <c r="R79">
        <v>-34.81376568468329</v>
      </c>
      <c r="S79">
        <v>-39.560776525172301</v>
      </c>
      <c r="T79">
        <v>124.24912453013928</v>
      </c>
      <c r="U79">
        <v>120.12687824535378</v>
      </c>
      <c r="V79">
        <v>111.91524124506157</v>
      </c>
      <c r="W79">
        <v>100.35934886877325</v>
      </c>
      <c r="X79">
        <v>79.742696981306565</v>
      </c>
      <c r="Y79">
        <v>47.680299538813351</v>
      </c>
      <c r="Z79">
        <v>24.054573550076132</v>
      </c>
      <c r="AA79">
        <v>-5.8873842555722673</v>
      </c>
      <c r="AB79">
        <v>-21.642943230049671</v>
      </c>
      <c r="AC79">
        <v>-32.067654309272875</v>
      </c>
      <c r="AD79">
        <v>-36.528529701409376</v>
      </c>
      <c r="AE79">
        <v>-35.756896527895513</v>
      </c>
      <c r="AF79">
        <v>124.25063463046865</v>
      </c>
      <c r="AG79">
        <v>120.12821493950922</v>
      </c>
      <c r="AH79">
        <v>111.91626771051844</v>
      </c>
      <c r="AI79">
        <v>100.36001819973168</v>
      </c>
      <c r="AJ79">
        <v>79.742959005071612</v>
      </c>
      <c r="AK79">
        <v>47.672080197065718</v>
      </c>
      <c r="AL79">
        <v>23.971804698433782</v>
      </c>
      <c r="AM79">
        <v>-6.1361600886377863</v>
      </c>
      <c r="AN79">
        <v>-22.133547171681311</v>
      </c>
      <c r="AO79">
        <v>-32.933805104485295</v>
      </c>
      <c r="AP79">
        <v>-38.015877008185996</v>
      </c>
      <c r="AQ79">
        <v>-37.378707918098719</v>
      </c>
      <c r="AR79">
        <v>124.248418990216</v>
      </c>
      <c r="AS79">
        <v>120.12617355564282</v>
      </c>
      <c r="AT79">
        <v>111.91455451199872</v>
      </c>
      <c r="AU79">
        <v>100.35872362548832</v>
      </c>
      <c r="AV79">
        <v>79.742283327488977</v>
      </c>
      <c r="AW79">
        <v>47.679034796294445</v>
      </c>
      <c r="AX79">
        <v>23.989248431326022</v>
      </c>
      <c r="AY79">
        <v>-6.0968072243953317</v>
      </c>
      <c r="AZ79">
        <v>-22.078663498321244</v>
      </c>
      <c r="BA79">
        <v>-32.867738212378001</v>
      </c>
      <c r="BB79">
        <v>-37.944489427330637</v>
      </c>
      <c r="BC79">
        <v>-37.297812615605942</v>
      </c>
      <c r="BD79">
        <v>3200</v>
      </c>
      <c r="BE79">
        <v>3200</v>
      </c>
      <c r="BF79">
        <v>3200</v>
      </c>
      <c r="BG79">
        <v>3200</v>
      </c>
      <c r="BH79">
        <v>2464</v>
      </c>
      <c r="BI79">
        <v>2464</v>
      </c>
      <c r="BJ79" t="s">
        <v>65</v>
      </c>
      <c r="BK79" t="s">
        <v>65</v>
      </c>
      <c r="BL79">
        <v>25.255843354858225</v>
      </c>
      <c r="BM79">
        <v>200</v>
      </c>
    </row>
    <row r="80" spans="1:65" x14ac:dyDescent="0.25">
      <c r="A80">
        <v>318</v>
      </c>
      <c r="B80">
        <v>73.57766558665935</v>
      </c>
      <c r="C80">
        <v>74.215840847871718</v>
      </c>
      <c r="D80">
        <v>74.594716821851861</v>
      </c>
      <c r="E80">
        <v>74.707247095324163</v>
      </c>
      <c r="F80">
        <v>74.572345516171822</v>
      </c>
      <c r="G80">
        <v>74.207930485339006</v>
      </c>
      <c r="H80">
        <v>73.630971693856921</v>
      </c>
      <c r="I80">
        <v>66.547408408142857</v>
      </c>
      <c r="J80">
        <v>55.493373933716768</v>
      </c>
      <c r="K80">
        <v>42.22137740043749</v>
      </c>
      <c r="L80">
        <v>14.395540249779181</v>
      </c>
      <c r="M80">
        <v>-10.499118267538742</v>
      </c>
      <c r="N80">
        <v>-30.127375378012839</v>
      </c>
      <c r="O80">
        <v>-53.26555630511848</v>
      </c>
      <c r="P80">
        <v>-60.63805151018564</v>
      </c>
      <c r="Q80">
        <v>-50.563473513246599</v>
      </c>
      <c r="R80">
        <v>-43.700865160671775</v>
      </c>
      <c r="S80">
        <v>-48.195120347315836</v>
      </c>
      <c r="T80">
        <v>88.673961071511556</v>
      </c>
      <c r="U80">
        <v>86.836833169644379</v>
      </c>
      <c r="V80">
        <v>82.884795896805898</v>
      </c>
      <c r="W80">
        <v>76.660033482319065</v>
      </c>
      <c r="X80">
        <v>63.614880831506028</v>
      </c>
      <c r="Y80">
        <v>38.288813602470398</v>
      </c>
      <c r="Z80">
        <v>15.855262751736168</v>
      </c>
      <c r="AA80">
        <v>-16.347502653169808</v>
      </c>
      <c r="AB80">
        <v>-33.736617575911566</v>
      </c>
      <c r="AC80">
        <v>-43.545513437125912</v>
      </c>
      <c r="AD80">
        <v>-47.642563271929063</v>
      </c>
      <c r="AE80">
        <v>-58.472654785370821</v>
      </c>
      <c r="AF80">
        <v>88.669794315277684</v>
      </c>
      <c r="AG80">
        <v>86.832993182501468</v>
      </c>
      <c r="AH80">
        <v>82.88157603502988</v>
      </c>
      <c r="AI80">
        <v>76.657615717300388</v>
      </c>
      <c r="AJ80">
        <v>63.613683431605686</v>
      </c>
      <c r="AK80">
        <v>38.282638928478498</v>
      </c>
      <c r="AL80">
        <v>15.780800968626385</v>
      </c>
      <c r="AM80">
        <v>-16.620849702768151</v>
      </c>
      <c r="AN80">
        <v>-34.294893763983922</v>
      </c>
      <c r="AO80">
        <v>-44.503390053089312</v>
      </c>
      <c r="AP80">
        <v>-49.418297287488272</v>
      </c>
      <c r="AQ80">
        <v>-62.477802159133162</v>
      </c>
      <c r="AR80">
        <v>88.674455810098877</v>
      </c>
      <c r="AS80">
        <v>86.837231278775874</v>
      </c>
      <c r="AT80">
        <v>82.885021395644458</v>
      </c>
      <c r="AU80">
        <v>76.660061018572407</v>
      </c>
      <c r="AV80">
        <v>63.614685755250534</v>
      </c>
      <c r="AW80">
        <v>38.287738020975418</v>
      </c>
      <c r="AX80">
        <v>15.796072161467015</v>
      </c>
      <c r="AY80">
        <v>-16.5797822347118</v>
      </c>
      <c r="AZ80">
        <v>-34.235266448810961</v>
      </c>
      <c r="BA80">
        <v>-44.434685467481629</v>
      </c>
      <c r="BB80">
        <v>-49.336626742397804</v>
      </c>
      <c r="BC80">
        <v>-62.239318680279013</v>
      </c>
      <c r="BD80">
        <v>3200</v>
      </c>
      <c r="BE80">
        <v>3200</v>
      </c>
      <c r="BF80">
        <v>3200</v>
      </c>
      <c r="BG80">
        <v>3200</v>
      </c>
      <c r="BH80">
        <v>2464</v>
      </c>
      <c r="BI80">
        <v>2464</v>
      </c>
      <c r="BJ80" t="s">
        <v>65</v>
      </c>
      <c r="BK80" t="s">
        <v>65</v>
      </c>
      <c r="BL80">
        <v>27.246780337096283</v>
      </c>
      <c r="BM80">
        <v>200</v>
      </c>
    </row>
    <row r="81" spans="1:65" x14ac:dyDescent="0.25">
      <c r="A81">
        <v>319</v>
      </c>
      <c r="B81">
        <v>109.87326140260254</v>
      </c>
      <c r="C81">
        <v>108.80439718679428</v>
      </c>
      <c r="D81">
        <v>107.56487956197567</v>
      </c>
      <c r="E81">
        <v>106.19953208839065</v>
      </c>
      <c r="F81">
        <v>104.71816294018714</v>
      </c>
      <c r="G81">
        <v>103.13006035536296</v>
      </c>
      <c r="H81">
        <v>101.44401700173486</v>
      </c>
      <c r="I81">
        <v>89.706602505045325</v>
      </c>
      <c r="J81">
        <v>76.595583859459666</v>
      </c>
      <c r="K81">
        <v>62.681730557081551</v>
      </c>
      <c r="L81">
        <v>35.473843121795746</v>
      </c>
      <c r="M81">
        <v>11.389127630958701</v>
      </c>
      <c r="N81">
        <v>-8.4904682233739184</v>
      </c>
      <c r="O81">
        <v>-35.989143705364782</v>
      </c>
      <c r="P81">
        <v>-55.20127054787563</v>
      </c>
      <c r="Q81">
        <v>-62.030343737912027</v>
      </c>
      <c r="R81">
        <v>-61.988023806970951</v>
      </c>
      <c r="S81">
        <v>-63.15661048227485</v>
      </c>
      <c r="T81">
        <v>97.485185318849233</v>
      </c>
      <c r="U81">
        <v>96.851401787313577</v>
      </c>
      <c r="V81">
        <v>95.182483391006357</v>
      </c>
      <c r="W81">
        <v>91.900322825447589</v>
      </c>
      <c r="X81">
        <v>83.24281111945011</v>
      </c>
      <c r="Y81">
        <v>62.116365175382271</v>
      </c>
      <c r="Z81">
        <v>40.066586595371781</v>
      </c>
      <c r="AA81">
        <v>2.9356924420093771</v>
      </c>
      <c r="AB81">
        <v>-21.765897181649159</v>
      </c>
      <c r="AC81">
        <v>-41.567007208551594</v>
      </c>
      <c r="AD81">
        <v>-60.58864325800328</v>
      </c>
      <c r="AE81">
        <v>-73.587634143775645</v>
      </c>
      <c r="AF81">
        <v>97.481045996656789</v>
      </c>
      <c r="AG81">
        <v>96.847568969956541</v>
      </c>
      <c r="AH81">
        <v>95.179228209053065</v>
      </c>
      <c r="AI81">
        <v>91.897805449012921</v>
      </c>
      <c r="AJ81">
        <v>83.241388181340966</v>
      </c>
      <c r="AK81">
        <v>62.126489232781495</v>
      </c>
      <c r="AL81">
        <v>39.99800025391832</v>
      </c>
      <c r="AM81">
        <v>2.6702713289270679</v>
      </c>
      <c r="AN81">
        <v>-22.394955275643266</v>
      </c>
      <c r="AO81">
        <v>-42.843265959255362</v>
      </c>
      <c r="AP81">
        <v>-63.691222267725571</v>
      </c>
      <c r="AQ81">
        <v>-79.219322978866529</v>
      </c>
      <c r="AR81">
        <v>97.482209452220275</v>
      </c>
      <c r="AS81">
        <v>96.848570974105158</v>
      </c>
      <c r="AT81">
        <v>95.179930710659818</v>
      </c>
      <c r="AU81">
        <v>91.898136849414627</v>
      </c>
      <c r="AV81">
        <v>83.241206150545665</v>
      </c>
      <c r="AW81">
        <v>62.128984926773931</v>
      </c>
      <c r="AX81">
        <v>40.010438155566739</v>
      </c>
      <c r="AY81">
        <v>2.713295504650354</v>
      </c>
      <c r="AZ81">
        <v>-22.32281436870834</v>
      </c>
      <c r="BA81">
        <v>-42.742514683668453</v>
      </c>
      <c r="BB81">
        <v>-63.526474710313558</v>
      </c>
      <c r="BC81">
        <v>-78.880677700449397</v>
      </c>
      <c r="BD81">
        <v>2869.5468914889466</v>
      </c>
      <c r="BE81">
        <v>2869.5468914889466</v>
      </c>
      <c r="BF81">
        <v>2869.5468914889466</v>
      </c>
      <c r="BG81">
        <v>2869.5468914889466</v>
      </c>
      <c r="BH81">
        <v>2209.551106446489</v>
      </c>
      <c r="BI81">
        <v>2209.551106446489</v>
      </c>
      <c r="BJ81" t="s">
        <v>65</v>
      </c>
      <c r="BK81" t="s">
        <v>65</v>
      </c>
      <c r="BL81">
        <v>26.224456406447644</v>
      </c>
      <c r="BM81">
        <v>200</v>
      </c>
    </row>
    <row r="82" spans="1:65" x14ac:dyDescent="0.25">
      <c r="A82">
        <v>320</v>
      </c>
      <c r="B82">
        <v>102.7772127243163</v>
      </c>
      <c r="C82">
        <v>106.14968448000597</v>
      </c>
      <c r="D82">
        <v>109.27795801799839</v>
      </c>
      <c r="E82">
        <v>112.06004868891949</v>
      </c>
      <c r="F82">
        <v>114.51562452320124</v>
      </c>
      <c r="G82">
        <v>116.6634103351788</v>
      </c>
      <c r="H82">
        <v>118.52122998214226</v>
      </c>
      <c r="I82">
        <v>124.47329903715352</v>
      </c>
      <c r="J82">
        <v>123.65898021200653</v>
      </c>
      <c r="K82">
        <v>118.49839827771171</v>
      </c>
      <c r="L82">
        <v>101.19453265697673</v>
      </c>
      <c r="M82">
        <v>80.819016745292686</v>
      </c>
      <c r="N82">
        <v>61.354637322273348</v>
      </c>
      <c r="O82">
        <v>30.636684861387113</v>
      </c>
      <c r="P82">
        <v>4.9476578021244446</v>
      </c>
      <c r="Q82">
        <v>-9.477739851237315</v>
      </c>
      <c r="R82">
        <v>-14.025120784798631</v>
      </c>
      <c r="S82">
        <v>-20.885586961601408</v>
      </c>
      <c r="T82">
        <v>108.19998963455903</v>
      </c>
      <c r="U82">
        <v>110.37885143185294</v>
      </c>
      <c r="V82">
        <v>114.15820351725323</v>
      </c>
      <c r="W82">
        <v>118.18262176852876</v>
      </c>
      <c r="X82">
        <v>121.44614668744363</v>
      </c>
      <c r="Y82">
        <v>115.6498210829883</v>
      </c>
      <c r="Z82">
        <v>101.92869030848865</v>
      </c>
      <c r="AA82">
        <v>70.02458632502983</v>
      </c>
      <c r="AB82">
        <v>43.946541060618863</v>
      </c>
      <c r="AC82">
        <v>18.746831136085135</v>
      </c>
      <c r="AD82">
        <v>-14.581211294005318</v>
      </c>
      <c r="AE82">
        <v>-34.534070149983833</v>
      </c>
      <c r="AF82">
        <v>108.18479762593425</v>
      </c>
      <c r="AG82">
        <v>110.36471066673555</v>
      </c>
      <c r="AH82">
        <v>114.14605906749003</v>
      </c>
      <c r="AI82">
        <v>118.173062782123</v>
      </c>
      <c r="AJ82">
        <v>121.44053326776087</v>
      </c>
      <c r="AK82">
        <v>115.70315649186557</v>
      </c>
      <c r="AL82">
        <v>101.90002566834444</v>
      </c>
      <c r="AM82">
        <v>69.936181394147297</v>
      </c>
      <c r="AN82">
        <v>43.58641980515582</v>
      </c>
      <c r="AO82">
        <v>17.819799967691146</v>
      </c>
      <c r="AP82">
        <v>-17.699551259692527</v>
      </c>
      <c r="AQ82">
        <v>-40.867685025226876</v>
      </c>
      <c r="AR82">
        <v>108.2039614683486</v>
      </c>
      <c r="AS82">
        <v>110.38247351403234</v>
      </c>
      <c r="AT82">
        <v>114.16117098091907</v>
      </c>
      <c r="AU82">
        <v>118.1847639182583</v>
      </c>
      <c r="AV82">
        <v>121.44709940535139</v>
      </c>
      <c r="AW82">
        <v>115.70040640053486</v>
      </c>
      <c r="AX82">
        <v>101.89998105167533</v>
      </c>
      <c r="AY82">
        <v>69.962283276055615</v>
      </c>
      <c r="AZ82">
        <v>43.646447284320239</v>
      </c>
      <c r="BA82">
        <v>17.922032934322154</v>
      </c>
      <c r="BB82">
        <v>-17.490024458540198</v>
      </c>
      <c r="BC82">
        <v>-40.443833564104622</v>
      </c>
      <c r="BD82">
        <v>3200</v>
      </c>
      <c r="BE82">
        <v>3200</v>
      </c>
      <c r="BF82">
        <v>3200</v>
      </c>
      <c r="BG82">
        <v>3200</v>
      </c>
      <c r="BH82">
        <v>2464</v>
      </c>
      <c r="BI82">
        <v>2464</v>
      </c>
      <c r="BJ82" t="s">
        <v>65</v>
      </c>
      <c r="BK82" t="s">
        <v>65</v>
      </c>
      <c r="BL82">
        <v>30.646129439094583</v>
      </c>
      <c r="BM82">
        <v>200</v>
      </c>
    </row>
    <row r="83" spans="1:65" x14ac:dyDescent="0.25">
      <c r="A83">
        <v>321</v>
      </c>
      <c r="B83">
        <v>97.377963461105082</v>
      </c>
      <c r="C83">
        <v>101.16545856321657</v>
      </c>
      <c r="D83">
        <v>104.73782735490141</v>
      </c>
      <c r="E83">
        <v>107.97720602991335</v>
      </c>
      <c r="F83">
        <v>110.90153381325497</v>
      </c>
      <c r="G83">
        <v>113.52791198309161</v>
      </c>
      <c r="H83">
        <v>115.87264087798339</v>
      </c>
      <c r="I83">
        <v>124.8468899825185</v>
      </c>
      <c r="J83">
        <v>126.9709551556323</v>
      </c>
      <c r="K83">
        <v>124.61906520405839</v>
      </c>
      <c r="L83">
        <v>112.11842203107128</v>
      </c>
      <c r="M83">
        <v>95.280358225861491</v>
      </c>
      <c r="N83">
        <v>78.135012186526453</v>
      </c>
      <c r="O83">
        <v>49.183785506362597</v>
      </c>
      <c r="P83">
        <v>22.152207073930438</v>
      </c>
      <c r="Q83">
        <v>3.5309069075712545</v>
      </c>
      <c r="R83">
        <v>-3.3617165347008675</v>
      </c>
      <c r="S83">
        <v>-10.299306615955961</v>
      </c>
      <c r="T83">
        <v>108.85651343126871</v>
      </c>
      <c r="U83">
        <v>110.3320817077811</v>
      </c>
      <c r="V83">
        <v>112.89880215333663</v>
      </c>
      <c r="W83">
        <v>115.64573666845129</v>
      </c>
      <c r="X83">
        <v>117.8953757513175</v>
      </c>
      <c r="Y83">
        <v>113.85345493529513</v>
      </c>
      <c r="Z83">
        <v>103.99466881379286</v>
      </c>
      <c r="AA83">
        <v>79.782391501027135</v>
      </c>
      <c r="AB83">
        <v>58.341763152990822</v>
      </c>
      <c r="AC83">
        <v>35.034649329014208</v>
      </c>
      <c r="AD83">
        <v>-2.8680280442604236</v>
      </c>
      <c r="AE83">
        <v>-24.766856693857683</v>
      </c>
      <c r="AF83">
        <v>108.85820844489288</v>
      </c>
      <c r="AG83">
        <v>110.33360963815554</v>
      </c>
      <c r="AH83">
        <v>112.90001876163927</v>
      </c>
      <c r="AI83">
        <v>115.64656413506756</v>
      </c>
      <c r="AJ83">
        <v>117.89565321441604</v>
      </c>
      <c r="AK83">
        <v>113.90858900499435</v>
      </c>
      <c r="AL83">
        <v>103.97633360692126</v>
      </c>
      <c r="AM83">
        <v>79.763629303719256</v>
      </c>
      <c r="AN83">
        <v>58.138457105760963</v>
      </c>
      <c r="AO83">
        <v>34.36767546342999</v>
      </c>
      <c r="AP83">
        <v>-5.9343163442540643</v>
      </c>
      <c r="AQ83">
        <v>-31.251786851863653</v>
      </c>
      <c r="AR83">
        <v>108.85905172929145</v>
      </c>
      <c r="AS83">
        <v>110.33438978003844</v>
      </c>
      <c r="AT83">
        <v>112.90067985380743</v>
      </c>
      <c r="AU83">
        <v>115.64707305122351</v>
      </c>
      <c r="AV83">
        <v>117.89593608110272</v>
      </c>
      <c r="AW83">
        <v>113.90436446871995</v>
      </c>
      <c r="AX83">
        <v>103.9745042322695</v>
      </c>
      <c r="AY83">
        <v>79.78094653097429</v>
      </c>
      <c r="AZ83">
        <v>58.183345983044354</v>
      </c>
      <c r="BA83">
        <v>34.453307369083227</v>
      </c>
      <c r="BB83">
        <v>-5.7166760769297023</v>
      </c>
      <c r="BC83">
        <v>-30.808504404098574</v>
      </c>
      <c r="BD83">
        <v>3200</v>
      </c>
      <c r="BE83">
        <v>3200</v>
      </c>
      <c r="BF83">
        <v>3200</v>
      </c>
      <c r="BG83">
        <v>3200</v>
      </c>
      <c r="BH83">
        <v>2464</v>
      </c>
      <c r="BI83">
        <v>2464</v>
      </c>
      <c r="BJ83" t="s">
        <v>65</v>
      </c>
      <c r="BK83" t="s">
        <v>65</v>
      </c>
      <c r="BL83">
        <v>31.9082459930348</v>
      </c>
      <c r="BM83">
        <v>200</v>
      </c>
    </row>
    <row r="84" spans="1:65" x14ac:dyDescent="0.25">
      <c r="A84">
        <v>322</v>
      </c>
      <c r="B84">
        <v>105.86468684368091</v>
      </c>
      <c r="C84">
        <v>107.8328882232548</v>
      </c>
      <c r="D84">
        <v>109.65437142151667</v>
      </c>
      <c r="E84">
        <v>111.26887951105682</v>
      </c>
      <c r="F84">
        <v>112.68727702541462</v>
      </c>
      <c r="G84">
        <v>113.91993533287972</v>
      </c>
      <c r="H84">
        <v>114.97675398758011</v>
      </c>
      <c r="I84">
        <v>118.1249322459562</v>
      </c>
      <c r="J84">
        <v>117.05010262463185</v>
      </c>
      <c r="K84">
        <v>113.09346425866978</v>
      </c>
      <c r="L84">
        <v>100.17413324127949</v>
      </c>
      <c r="M84">
        <v>84.45363748386211</v>
      </c>
      <c r="N84">
        <v>68.597261711584792</v>
      </c>
      <c r="O84">
        <v>40.918734422791673</v>
      </c>
      <c r="P84">
        <v>12.508612734253784</v>
      </c>
      <c r="Q84">
        <v>-10.302163765318618</v>
      </c>
      <c r="R84">
        <v>-18.86423130278758</v>
      </c>
      <c r="S84">
        <v>-23.029184799713068</v>
      </c>
      <c r="T84">
        <v>93.331979725528385</v>
      </c>
      <c r="U84">
        <v>95.6618330464986</v>
      </c>
      <c r="V84">
        <v>99.749535071588653</v>
      </c>
      <c r="W84">
        <v>104.22547560429645</v>
      </c>
      <c r="X84">
        <v>108.34863767483091</v>
      </c>
      <c r="Y84">
        <v>104.03145769977584</v>
      </c>
      <c r="Z84">
        <v>91.530193370152617</v>
      </c>
      <c r="AA84">
        <v>61.448315917696711</v>
      </c>
      <c r="AB84">
        <v>36.5804380590818</v>
      </c>
      <c r="AC84">
        <v>12.547715767274939</v>
      </c>
      <c r="AD84">
        <v>-18.728885883790429</v>
      </c>
      <c r="AE84">
        <v>-37.203633387074554</v>
      </c>
      <c r="AF84">
        <v>93.337807365828425</v>
      </c>
      <c r="AG84">
        <v>95.667123722003382</v>
      </c>
      <c r="AH84">
        <v>99.753854771498851</v>
      </c>
      <c r="AI84">
        <v>104.2286523300743</v>
      </c>
      <c r="AJ84">
        <v>108.35042636938589</v>
      </c>
      <c r="AK84">
        <v>104.08258013431718</v>
      </c>
      <c r="AL84">
        <v>91.506345132720341</v>
      </c>
      <c r="AM84">
        <v>61.362007090596599</v>
      </c>
      <c r="AN84">
        <v>36.227131162457901</v>
      </c>
      <c r="AO84">
        <v>11.633691144491905</v>
      </c>
      <c r="AP84">
        <v>-21.758976748462235</v>
      </c>
      <c r="AQ84">
        <v>-43.252213712630798</v>
      </c>
      <c r="AR84">
        <v>93.337508732795342</v>
      </c>
      <c r="AS84">
        <v>95.666832882720513</v>
      </c>
      <c r="AT84">
        <v>99.753579299731584</v>
      </c>
      <c r="AU84">
        <v>104.22839812883952</v>
      </c>
      <c r="AV84">
        <v>108.35020909220589</v>
      </c>
      <c r="AW84">
        <v>104.07864122999648</v>
      </c>
      <c r="AX84">
        <v>91.506812804461674</v>
      </c>
      <c r="AY84">
        <v>61.387483622320566</v>
      </c>
      <c r="AZ84">
        <v>36.284267406877653</v>
      </c>
      <c r="BA84">
        <v>11.73077246567518</v>
      </c>
      <c r="BB84">
        <v>-21.559337610642729</v>
      </c>
      <c r="BC84">
        <v>-42.851730692983622</v>
      </c>
      <c r="BD84">
        <v>3200</v>
      </c>
      <c r="BE84">
        <v>3200</v>
      </c>
      <c r="BF84">
        <v>3200</v>
      </c>
      <c r="BG84">
        <v>3200</v>
      </c>
      <c r="BH84">
        <v>2464</v>
      </c>
      <c r="BI84">
        <v>2464</v>
      </c>
      <c r="BJ84" t="s">
        <v>65</v>
      </c>
      <c r="BK84" t="s">
        <v>65</v>
      </c>
      <c r="BL84">
        <v>29.585476981842255</v>
      </c>
      <c r="BM84">
        <v>200</v>
      </c>
    </row>
    <row r="85" spans="1:65" x14ac:dyDescent="0.25">
      <c r="A85">
        <v>323</v>
      </c>
      <c r="B85">
        <v>101.16950287767726</v>
      </c>
      <c r="C85">
        <v>99.228795146006973</v>
      </c>
      <c r="D85">
        <v>97.23841475845596</v>
      </c>
      <c r="E85">
        <v>95.26528147922167</v>
      </c>
      <c r="F85">
        <v>93.309115251677397</v>
      </c>
      <c r="G85">
        <v>91.369651928278685</v>
      </c>
      <c r="H85">
        <v>89.446642307064593</v>
      </c>
      <c r="I85">
        <v>78.241819964600523</v>
      </c>
      <c r="J85">
        <v>67.911547407051572</v>
      </c>
      <c r="K85">
        <v>57.987632947452958</v>
      </c>
      <c r="L85">
        <v>39.668317205385776</v>
      </c>
      <c r="M85">
        <v>23.274204269436161</v>
      </c>
      <c r="N85">
        <v>8.7091888658811367</v>
      </c>
      <c r="O85">
        <v>-15.323110436305104</v>
      </c>
      <c r="P85">
        <v>-40.475502434606653</v>
      </c>
      <c r="Q85">
        <v>-62.266639522978451</v>
      </c>
      <c r="R85">
        <v>-70.201101636775817</v>
      </c>
      <c r="S85">
        <v>-70.538163508953872</v>
      </c>
      <c r="T85">
        <v>75.536575060478896</v>
      </c>
      <c r="U85">
        <v>75.598947873419803</v>
      </c>
      <c r="V85">
        <v>75.352980764507791</v>
      </c>
      <c r="W85">
        <v>74.150431022376239</v>
      </c>
      <c r="X85">
        <v>69.398999367803199</v>
      </c>
      <c r="Y85">
        <v>54.659827747440964</v>
      </c>
      <c r="Z85">
        <v>37.260649791765672</v>
      </c>
      <c r="AA85">
        <v>4.9253421177040959</v>
      </c>
      <c r="AB85">
        <v>-18.975630856411033</v>
      </c>
      <c r="AC85">
        <v>-40.687204522289811</v>
      </c>
      <c r="AD85">
        <v>-64.171121859150503</v>
      </c>
      <c r="AE85">
        <v>-73.78694341978624</v>
      </c>
      <c r="AF85">
        <v>75.534589087398388</v>
      </c>
      <c r="AG85">
        <v>75.597462135496912</v>
      </c>
      <c r="AH85">
        <v>75.352448488564335</v>
      </c>
      <c r="AI85">
        <v>74.151140940291739</v>
      </c>
      <c r="AJ85">
        <v>69.40162217679007</v>
      </c>
      <c r="AK85">
        <v>54.677570005933759</v>
      </c>
      <c r="AL85">
        <v>37.214077331777716</v>
      </c>
      <c r="AM85">
        <v>4.709186642777377</v>
      </c>
      <c r="AN85">
        <v>-19.543420907851516</v>
      </c>
      <c r="AO85">
        <v>-41.954571927988773</v>
      </c>
      <c r="AP85">
        <v>-67.554651254109345</v>
      </c>
      <c r="AQ85">
        <v>-79.11255581837608</v>
      </c>
      <c r="AR85">
        <v>75.536201434009541</v>
      </c>
      <c r="AS85">
        <v>75.598928519249313</v>
      </c>
      <c r="AT85">
        <v>75.353640615941075</v>
      </c>
      <c r="AU85">
        <v>74.151984807743275</v>
      </c>
      <c r="AV85">
        <v>69.40195645722784</v>
      </c>
      <c r="AW85">
        <v>54.679007495030199</v>
      </c>
      <c r="AX85">
        <v>37.223249457564719</v>
      </c>
      <c r="AY85">
        <v>4.7455514645974164</v>
      </c>
      <c r="AZ85">
        <v>-19.47755665043384</v>
      </c>
      <c r="BA85">
        <v>-41.853886640844976</v>
      </c>
      <c r="BB85">
        <v>-67.373005360875439</v>
      </c>
      <c r="BC85">
        <v>-78.798828316120719</v>
      </c>
      <c r="BD85">
        <v>2818.8147379349361</v>
      </c>
      <c r="BE85">
        <v>2818.8147379349361</v>
      </c>
      <c r="BF85">
        <v>2818.8147379349361</v>
      </c>
      <c r="BG85">
        <v>2818.8147379349361</v>
      </c>
      <c r="BH85">
        <v>2170.4873482099006</v>
      </c>
      <c r="BI85">
        <v>2170.4873482099006</v>
      </c>
      <c r="BJ85" t="s">
        <v>65</v>
      </c>
      <c r="BK85" t="s">
        <v>65</v>
      </c>
      <c r="BL85">
        <v>27.662174731929589</v>
      </c>
      <c r="BM85">
        <v>200</v>
      </c>
    </row>
    <row r="86" spans="1:65" x14ac:dyDescent="0.25">
      <c r="A86">
        <v>324</v>
      </c>
      <c r="B86">
        <v>127.41174174306376</v>
      </c>
      <c r="C86">
        <v>122.9128516376455</v>
      </c>
      <c r="D86">
        <v>118.46776189955575</v>
      </c>
      <c r="E86">
        <v>114.22420997107545</v>
      </c>
      <c r="F86">
        <v>110.17166530088031</v>
      </c>
      <c r="G86">
        <v>106.3001079141996</v>
      </c>
      <c r="H86">
        <v>102.6000051287225</v>
      </c>
      <c r="I86">
        <v>83.522096146016807</v>
      </c>
      <c r="J86">
        <v>69.150637374540963</v>
      </c>
      <c r="K86">
        <v>57.553835452207117</v>
      </c>
      <c r="L86">
        <v>40.050664385210958</v>
      </c>
      <c r="M86">
        <v>26.769248901267751</v>
      </c>
      <c r="N86">
        <v>15.532910733418726</v>
      </c>
      <c r="O86">
        <v>-4.0849473588178835</v>
      </c>
      <c r="P86">
        <v>-28.601935405325879</v>
      </c>
      <c r="Q86">
        <v>-55.115261875428033</v>
      </c>
      <c r="R86">
        <v>-66.363385576941539</v>
      </c>
      <c r="S86">
        <v>-66.170051760539451</v>
      </c>
      <c r="T86">
        <v>102.84460078523621</v>
      </c>
      <c r="U86">
        <v>100.28196210818039</v>
      </c>
      <c r="V86">
        <v>95.165923345306297</v>
      </c>
      <c r="W86">
        <v>87.927954363297289</v>
      </c>
      <c r="X86">
        <v>74.823321074033373</v>
      </c>
      <c r="Y86">
        <v>53.4721716712451</v>
      </c>
      <c r="Z86">
        <v>36.182452751451422</v>
      </c>
      <c r="AA86">
        <v>9.5870361616210573</v>
      </c>
      <c r="AB86">
        <v>-9.8662057391111357</v>
      </c>
      <c r="AC86">
        <v>-30.26045692206096</v>
      </c>
      <c r="AD86">
        <v>-59.573511419236603</v>
      </c>
      <c r="AE86">
        <v>-67.74571945205733</v>
      </c>
      <c r="AF86">
        <v>102.84529368440438</v>
      </c>
      <c r="AG86">
        <v>100.28286439731318</v>
      </c>
      <c r="AH86">
        <v>95.167223775460627</v>
      </c>
      <c r="AI86">
        <v>87.929771207471347</v>
      </c>
      <c r="AJ86">
        <v>74.82592578545146</v>
      </c>
      <c r="AK86">
        <v>53.481114710051891</v>
      </c>
      <c r="AL86">
        <v>36.128377457587611</v>
      </c>
      <c r="AM86">
        <v>9.4054000609380264</v>
      </c>
      <c r="AN86">
        <v>-10.324451372034638</v>
      </c>
      <c r="AO86">
        <v>-31.352579367087476</v>
      </c>
      <c r="AP86">
        <v>-63.115547898425561</v>
      </c>
      <c r="AQ86">
        <v>-72.882674463747506</v>
      </c>
      <c r="AR86">
        <v>102.84530182717224</v>
      </c>
      <c r="AS86">
        <v>100.2828483366179</v>
      </c>
      <c r="AT86">
        <v>95.167163485855653</v>
      </c>
      <c r="AU86">
        <v>87.929657748841635</v>
      </c>
      <c r="AV86">
        <v>74.825744203554365</v>
      </c>
      <c r="AW86">
        <v>53.484538157330469</v>
      </c>
      <c r="AX86">
        <v>36.139042893126927</v>
      </c>
      <c r="AY86">
        <v>9.4368793472329742</v>
      </c>
      <c r="AZ86">
        <v>-10.269545008013345</v>
      </c>
      <c r="BA86">
        <v>-31.263040104661382</v>
      </c>
      <c r="BB86">
        <v>-62.917667091274765</v>
      </c>
      <c r="BC86">
        <v>-72.579061304508315</v>
      </c>
      <c r="BD86">
        <v>2854.2895597602796</v>
      </c>
      <c r="BE86">
        <v>2854.2895597602796</v>
      </c>
      <c r="BF86">
        <v>2854.2895597602796</v>
      </c>
      <c r="BG86">
        <v>2854.2895597602796</v>
      </c>
      <c r="BH86">
        <v>2197.8029610154158</v>
      </c>
      <c r="BI86">
        <v>2197.8029610154158</v>
      </c>
      <c r="BJ86" t="s">
        <v>65</v>
      </c>
      <c r="BK86" t="s">
        <v>65</v>
      </c>
      <c r="BL86">
        <v>27.050873702355489</v>
      </c>
      <c r="BM86">
        <v>200</v>
      </c>
    </row>
    <row r="87" spans="1:65" x14ac:dyDescent="0.25">
      <c r="A87">
        <v>325</v>
      </c>
      <c r="B87">
        <v>91.650307224708513</v>
      </c>
      <c r="C87">
        <v>91.778344987829556</v>
      </c>
      <c r="D87">
        <v>91.82270411624269</v>
      </c>
      <c r="E87">
        <v>91.7828754931476</v>
      </c>
      <c r="F87">
        <v>91.664055628374115</v>
      </c>
      <c r="G87">
        <v>91.471187425493923</v>
      </c>
      <c r="H87">
        <v>91.208971597204268</v>
      </c>
      <c r="I87">
        <v>88.414754162278598</v>
      </c>
      <c r="J87">
        <v>84.235388503610324</v>
      </c>
      <c r="K87">
        <v>79.099922775155989</v>
      </c>
      <c r="L87">
        <v>67.695046913860551</v>
      </c>
      <c r="M87">
        <v>56.345520107161995</v>
      </c>
      <c r="N87">
        <v>46.011319422006039</v>
      </c>
      <c r="O87">
        <v>29.469145688806321</v>
      </c>
      <c r="P87">
        <v>13.698968429363134</v>
      </c>
      <c r="Q87">
        <v>0.77452026779292749</v>
      </c>
      <c r="R87">
        <v>-5.7556898918870862</v>
      </c>
      <c r="S87">
        <v>-13.551068808397362</v>
      </c>
      <c r="T87">
        <v>108.52196620987714</v>
      </c>
      <c r="U87">
        <v>106.28523978818271</v>
      </c>
      <c r="V87">
        <v>101.88171802777742</v>
      </c>
      <c r="W87">
        <v>95.796045423339407</v>
      </c>
      <c r="X87">
        <v>85.221224269835176</v>
      </c>
      <c r="Y87">
        <v>69.285173544590407</v>
      </c>
      <c r="Z87">
        <v>57.455350744254616</v>
      </c>
      <c r="AA87">
        <v>40.428595655908133</v>
      </c>
      <c r="AB87">
        <v>28.176008260362497</v>
      </c>
      <c r="AC87">
        <v>14.58922802654368</v>
      </c>
      <c r="AD87">
        <v>-9.2682557813770359</v>
      </c>
      <c r="AE87">
        <v>-19.594503190222408</v>
      </c>
      <c r="AF87">
        <v>108.52250253959104</v>
      </c>
      <c r="AG87">
        <v>106.28572938605481</v>
      </c>
      <c r="AH87">
        <v>101.88211977692457</v>
      </c>
      <c r="AI87">
        <v>95.796335513966412</v>
      </c>
      <c r="AJ87">
        <v>85.221350612323874</v>
      </c>
      <c r="AK87">
        <v>69.30439896142525</v>
      </c>
      <c r="AL87">
        <v>57.41722717746832</v>
      </c>
      <c r="AM87">
        <v>40.368400901468206</v>
      </c>
      <c r="AN87">
        <v>28.003333304707084</v>
      </c>
      <c r="AO87">
        <v>14.124647829691291</v>
      </c>
      <c r="AP87">
        <v>-11.330679312094027</v>
      </c>
      <c r="AQ87">
        <v>-23.293972056791791</v>
      </c>
      <c r="AR87">
        <v>108.52317281159318</v>
      </c>
      <c r="AS87">
        <v>106.28634562115866</v>
      </c>
      <c r="AT87">
        <v>101.88263437427632</v>
      </c>
      <c r="AU87">
        <v>95.796720779495189</v>
      </c>
      <c r="AV87">
        <v>85.22154566824112</v>
      </c>
      <c r="AW87">
        <v>69.305754920245192</v>
      </c>
      <c r="AX87">
        <v>57.422400839460543</v>
      </c>
      <c r="AY87">
        <v>40.38535898095413</v>
      </c>
      <c r="AZ87">
        <v>28.034470442366288</v>
      </c>
      <c r="BA87">
        <v>14.178703385357219</v>
      </c>
      <c r="BB87">
        <v>-11.191182846063546</v>
      </c>
      <c r="BC87">
        <v>-23.047793063277268</v>
      </c>
      <c r="BD87">
        <v>3200</v>
      </c>
      <c r="BE87">
        <v>3200</v>
      </c>
      <c r="BF87">
        <v>3200</v>
      </c>
      <c r="BG87">
        <v>3200</v>
      </c>
      <c r="BH87">
        <v>2464</v>
      </c>
      <c r="BI87">
        <v>2464</v>
      </c>
      <c r="BJ87" t="s">
        <v>65</v>
      </c>
      <c r="BK87" t="s">
        <v>65</v>
      </c>
      <c r="BL87">
        <v>30.61668250611682</v>
      </c>
      <c r="BM87">
        <v>200</v>
      </c>
    </row>
    <row r="88" spans="1:65" x14ac:dyDescent="0.25">
      <c r="A88">
        <v>326</v>
      </c>
      <c r="B88">
        <v>106.680675124299</v>
      </c>
      <c r="C88">
        <v>101.67603461758267</v>
      </c>
      <c r="D88">
        <v>96.718470003913993</v>
      </c>
      <c r="E88">
        <v>91.974220611054918</v>
      </c>
      <c r="F88">
        <v>87.433563545984896</v>
      </c>
      <c r="G88">
        <v>83.087207712667151</v>
      </c>
      <c r="H88">
        <v>78.92627508200286</v>
      </c>
      <c r="I88">
        <v>57.405083216821446</v>
      </c>
      <c r="J88">
        <v>41.197565986873521</v>
      </c>
      <c r="K88">
        <v>28.375959959767023</v>
      </c>
      <c r="L88">
        <v>10.17785388616424</v>
      </c>
      <c r="M88">
        <v>-1.8138545581237313</v>
      </c>
      <c r="N88">
        <v>-10.303475171881821</v>
      </c>
      <c r="O88">
        <v>-22.042621349776457</v>
      </c>
      <c r="P88">
        <v>-33.878561202844715</v>
      </c>
      <c r="Q88">
        <v>-45.893386483290207</v>
      </c>
      <c r="R88">
        <v>-51.554528027145871</v>
      </c>
      <c r="S88">
        <v>-53.652038645570777</v>
      </c>
      <c r="T88">
        <v>94.734020851885219</v>
      </c>
      <c r="U88">
        <v>90.556074172074489</v>
      </c>
      <c r="V88">
        <v>82.403447211048046</v>
      </c>
      <c r="W88">
        <v>71.313054487128625</v>
      </c>
      <c r="X88">
        <v>52.626776842694056</v>
      </c>
      <c r="Y88">
        <v>26.253105260168677</v>
      </c>
      <c r="Z88">
        <v>8.6741311717306733</v>
      </c>
      <c r="AA88">
        <v>-12.487827401846605</v>
      </c>
      <c r="AB88">
        <v>-24.753303539236381</v>
      </c>
      <c r="AC88">
        <v>-35.932645474519227</v>
      </c>
      <c r="AD88">
        <v>-48.113774744639599</v>
      </c>
      <c r="AE88">
        <v>-46.447665364483527</v>
      </c>
      <c r="AF88">
        <v>94.736800643603701</v>
      </c>
      <c r="AG88">
        <v>90.559156800398895</v>
      </c>
      <c r="AH88">
        <v>82.407097944683855</v>
      </c>
      <c r="AI88">
        <v>71.317423105240124</v>
      </c>
      <c r="AJ88">
        <v>52.632176426645891</v>
      </c>
      <c r="AK88">
        <v>26.245607326181307</v>
      </c>
      <c r="AL88">
        <v>8.6154339884655933</v>
      </c>
      <c r="AM88">
        <v>-12.679345901144071</v>
      </c>
      <c r="AN88">
        <v>-25.150841396412403</v>
      </c>
      <c r="AO88">
        <v>-36.7507004628442</v>
      </c>
      <c r="AP88">
        <v>-50.18887389756442</v>
      </c>
      <c r="AQ88">
        <v>-48.538784723405755</v>
      </c>
      <c r="AR88">
        <v>94.735970535034724</v>
      </c>
      <c r="AS88">
        <v>90.558357945374823</v>
      </c>
      <c r="AT88">
        <v>82.40636032281833</v>
      </c>
      <c r="AU88">
        <v>71.316769259042388</v>
      </c>
      <c r="AV88">
        <v>52.631664611457047</v>
      </c>
      <c r="AW88">
        <v>26.251700730707679</v>
      </c>
      <c r="AX88">
        <v>8.6293510197090608</v>
      </c>
      <c r="AY88">
        <v>-12.64987685710723</v>
      </c>
      <c r="AZ88">
        <v>-25.108348955079457</v>
      </c>
      <c r="BA88">
        <v>-36.691317403892974</v>
      </c>
      <c r="BB88">
        <v>-50.085945659454971</v>
      </c>
      <c r="BC88">
        <v>-48.435585435919329</v>
      </c>
      <c r="BD88">
        <v>3200</v>
      </c>
      <c r="BE88">
        <v>3200</v>
      </c>
      <c r="BF88">
        <v>3200</v>
      </c>
      <c r="BG88">
        <v>3200</v>
      </c>
      <c r="BH88">
        <v>2464</v>
      </c>
      <c r="BI88">
        <v>2464</v>
      </c>
      <c r="BJ88" t="s">
        <v>65</v>
      </c>
      <c r="BK88" t="s">
        <v>65</v>
      </c>
      <c r="BL88">
        <v>28.313058645637462</v>
      </c>
      <c r="BM88">
        <v>200</v>
      </c>
    </row>
    <row r="89" spans="1:65" x14ac:dyDescent="0.25">
      <c r="A89">
        <v>327</v>
      </c>
      <c r="B89">
        <v>106.58396230007575</v>
      </c>
      <c r="C89">
        <v>102.83389132193045</v>
      </c>
      <c r="D89">
        <v>99.082324268351599</v>
      </c>
      <c r="E89">
        <v>95.455998529069205</v>
      </c>
      <c r="F89">
        <v>91.950303249538209</v>
      </c>
      <c r="G89">
        <v>88.560805963959282</v>
      </c>
      <c r="H89">
        <v>85.283245476216464</v>
      </c>
      <c r="I89">
        <v>67.749844587139251</v>
      </c>
      <c r="J89">
        <v>53.768489817641523</v>
      </c>
      <c r="K89">
        <v>42.093669488151647</v>
      </c>
      <c r="L89">
        <v>24.384067134493868</v>
      </c>
      <c r="M89">
        <v>11.992703094582877</v>
      </c>
      <c r="N89">
        <v>3.1431065585339759</v>
      </c>
      <c r="O89">
        <v>-8.0985244146464233</v>
      </c>
      <c r="P89">
        <v>-16.733715667474751</v>
      </c>
      <c r="Q89">
        <v>-22.855603640409353</v>
      </c>
      <c r="R89">
        <v>-25.456083461639356</v>
      </c>
      <c r="S89">
        <v>-27.566754871901146</v>
      </c>
      <c r="T89">
        <v>70.125850273413178</v>
      </c>
      <c r="U89">
        <v>69.491317329919625</v>
      </c>
      <c r="V89">
        <v>67.951480136901679</v>
      </c>
      <c r="W89">
        <v>65.15397345420476</v>
      </c>
      <c r="X89">
        <v>58.289237972836276</v>
      </c>
      <c r="Y89">
        <v>42.58956407031944</v>
      </c>
      <c r="Z89">
        <v>26.98781829044955</v>
      </c>
      <c r="AA89">
        <v>2.2384482672025556</v>
      </c>
      <c r="AB89">
        <v>-12.61904984091046</v>
      </c>
      <c r="AC89">
        <v>-22.137827930445233</v>
      </c>
      <c r="AD89">
        <v>-22.980666545091218</v>
      </c>
      <c r="AE89">
        <v>-22.501192068994023</v>
      </c>
      <c r="AF89">
        <v>70.118065288363596</v>
      </c>
      <c r="AG89">
        <v>69.485457771019114</v>
      </c>
      <c r="AH89">
        <v>67.949215960644636</v>
      </c>
      <c r="AI89">
        <v>65.156218620768598</v>
      </c>
      <c r="AJ89">
        <v>58.297884761404283</v>
      </c>
      <c r="AK89">
        <v>42.609455261616375</v>
      </c>
      <c r="AL89">
        <v>26.952995047835604</v>
      </c>
      <c r="AM89">
        <v>2.0698609455764574</v>
      </c>
      <c r="AN89">
        <v>-13.00872457726754</v>
      </c>
      <c r="AO89">
        <v>-22.845937694660201</v>
      </c>
      <c r="AP89">
        <v>-23.917338359418157</v>
      </c>
      <c r="AQ89">
        <v>-23.54505193343466</v>
      </c>
      <c r="AR89">
        <v>70.118099248728115</v>
      </c>
      <c r="AS89">
        <v>69.485459198221491</v>
      </c>
      <c r="AT89">
        <v>67.949157588976519</v>
      </c>
      <c r="AU89">
        <v>65.156087526509125</v>
      </c>
      <c r="AV89">
        <v>58.297657775810833</v>
      </c>
      <c r="AW89">
        <v>42.611630600051448</v>
      </c>
      <c r="AX89">
        <v>26.962192962639229</v>
      </c>
      <c r="AY89">
        <v>2.0989246688583876</v>
      </c>
      <c r="AZ89">
        <v>-12.963084254473262</v>
      </c>
      <c r="BA89">
        <v>-22.789379100732962</v>
      </c>
      <c r="BB89">
        <v>-23.872820696066722</v>
      </c>
      <c r="BC89">
        <v>-23.492553831917505</v>
      </c>
      <c r="BD89">
        <v>3200</v>
      </c>
      <c r="BE89">
        <v>3200</v>
      </c>
      <c r="BF89">
        <v>3200</v>
      </c>
      <c r="BG89">
        <v>3200</v>
      </c>
      <c r="BH89">
        <v>2464</v>
      </c>
      <c r="BI89">
        <v>2464</v>
      </c>
      <c r="BJ89" t="s">
        <v>65</v>
      </c>
      <c r="BK89" t="s">
        <v>65</v>
      </c>
      <c r="BL89">
        <v>29.16925928805798</v>
      </c>
      <c r="BM89">
        <v>200</v>
      </c>
    </row>
    <row r="90" spans="1:65" x14ac:dyDescent="0.25">
      <c r="A90">
        <v>328</v>
      </c>
      <c r="B90">
        <v>110.0985218021431</v>
      </c>
      <c r="C90">
        <v>108.89072689219695</v>
      </c>
      <c r="D90">
        <v>107.64799514145544</v>
      </c>
      <c r="E90">
        <v>106.4127014296204</v>
      </c>
      <c r="F90">
        <v>105.18542048217644</v>
      </c>
      <c r="G90">
        <v>103.96668378467749</v>
      </c>
      <c r="H90">
        <v>102.75698182186655</v>
      </c>
      <c r="I90">
        <v>95.711318289037408</v>
      </c>
      <c r="J90">
        <v>89.318125785489428</v>
      </c>
      <c r="K90">
        <v>83.288274856226366</v>
      </c>
      <c r="L90">
        <v>72.63269724726365</v>
      </c>
      <c r="M90">
        <v>63.747230934945442</v>
      </c>
      <c r="N90">
        <v>56.431824874291216</v>
      </c>
      <c r="O90">
        <v>45.585234931322312</v>
      </c>
      <c r="P90">
        <v>35.709325272113773</v>
      </c>
      <c r="Q90">
        <v>27.600162163163645</v>
      </c>
      <c r="R90">
        <v>23.554803435509029</v>
      </c>
      <c r="S90">
        <v>19.260832877965527</v>
      </c>
      <c r="T90">
        <v>115.36186410291867</v>
      </c>
      <c r="U90">
        <v>113.33675135251401</v>
      </c>
      <c r="V90">
        <v>109.34228788156905</v>
      </c>
      <c r="W90">
        <v>103.80719587810187</v>
      </c>
      <c r="X90">
        <v>94.161333629743723</v>
      </c>
      <c r="Y90">
        <v>79.675731060564956</v>
      </c>
      <c r="Z90">
        <v>69.136797303492457</v>
      </c>
      <c r="AA90">
        <v>54.779382219788673</v>
      </c>
      <c r="AB90">
        <v>45.465042633242092</v>
      </c>
      <c r="AC90">
        <v>36.29209970197271</v>
      </c>
      <c r="AD90">
        <v>23.401584401680498</v>
      </c>
      <c r="AE90">
        <v>20.023670895912559</v>
      </c>
      <c r="AF90">
        <v>115.34297186241812</v>
      </c>
      <c r="AG90">
        <v>113.31925786259779</v>
      </c>
      <c r="AH90">
        <v>109.32744068364829</v>
      </c>
      <c r="AI90">
        <v>103.79575249169368</v>
      </c>
      <c r="AJ90">
        <v>94.155011266480457</v>
      </c>
      <c r="AK90">
        <v>79.701057681327427</v>
      </c>
      <c r="AL90">
        <v>69.105281405793534</v>
      </c>
      <c r="AM90">
        <v>54.765361789337888</v>
      </c>
      <c r="AN90">
        <v>45.4088204922503</v>
      </c>
      <c r="AO90">
        <v>36.142578733239922</v>
      </c>
      <c r="AP90">
        <v>22.775765453429546</v>
      </c>
      <c r="AQ90">
        <v>19.133195300126417</v>
      </c>
      <c r="AR90">
        <v>115.36197604302086</v>
      </c>
      <c r="AS90">
        <v>113.33685407851242</v>
      </c>
      <c r="AT90">
        <v>109.3423733888324</v>
      </c>
      <c r="AU90">
        <v>103.80725973792173</v>
      </c>
      <c r="AV90">
        <v>94.161366467255604</v>
      </c>
      <c r="AW90">
        <v>79.702418839338037</v>
      </c>
      <c r="AX90">
        <v>69.10761381292096</v>
      </c>
      <c r="AY90">
        <v>54.776743941225838</v>
      </c>
      <c r="AZ90">
        <v>45.431085781553399</v>
      </c>
      <c r="BA90">
        <v>36.179031599537922</v>
      </c>
      <c r="BB90">
        <v>22.84234197315757</v>
      </c>
      <c r="BC90">
        <v>19.212984745672344</v>
      </c>
      <c r="BD90">
        <v>3200</v>
      </c>
      <c r="BE90">
        <v>3200</v>
      </c>
      <c r="BF90">
        <v>3200</v>
      </c>
      <c r="BG90">
        <v>3200</v>
      </c>
      <c r="BH90">
        <v>2464</v>
      </c>
      <c r="BI90">
        <v>2464</v>
      </c>
      <c r="BJ90" t="s">
        <v>65</v>
      </c>
      <c r="BK90" t="s">
        <v>65</v>
      </c>
      <c r="BL90">
        <v>30.676032895264076</v>
      </c>
      <c r="BM90">
        <v>200</v>
      </c>
    </row>
    <row r="91" spans="1:65" x14ac:dyDescent="0.25">
      <c r="A91">
        <v>329</v>
      </c>
      <c r="B91">
        <v>111.33870450517148</v>
      </c>
      <c r="C91">
        <v>110.46498057563414</v>
      </c>
      <c r="D91">
        <v>109.56284420000414</v>
      </c>
      <c r="E91">
        <v>108.66313818719733</v>
      </c>
      <c r="F91">
        <v>107.76650928612935</v>
      </c>
      <c r="G91">
        <v>106.87355994008205</v>
      </c>
      <c r="H91">
        <v>105.98485054192912</v>
      </c>
      <c r="I91">
        <v>100.76823841603257</v>
      </c>
      <c r="J91">
        <v>96.004646165376371</v>
      </c>
      <c r="K91">
        <v>91.474509646142579</v>
      </c>
      <c r="L91">
        <v>83.421829877138791</v>
      </c>
      <c r="M91">
        <v>76.677412520567486</v>
      </c>
      <c r="N91">
        <v>71.109435363649538</v>
      </c>
      <c r="O91">
        <v>62.805650993899356</v>
      </c>
      <c r="P91">
        <v>55.051583906883181</v>
      </c>
      <c r="Q91">
        <v>48.037367972457027</v>
      </c>
      <c r="R91">
        <v>43.823076862023193</v>
      </c>
      <c r="S91">
        <v>38.308806113325005</v>
      </c>
      <c r="T91">
        <v>116.77877652137848</v>
      </c>
      <c r="U91">
        <v>115.06545325088858</v>
      </c>
      <c r="V91">
        <v>111.65550587857641</v>
      </c>
      <c r="W91">
        <v>106.86486461257554</v>
      </c>
      <c r="X91">
        <v>98.347808569146864</v>
      </c>
      <c r="Y91">
        <v>85.285093859109594</v>
      </c>
      <c r="Z91">
        <v>75.82890148463126</v>
      </c>
      <c r="AA91">
        <v>63.807190813925388</v>
      </c>
      <c r="AB91">
        <v>57.186330381229226</v>
      </c>
      <c r="AC91">
        <v>51.589096922581014</v>
      </c>
      <c r="AD91">
        <v>40.469150712868569</v>
      </c>
      <c r="AE91">
        <v>30.521189152878311</v>
      </c>
      <c r="AF91">
        <v>116.75976940034569</v>
      </c>
      <c r="AG91">
        <v>115.04786461965782</v>
      </c>
      <c r="AH91">
        <v>111.64060004053219</v>
      </c>
      <c r="AI91">
        <v>106.85340752351343</v>
      </c>
      <c r="AJ91">
        <v>98.341533674104824</v>
      </c>
      <c r="AK91">
        <v>85.314960741973977</v>
      </c>
      <c r="AL91">
        <v>75.80203190466213</v>
      </c>
      <c r="AM91">
        <v>63.826607175307345</v>
      </c>
      <c r="AN91">
        <v>57.221664877690898</v>
      </c>
      <c r="AO91">
        <v>51.683297595548765</v>
      </c>
      <c r="AP91">
        <v>40.33125514543476</v>
      </c>
      <c r="AQ91">
        <v>29.082252110614466</v>
      </c>
      <c r="AR91">
        <v>116.77886797258043</v>
      </c>
      <c r="AS91">
        <v>115.06553739571456</v>
      </c>
      <c r="AT91">
        <v>111.65557635439728</v>
      </c>
      <c r="AU91">
        <v>106.86491786713111</v>
      </c>
      <c r="AV91">
        <v>98.347837027488865</v>
      </c>
      <c r="AW91">
        <v>85.315549983744845</v>
      </c>
      <c r="AX91">
        <v>75.802894992263589</v>
      </c>
      <c r="AY91">
        <v>63.834212013192115</v>
      </c>
      <c r="AZ91">
        <v>57.236284479529957</v>
      </c>
      <c r="BA91">
        <v>51.704829155848067</v>
      </c>
      <c r="BB91">
        <v>40.379548085063483</v>
      </c>
      <c r="BC91">
        <v>29.215679097529257</v>
      </c>
      <c r="BD91">
        <v>3200</v>
      </c>
      <c r="BE91">
        <v>3200</v>
      </c>
      <c r="BF91">
        <v>3200</v>
      </c>
      <c r="BG91">
        <v>3200</v>
      </c>
      <c r="BH91">
        <v>2464</v>
      </c>
      <c r="BI91">
        <v>2464</v>
      </c>
      <c r="BJ91" t="s">
        <v>65</v>
      </c>
      <c r="BK91" t="s">
        <v>65</v>
      </c>
      <c r="BL91">
        <v>32.475144202377152</v>
      </c>
      <c r="BM91">
        <v>200</v>
      </c>
    </row>
    <row r="92" spans="1:65" x14ac:dyDescent="0.25">
      <c r="A92">
        <v>330</v>
      </c>
      <c r="B92">
        <v>100.55959949570085</v>
      </c>
      <c r="C92">
        <v>99.621863106585451</v>
      </c>
      <c r="D92">
        <v>98.672209979232534</v>
      </c>
      <c r="E92">
        <v>97.742722608397941</v>
      </c>
      <c r="F92">
        <v>96.832815660490567</v>
      </c>
      <c r="G92">
        <v>95.941923916970723</v>
      </c>
      <c r="H92">
        <v>95.069501513447904</v>
      </c>
      <c r="I92">
        <v>90.194515320002054</v>
      </c>
      <c r="J92">
        <v>86.039579581215435</v>
      </c>
      <c r="K92">
        <v>82.276089555954201</v>
      </c>
      <c r="L92">
        <v>75.870997209880684</v>
      </c>
      <c r="M92">
        <v>70.619508415321121</v>
      </c>
      <c r="N92">
        <v>66.234734286685566</v>
      </c>
      <c r="O92">
        <v>59.338719660595032</v>
      </c>
      <c r="P92">
        <v>52.080996208087313</v>
      </c>
      <c r="Q92">
        <v>44.570980661563162</v>
      </c>
      <c r="R92">
        <v>40.02221384652983</v>
      </c>
      <c r="S92">
        <v>34.834264698238925</v>
      </c>
      <c r="T92">
        <v>106.41756925760561</v>
      </c>
      <c r="U92">
        <v>104.59653779951915</v>
      </c>
      <c r="V92">
        <v>101.0629752165771</v>
      </c>
      <c r="W92">
        <v>96.299300969168925</v>
      </c>
      <c r="X92">
        <v>88.385927387775041</v>
      </c>
      <c r="Y92">
        <v>77.492585647787124</v>
      </c>
      <c r="Z92">
        <v>70.244458984963572</v>
      </c>
      <c r="AA92">
        <v>60.569974376704913</v>
      </c>
      <c r="AB92">
        <v>53.614525373784225</v>
      </c>
      <c r="AC92">
        <v>45.490382474063367</v>
      </c>
      <c r="AD92">
        <v>32.759912684005783</v>
      </c>
      <c r="AE92">
        <v>31.44972885333129</v>
      </c>
      <c r="AF92">
        <v>106.39810564515261</v>
      </c>
      <c r="AG92">
        <v>104.57852504658416</v>
      </c>
      <c r="AH92">
        <v>101.0477066280139</v>
      </c>
      <c r="AI92">
        <v>96.287560379309596</v>
      </c>
      <c r="AJ92">
        <v>88.379489204154225</v>
      </c>
      <c r="AK92">
        <v>77.520422391866774</v>
      </c>
      <c r="AL92">
        <v>70.224196398672234</v>
      </c>
      <c r="AM92">
        <v>60.602185655635814</v>
      </c>
      <c r="AN92">
        <v>53.649861296194075</v>
      </c>
      <c r="AO92">
        <v>45.492135203095486</v>
      </c>
      <c r="AP92">
        <v>32.413235242913856</v>
      </c>
      <c r="AQ92">
        <v>31.281766684192331</v>
      </c>
      <c r="AR92">
        <v>106.41769106512308</v>
      </c>
      <c r="AS92">
        <v>104.59665025954814</v>
      </c>
      <c r="AT92">
        <v>101.06307014032208</v>
      </c>
      <c r="AU92">
        <v>96.299373683618811</v>
      </c>
      <c r="AV92">
        <v>88.385967757025128</v>
      </c>
      <c r="AW92">
        <v>77.520804743157058</v>
      </c>
      <c r="AX92">
        <v>70.223859033609685</v>
      </c>
      <c r="AY92">
        <v>60.607123081110259</v>
      </c>
      <c r="AZ92">
        <v>53.663295093042542</v>
      </c>
      <c r="BA92">
        <v>45.519182907661005</v>
      </c>
      <c r="BB92">
        <v>32.468623384886364</v>
      </c>
      <c r="BC92">
        <v>31.31918061131049</v>
      </c>
      <c r="BD92">
        <v>3200</v>
      </c>
      <c r="BE92">
        <v>3200</v>
      </c>
      <c r="BF92">
        <v>3200</v>
      </c>
      <c r="BG92">
        <v>3200</v>
      </c>
      <c r="BH92">
        <v>2464</v>
      </c>
      <c r="BI92">
        <v>2464</v>
      </c>
      <c r="BJ92" t="s">
        <v>65</v>
      </c>
      <c r="BK92" t="s">
        <v>65</v>
      </c>
      <c r="BL92">
        <v>32.098111938223191</v>
      </c>
      <c r="BM92">
        <v>200</v>
      </c>
    </row>
    <row r="93" spans="1:65" x14ac:dyDescent="0.25">
      <c r="A93">
        <v>331</v>
      </c>
      <c r="B93">
        <v>122.32408800692033</v>
      </c>
      <c r="C93">
        <v>117.56342387153396</v>
      </c>
      <c r="D93">
        <v>112.90422065756152</v>
      </c>
      <c r="E93">
        <v>108.50165284987141</v>
      </c>
      <c r="F93">
        <v>104.34270936996364</v>
      </c>
      <c r="G93">
        <v>100.41498536228536</v>
      </c>
      <c r="H93">
        <v>96.706655270922468</v>
      </c>
      <c r="I93">
        <v>78.468446463084987</v>
      </c>
      <c r="J93">
        <v>66.121870273049907</v>
      </c>
      <c r="K93">
        <v>57.440865289541193</v>
      </c>
      <c r="L93">
        <v>47.415288324629337</v>
      </c>
      <c r="M93">
        <v>42.649202559092295</v>
      </c>
      <c r="N93">
        <v>40.065607924520336</v>
      </c>
      <c r="O93">
        <v>36.336150389714852</v>
      </c>
      <c r="P93">
        <v>29.968308297005642</v>
      </c>
      <c r="Q93">
        <v>20.261681857833072</v>
      </c>
      <c r="R93">
        <v>15.495566886881834</v>
      </c>
      <c r="S93">
        <v>15.884250384424758</v>
      </c>
      <c r="T93">
        <v>118.59050793849725</v>
      </c>
      <c r="U93">
        <v>113.91603342986944</v>
      </c>
      <c r="V93">
        <v>104.99972155693004</v>
      </c>
      <c r="W93">
        <v>93.349423191999009</v>
      </c>
      <c r="X93">
        <v>75.191287543310352</v>
      </c>
      <c r="Y93">
        <v>53.793641725859224</v>
      </c>
      <c r="Z93">
        <v>43.186730643401326</v>
      </c>
      <c r="AA93">
        <v>34.759945833573376</v>
      </c>
      <c r="AB93">
        <v>30.714176075125334</v>
      </c>
      <c r="AC93">
        <v>25.136502256911385</v>
      </c>
      <c r="AD93">
        <v>17.481976783836409</v>
      </c>
      <c r="AE93">
        <v>25.410611188140809</v>
      </c>
      <c r="AF93">
        <v>118.60706451476314</v>
      </c>
      <c r="AG93">
        <v>113.93179167143302</v>
      </c>
      <c r="AH93">
        <v>105.01396031098744</v>
      </c>
      <c r="AI93">
        <v>93.361684943313875</v>
      </c>
      <c r="AJ93">
        <v>75.200497973286417</v>
      </c>
      <c r="AK93">
        <v>53.804790819589051</v>
      </c>
      <c r="AL93">
        <v>43.149667405650085</v>
      </c>
      <c r="AM93">
        <v>34.740872983001005</v>
      </c>
      <c r="AN93">
        <v>30.697877950211712</v>
      </c>
      <c r="AO93">
        <v>25.072967922753417</v>
      </c>
      <c r="AP93">
        <v>17.251546377403532</v>
      </c>
      <c r="AQ93">
        <v>26.820655759699427</v>
      </c>
      <c r="AR93">
        <v>118.6032159866545</v>
      </c>
      <c r="AS93">
        <v>113.92819577840974</v>
      </c>
      <c r="AT93">
        <v>105.0108444743065</v>
      </c>
      <c r="AU93">
        <v>93.359191594523935</v>
      </c>
      <c r="AV93">
        <v>75.198957241459368</v>
      </c>
      <c r="AW93">
        <v>53.808033949575631</v>
      </c>
      <c r="AX93">
        <v>43.156391788723717</v>
      </c>
      <c r="AY93">
        <v>34.750853699182656</v>
      </c>
      <c r="AZ93">
        <v>30.710511282118212</v>
      </c>
      <c r="BA93">
        <v>25.094078132055291</v>
      </c>
      <c r="BB93">
        <v>17.284162413528371</v>
      </c>
      <c r="BC93">
        <v>26.735069046218488</v>
      </c>
      <c r="BD93">
        <v>3200</v>
      </c>
      <c r="BE93">
        <v>3200</v>
      </c>
      <c r="BF93">
        <v>3200</v>
      </c>
      <c r="BG93">
        <v>3200</v>
      </c>
      <c r="BH93">
        <v>2464</v>
      </c>
      <c r="BI93">
        <v>2464</v>
      </c>
      <c r="BJ93" t="s">
        <v>65</v>
      </c>
      <c r="BK93" t="s">
        <v>65</v>
      </c>
      <c r="BL93">
        <v>29.909602349746649</v>
      </c>
      <c r="BM93">
        <v>200</v>
      </c>
    </row>
    <row r="94" spans="1:65" x14ac:dyDescent="0.25">
      <c r="A94">
        <v>332</v>
      </c>
      <c r="B94">
        <v>101.80265978540048</v>
      </c>
      <c r="C94">
        <v>101.05118095572102</v>
      </c>
      <c r="D94">
        <v>100.30193039331996</v>
      </c>
      <c r="E94">
        <v>99.579633260523934</v>
      </c>
      <c r="F94">
        <v>98.882693523394749</v>
      </c>
      <c r="G94">
        <v>98.209599255355059</v>
      </c>
      <c r="H94">
        <v>97.558918624604601</v>
      </c>
      <c r="I94">
        <v>94.054500659729101</v>
      </c>
      <c r="J94">
        <v>91.210823995849921</v>
      </c>
      <c r="K94">
        <v>88.652754405273839</v>
      </c>
      <c r="L94">
        <v>84.125246483707926</v>
      </c>
      <c r="M94">
        <v>79.964192698759248</v>
      </c>
      <c r="N94">
        <v>75.954011408384403</v>
      </c>
      <c r="O94">
        <v>68.274671785793842</v>
      </c>
      <c r="P94">
        <v>58.158413690587096</v>
      </c>
      <c r="Q94">
        <v>46.339223106858995</v>
      </c>
      <c r="R94">
        <v>39.712520328670578</v>
      </c>
      <c r="S94">
        <v>34.289880422503501</v>
      </c>
      <c r="T94">
        <v>109.04924022468197</v>
      </c>
      <c r="U94">
        <v>107.86371570128448</v>
      </c>
      <c r="V94">
        <v>105.51447974464931</v>
      </c>
      <c r="W94">
        <v>102.23331395135197</v>
      </c>
      <c r="X94">
        <v>96.431934603345155</v>
      </c>
      <c r="Y94">
        <v>87.483754729580781</v>
      </c>
      <c r="Z94">
        <v>80.706474310325092</v>
      </c>
      <c r="AA94">
        <v>70.729287397029168</v>
      </c>
      <c r="AB94">
        <v>63.532126787820417</v>
      </c>
      <c r="AC94">
        <v>55.371602090913619</v>
      </c>
      <c r="AD94">
        <v>38.690070498979061</v>
      </c>
      <c r="AE94">
        <v>28.773111314497196</v>
      </c>
      <c r="AF94">
        <v>109.04932528780998</v>
      </c>
      <c r="AG94">
        <v>107.86379369278669</v>
      </c>
      <c r="AH94">
        <v>105.51454456572517</v>
      </c>
      <c r="AI94">
        <v>102.23336231512378</v>
      </c>
      <c r="AJ94">
        <v>96.431959668787584</v>
      </c>
      <c r="AK94">
        <v>87.519777090058</v>
      </c>
      <c r="AL94">
        <v>80.689018850472337</v>
      </c>
      <c r="AM94">
        <v>70.779700303705567</v>
      </c>
      <c r="AN94">
        <v>63.601458313560023</v>
      </c>
      <c r="AO94">
        <v>55.445101462997037</v>
      </c>
      <c r="AP94">
        <v>38.163386707757155</v>
      </c>
      <c r="AQ94">
        <v>26.985315837429191</v>
      </c>
      <c r="AR94">
        <v>109.05060369245385</v>
      </c>
      <c r="AS94">
        <v>107.86508292060036</v>
      </c>
      <c r="AT94">
        <v>105.51585720904477</v>
      </c>
      <c r="AU94">
        <v>102.23471187313601</v>
      </c>
      <c r="AV94">
        <v>96.433385191086813</v>
      </c>
      <c r="AW94">
        <v>87.519806486053767</v>
      </c>
      <c r="AX94">
        <v>80.689999634557523</v>
      </c>
      <c r="AY94">
        <v>70.78605884876292</v>
      </c>
      <c r="AZ94">
        <v>63.615436294852323</v>
      </c>
      <c r="BA94">
        <v>55.471676062539274</v>
      </c>
      <c r="BB94">
        <v>38.239283220569895</v>
      </c>
      <c r="BC94">
        <v>27.141410867039042</v>
      </c>
      <c r="BD94">
        <v>3200</v>
      </c>
      <c r="BE94">
        <v>3200</v>
      </c>
      <c r="BF94">
        <v>3200</v>
      </c>
      <c r="BG94">
        <v>3200</v>
      </c>
      <c r="BH94">
        <v>2464</v>
      </c>
      <c r="BI94">
        <v>2464</v>
      </c>
      <c r="BJ94" t="s">
        <v>65</v>
      </c>
      <c r="BK94" t="s">
        <v>65</v>
      </c>
      <c r="BL94">
        <v>33.632338087530499</v>
      </c>
      <c r="BM94">
        <v>200</v>
      </c>
    </row>
    <row r="95" spans="1:65" x14ac:dyDescent="0.25">
      <c r="A95">
        <v>333</v>
      </c>
      <c r="B95">
        <v>108.32312884789829</v>
      </c>
      <c r="C95">
        <v>105.23419547767747</v>
      </c>
      <c r="D95">
        <v>102.2205961941229</v>
      </c>
      <c r="E95">
        <v>99.382556478172518</v>
      </c>
      <c r="F95">
        <v>96.7110375333409</v>
      </c>
      <c r="G95">
        <v>94.197422919919532</v>
      </c>
      <c r="H95">
        <v>91.83349979198708</v>
      </c>
      <c r="I95">
        <v>80.380052171450799</v>
      </c>
      <c r="J95">
        <v>72.910647428199724</v>
      </c>
      <c r="K95">
        <v>67.895102618322767</v>
      </c>
      <c r="L95">
        <v>62.669913993757817</v>
      </c>
      <c r="M95">
        <v>60.729900942441617</v>
      </c>
      <c r="N95">
        <v>59.972858446127525</v>
      </c>
      <c r="O95">
        <v>58.627346101581061</v>
      </c>
      <c r="P95">
        <v>54.597485221072674</v>
      </c>
      <c r="Q95">
        <v>46.48597243892327</v>
      </c>
      <c r="R95">
        <v>40.899001168720474</v>
      </c>
      <c r="S95">
        <v>36.546789995012752</v>
      </c>
      <c r="T95">
        <v>135.12231779421617</v>
      </c>
      <c r="U95">
        <v>129.18521551466279</v>
      </c>
      <c r="V95">
        <v>118.02121703713773</v>
      </c>
      <c r="W95">
        <v>103.82059074345827</v>
      </c>
      <c r="X95">
        <v>82.93998776979943</v>
      </c>
      <c r="Y95">
        <v>62.266187524556777</v>
      </c>
      <c r="Z95">
        <v>56.202677537774278</v>
      </c>
      <c r="AA95">
        <v>58.293303476354417</v>
      </c>
      <c r="AB95">
        <v>61.216476529200797</v>
      </c>
      <c r="AC95">
        <v>58.850377609635935</v>
      </c>
      <c r="AD95">
        <v>40.405792740914052</v>
      </c>
      <c r="AE95">
        <v>36.307408677580675</v>
      </c>
      <c r="AF95">
        <v>138.50243697008685</v>
      </c>
      <c r="AG95">
        <v>132.28246485613869</v>
      </c>
      <c r="AH95">
        <v>120.58582968815506</v>
      </c>
      <c r="AI95">
        <v>105.70610177215008</v>
      </c>
      <c r="AJ95">
        <v>83.822905883473084</v>
      </c>
      <c r="AK95">
        <v>62.157932137699575</v>
      </c>
      <c r="AL95">
        <v>55.764529335739361</v>
      </c>
      <c r="AM95">
        <v>58.143367898403909</v>
      </c>
      <c r="AN95">
        <v>61.492146633990998</v>
      </c>
      <c r="AO95">
        <v>59.419657201616602</v>
      </c>
      <c r="AP95">
        <v>39.999691341195614</v>
      </c>
      <c r="AQ95">
        <v>35.893975557723323</v>
      </c>
      <c r="AR95">
        <v>137.73394684619683</v>
      </c>
      <c r="AS95">
        <v>131.57839741163684</v>
      </c>
      <c r="AT95">
        <v>120.00306827178835</v>
      </c>
      <c r="AU95">
        <v>105.27800247719237</v>
      </c>
      <c r="AV95">
        <v>83.623138741855541</v>
      </c>
      <c r="AW95">
        <v>62.189680095994305</v>
      </c>
      <c r="AX95">
        <v>55.862615603429411</v>
      </c>
      <c r="AY95">
        <v>58.195330715276604</v>
      </c>
      <c r="AZ95">
        <v>61.475012043712212</v>
      </c>
      <c r="BA95">
        <v>59.376898517361361</v>
      </c>
      <c r="BB95">
        <v>40.08138237144729</v>
      </c>
      <c r="BC95">
        <v>35.936293707525479</v>
      </c>
      <c r="BD95">
        <v>3200</v>
      </c>
      <c r="BE95">
        <v>3200</v>
      </c>
      <c r="BF95">
        <v>3200</v>
      </c>
      <c r="BG95">
        <v>3200</v>
      </c>
      <c r="BH95">
        <v>2464</v>
      </c>
      <c r="BI95">
        <v>2464</v>
      </c>
      <c r="BJ95" t="s">
        <v>65</v>
      </c>
      <c r="BK95" t="s">
        <v>65</v>
      </c>
      <c r="BL95">
        <v>31.731150159850763</v>
      </c>
      <c r="BM95">
        <v>200</v>
      </c>
    </row>
    <row r="96" spans="1:65" x14ac:dyDescent="0.25">
      <c r="A96">
        <v>334</v>
      </c>
      <c r="B96">
        <v>96.425455213586119</v>
      </c>
      <c r="C96">
        <v>92.72246731144476</v>
      </c>
      <c r="D96">
        <v>89.107108732184656</v>
      </c>
      <c r="E96">
        <v>85.700141608545451</v>
      </c>
      <c r="F96">
        <v>82.491349133283066</v>
      </c>
      <c r="G96">
        <v>79.470976263899402</v>
      </c>
      <c r="H96">
        <v>76.629709617584069</v>
      </c>
      <c r="I96">
        <v>62.872759935376912</v>
      </c>
      <c r="J96">
        <v>53.94275978285318</v>
      </c>
      <c r="K96">
        <v>48.097744705908262</v>
      </c>
      <c r="L96">
        <v>42.625481283935578</v>
      </c>
      <c r="M96">
        <v>41.670071197317597</v>
      </c>
      <c r="N96">
        <v>42.57614403029887</v>
      </c>
      <c r="O96">
        <v>45.265048167789232</v>
      </c>
      <c r="P96">
        <v>46.757266345523668</v>
      </c>
      <c r="Q96">
        <v>44.183462488730228</v>
      </c>
      <c r="R96">
        <v>40.702098048348496</v>
      </c>
      <c r="S96">
        <v>36.294421187854503</v>
      </c>
      <c r="T96">
        <v>86.24584993850354</v>
      </c>
      <c r="U96">
        <v>83.027702051808731</v>
      </c>
      <c r="V96">
        <v>76.958480700593526</v>
      </c>
      <c r="W96">
        <v>69.199473940702589</v>
      </c>
      <c r="X96">
        <v>57.688910726643378</v>
      </c>
      <c r="Y96">
        <v>46.118128128550886</v>
      </c>
      <c r="Z96">
        <v>42.781474546034552</v>
      </c>
      <c r="AA96">
        <v>44.897721679113893</v>
      </c>
      <c r="AB96">
        <v>48.417830914766483</v>
      </c>
      <c r="AC96">
        <v>50.26653162699769</v>
      </c>
      <c r="AD96">
        <v>44.943631205806646</v>
      </c>
      <c r="AE96">
        <v>41.778203582248651</v>
      </c>
      <c r="AF96">
        <v>86.248511152724191</v>
      </c>
      <c r="AG96">
        <v>83.030221841459976</v>
      </c>
      <c r="AH96">
        <v>76.96090398171637</v>
      </c>
      <c r="AI96">
        <v>69.202173684568194</v>
      </c>
      <c r="AJ96">
        <v>57.693261967237603</v>
      </c>
      <c r="AK96">
        <v>46.139228675494763</v>
      </c>
      <c r="AL96">
        <v>42.781500702509661</v>
      </c>
      <c r="AM96">
        <v>44.997720545130669</v>
      </c>
      <c r="AN96">
        <v>48.654968572013694</v>
      </c>
      <c r="AO96">
        <v>50.739982032222613</v>
      </c>
      <c r="AP96">
        <v>45.578528439307462</v>
      </c>
      <c r="AQ96">
        <v>42.309311935437854</v>
      </c>
      <c r="AR96">
        <v>86.248386147852116</v>
      </c>
      <c r="AS96">
        <v>83.030164360083646</v>
      </c>
      <c r="AT96">
        <v>76.960974944319389</v>
      </c>
      <c r="AU96">
        <v>69.202411371248118</v>
      </c>
      <c r="AV96">
        <v>57.693754419143389</v>
      </c>
      <c r="AW96">
        <v>46.141235346756282</v>
      </c>
      <c r="AX96">
        <v>42.783262948447309</v>
      </c>
      <c r="AY96">
        <v>44.994037104141917</v>
      </c>
      <c r="AZ96">
        <v>48.644658368210344</v>
      </c>
      <c r="BA96">
        <v>50.725280855415392</v>
      </c>
      <c r="BB96">
        <v>45.576723832576747</v>
      </c>
      <c r="BC96">
        <v>42.31063740255864</v>
      </c>
      <c r="BD96">
        <v>3200</v>
      </c>
      <c r="BE96">
        <v>3200</v>
      </c>
      <c r="BF96">
        <v>3200</v>
      </c>
      <c r="BG96">
        <v>3200</v>
      </c>
      <c r="BH96">
        <v>2464</v>
      </c>
      <c r="BI96">
        <v>2464</v>
      </c>
      <c r="BJ96" t="s">
        <v>65</v>
      </c>
      <c r="BK96" t="s">
        <v>65</v>
      </c>
      <c r="BL96">
        <v>33.279916864031335</v>
      </c>
      <c r="BM96">
        <v>200</v>
      </c>
    </row>
    <row r="97" spans="1:65" x14ac:dyDescent="0.25">
      <c r="A97">
        <v>335</v>
      </c>
      <c r="B97">
        <v>96.921245482795982</v>
      </c>
      <c r="C97">
        <v>93.862962739934972</v>
      </c>
      <c r="D97">
        <v>90.886658452518844</v>
      </c>
      <c r="E97">
        <v>88.09132896653999</v>
      </c>
      <c r="F97">
        <v>85.467676084322392</v>
      </c>
      <c r="G97">
        <v>83.006834165825012</v>
      </c>
      <c r="H97">
        <v>80.700350974027899</v>
      </c>
      <c r="I97">
        <v>69.677293271649333</v>
      </c>
      <c r="J97">
        <v>62.730317397268962</v>
      </c>
      <c r="K97">
        <v>58.327234392085082</v>
      </c>
      <c r="L97">
        <v>54.465803327307036</v>
      </c>
      <c r="M97">
        <v>53.955960804792788</v>
      </c>
      <c r="N97">
        <v>54.602766966670714</v>
      </c>
      <c r="O97">
        <v>55.801740790483656</v>
      </c>
      <c r="P97">
        <v>54.749998295547037</v>
      </c>
      <c r="Q97">
        <v>49.762029681631184</v>
      </c>
      <c r="R97">
        <v>45.921643820972456</v>
      </c>
      <c r="S97">
        <v>43.262216528649546</v>
      </c>
      <c r="T97">
        <v>86.147245693641779</v>
      </c>
      <c r="U97">
        <v>84.373192875719226</v>
      </c>
      <c r="V97">
        <v>81.029810963248181</v>
      </c>
      <c r="W97">
        <v>76.758571071171772</v>
      </c>
      <c r="X97">
        <v>70.415664490130197</v>
      </c>
      <c r="Y97">
        <v>63.951006833626309</v>
      </c>
      <c r="Z97">
        <v>61.801153968422675</v>
      </c>
      <c r="AA97">
        <v>61.589642912237977</v>
      </c>
      <c r="AB97">
        <v>61.709647488843238</v>
      </c>
      <c r="AC97">
        <v>60.070050211127743</v>
      </c>
      <c r="AD97">
        <v>53.136450151775314</v>
      </c>
      <c r="AE97">
        <v>51.883317372682647</v>
      </c>
      <c r="AF97">
        <v>86.14501303239652</v>
      </c>
      <c r="AG97">
        <v>84.371038782301213</v>
      </c>
      <c r="AH97">
        <v>81.027811335517285</v>
      </c>
      <c r="AI97">
        <v>76.756784033415258</v>
      </c>
      <c r="AJ97">
        <v>70.41424185117863</v>
      </c>
      <c r="AK97">
        <v>63.976107117557774</v>
      </c>
      <c r="AL97">
        <v>61.794580983667025</v>
      </c>
      <c r="AM97">
        <v>61.690452680903398</v>
      </c>
      <c r="AN97">
        <v>61.924756671246151</v>
      </c>
      <c r="AO97">
        <v>60.474877137017963</v>
      </c>
      <c r="AP97">
        <v>53.763863843995857</v>
      </c>
      <c r="AQ97">
        <v>52.831812044023053</v>
      </c>
      <c r="AR97">
        <v>86.14374874034381</v>
      </c>
      <c r="AS97">
        <v>84.369802891041047</v>
      </c>
      <c r="AT97">
        <v>81.026637455225568</v>
      </c>
      <c r="AU97">
        <v>76.755709576625463</v>
      </c>
      <c r="AV97">
        <v>70.41337929363921</v>
      </c>
      <c r="AW97">
        <v>63.974549890157618</v>
      </c>
      <c r="AX97">
        <v>61.792263643648745</v>
      </c>
      <c r="AY97">
        <v>61.685662723162878</v>
      </c>
      <c r="AZ97">
        <v>61.918663935512029</v>
      </c>
      <c r="BA97">
        <v>60.470877412442185</v>
      </c>
      <c r="BB97">
        <v>53.769562852870671</v>
      </c>
      <c r="BC97">
        <v>52.810064684709197</v>
      </c>
      <c r="BD97">
        <v>3200</v>
      </c>
      <c r="BE97">
        <v>3200</v>
      </c>
      <c r="BF97">
        <v>3200</v>
      </c>
      <c r="BG97">
        <v>3200</v>
      </c>
      <c r="BH97">
        <v>2464</v>
      </c>
      <c r="BI97">
        <v>2464</v>
      </c>
      <c r="BJ97" t="s">
        <v>65</v>
      </c>
      <c r="BK97" t="s">
        <v>65</v>
      </c>
      <c r="BL97">
        <v>31.105630711570857</v>
      </c>
      <c r="BM97">
        <v>200</v>
      </c>
    </row>
    <row r="98" spans="1:65" x14ac:dyDescent="0.25">
      <c r="A98">
        <v>336</v>
      </c>
      <c r="B98">
        <v>105.67734579607649</v>
      </c>
      <c r="C98">
        <v>103.3289672204335</v>
      </c>
      <c r="D98">
        <v>101.03808759713701</v>
      </c>
      <c r="E98">
        <v>98.881031198353099</v>
      </c>
      <c r="F98">
        <v>96.85104123302861</v>
      </c>
      <c r="G98">
        <v>94.941672615168756</v>
      </c>
      <c r="H98">
        <v>93.146778221167295</v>
      </c>
      <c r="I98">
        <v>84.471477753041626</v>
      </c>
      <c r="J98">
        <v>78.878975015431038</v>
      </c>
      <c r="K98">
        <v>75.18879580923614</v>
      </c>
      <c r="L98">
        <v>71.58635610859352</v>
      </c>
      <c r="M98">
        <v>70.617235535685438</v>
      </c>
      <c r="N98">
        <v>70.637697930627724</v>
      </c>
      <c r="O98">
        <v>70.907793142940122</v>
      </c>
      <c r="P98">
        <v>69.62672430042123</v>
      </c>
      <c r="Q98">
        <v>65.460450654090124</v>
      </c>
      <c r="R98">
        <v>62.221953741982489</v>
      </c>
      <c r="S98">
        <v>59.540028206693655</v>
      </c>
      <c r="T98">
        <v>73.306461692961918</v>
      </c>
      <c r="U98">
        <v>74.114237463640052</v>
      </c>
      <c r="V98">
        <v>75.579327467753743</v>
      </c>
      <c r="W98">
        <v>77.314434901632069</v>
      </c>
      <c r="X98">
        <v>79.45466236199745</v>
      </c>
      <c r="Y98">
        <v>80.357578384769099</v>
      </c>
      <c r="Z98">
        <v>79.201260696181578</v>
      </c>
      <c r="AA98">
        <v>75.613068871012715</v>
      </c>
      <c r="AB98">
        <v>73.246207205501577</v>
      </c>
      <c r="AC98">
        <v>71.909986819083528</v>
      </c>
      <c r="AD98">
        <v>69.680072141415565</v>
      </c>
      <c r="AE98">
        <v>64.697838463446473</v>
      </c>
      <c r="AF98">
        <v>73.306281057125346</v>
      </c>
      <c r="AG98">
        <v>74.114005685969801</v>
      </c>
      <c r="AH98">
        <v>75.579002864662385</v>
      </c>
      <c r="AI98">
        <v>77.314000307458642</v>
      </c>
      <c r="AJ98">
        <v>79.454092553536825</v>
      </c>
      <c r="AK98">
        <v>80.399229269321268</v>
      </c>
      <c r="AL98">
        <v>79.205353331392175</v>
      </c>
      <c r="AM98">
        <v>75.72768377496638</v>
      </c>
      <c r="AN98">
        <v>73.463234423866979</v>
      </c>
      <c r="AO98">
        <v>72.375787983168578</v>
      </c>
      <c r="AP98">
        <v>70.867921328624305</v>
      </c>
      <c r="AQ98">
        <v>65.642952187811503</v>
      </c>
      <c r="AR98">
        <v>73.307091528389194</v>
      </c>
      <c r="AS98">
        <v>74.114704138284338</v>
      </c>
      <c r="AT98">
        <v>75.579495998860722</v>
      </c>
      <c r="AU98">
        <v>77.314245079974924</v>
      </c>
      <c r="AV98">
        <v>79.454013723225657</v>
      </c>
      <c r="AW98">
        <v>80.394880922041452</v>
      </c>
      <c r="AX98">
        <v>79.199578726981827</v>
      </c>
      <c r="AY98">
        <v>75.723004309810818</v>
      </c>
      <c r="AZ98">
        <v>73.460603531796679</v>
      </c>
      <c r="BA98">
        <v>72.372637315626861</v>
      </c>
      <c r="BB98">
        <v>70.848982390755154</v>
      </c>
      <c r="BC98">
        <v>65.636580433906033</v>
      </c>
      <c r="BD98">
        <v>3200</v>
      </c>
      <c r="BE98">
        <v>3200</v>
      </c>
      <c r="BF98">
        <v>3200</v>
      </c>
      <c r="BG98">
        <v>3200</v>
      </c>
      <c r="BH98">
        <v>2464</v>
      </c>
      <c r="BI98">
        <v>2464</v>
      </c>
      <c r="BJ98" t="s">
        <v>65</v>
      </c>
      <c r="BK98" t="s">
        <v>65</v>
      </c>
      <c r="BL98">
        <v>33.511212928445374</v>
      </c>
      <c r="BM98">
        <v>200</v>
      </c>
    </row>
    <row r="99" spans="1:65" x14ac:dyDescent="0.25">
      <c r="A99">
        <v>337</v>
      </c>
      <c r="B99">
        <v>83.371610429335831</v>
      </c>
      <c r="C99">
        <v>80.455544089748429</v>
      </c>
      <c r="D99">
        <v>77.613515227767863</v>
      </c>
      <c r="E99">
        <v>74.940314609108697</v>
      </c>
      <c r="F99">
        <v>72.427520507885376</v>
      </c>
      <c r="G99">
        <v>70.067095771312452</v>
      </c>
      <c r="H99">
        <v>67.851370975043139</v>
      </c>
      <c r="I99">
        <v>57.208646879322309</v>
      </c>
      <c r="J99">
        <v>50.429168566008961</v>
      </c>
      <c r="K99">
        <v>46.10570668548641</v>
      </c>
      <c r="L99">
        <v>42.334779917692977</v>
      </c>
      <c r="M99">
        <v>42.014839685394769</v>
      </c>
      <c r="N99">
        <v>43.027559522329575</v>
      </c>
      <c r="O99">
        <v>45.404367641269161</v>
      </c>
      <c r="P99">
        <v>46.517693267415225</v>
      </c>
      <c r="Q99">
        <v>44.301036400805003</v>
      </c>
      <c r="R99">
        <v>41.728554079758368</v>
      </c>
      <c r="S99">
        <v>39.211053539472474</v>
      </c>
      <c r="T99">
        <v>68.316381716994329</v>
      </c>
      <c r="U99">
        <v>66.500532259619817</v>
      </c>
      <c r="V99">
        <v>63.054482086084064</v>
      </c>
      <c r="W99">
        <v>58.598843550644943</v>
      </c>
      <c r="X99">
        <v>51.834892844160109</v>
      </c>
      <c r="Y99">
        <v>44.607146843104182</v>
      </c>
      <c r="Z99">
        <v>42.074486544855098</v>
      </c>
      <c r="AA99">
        <v>42.480611571142148</v>
      </c>
      <c r="AB99">
        <v>44.327435790484721</v>
      </c>
      <c r="AC99">
        <v>45.574567367625896</v>
      </c>
      <c r="AD99">
        <v>41.432397543491383</v>
      </c>
      <c r="AE99">
        <v>36.352126554603167</v>
      </c>
      <c r="AF99">
        <v>68.314984762707368</v>
      </c>
      <c r="AG99">
        <v>66.499822775931349</v>
      </c>
      <c r="AH99">
        <v>63.055106780849215</v>
      </c>
      <c r="AI99">
        <v>58.601261024582783</v>
      </c>
      <c r="AJ99">
        <v>51.84023232230772</v>
      </c>
      <c r="AK99">
        <v>44.631328924989511</v>
      </c>
      <c r="AL99">
        <v>42.075911566085558</v>
      </c>
      <c r="AM99">
        <v>42.56064053233942</v>
      </c>
      <c r="AN99">
        <v>44.512454182697518</v>
      </c>
      <c r="AO99">
        <v>45.966002361139537</v>
      </c>
      <c r="AP99">
        <v>42.023168825264243</v>
      </c>
      <c r="AQ99">
        <v>36.451990415841891</v>
      </c>
      <c r="AR99">
        <v>68.31484266286401</v>
      </c>
      <c r="AS99">
        <v>66.49972919046364</v>
      </c>
      <c r="AT99">
        <v>63.055107124071682</v>
      </c>
      <c r="AU99">
        <v>58.601387190510486</v>
      </c>
      <c r="AV99">
        <v>51.840563129085247</v>
      </c>
      <c r="AW99">
        <v>44.631938320866539</v>
      </c>
      <c r="AX99">
        <v>42.07626316970012</v>
      </c>
      <c r="AY99">
        <v>42.557973159099291</v>
      </c>
      <c r="AZ99">
        <v>44.505776273574618</v>
      </c>
      <c r="BA99">
        <v>45.955606927936614</v>
      </c>
      <c r="BB99">
        <v>42.021119672137338</v>
      </c>
      <c r="BC99">
        <v>36.48047161682377</v>
      </c>
      <c r="BD99">
        <v>3200</v>
      </c>
      <c r="BE99">
        <v>3200</v>
      </c>
      <c r="BF99">
        <v>3200</v>
      </c>
      <c r="BG99">
        <v>3200</v>
      </c>
      <c r="BH99">
        <v>2464</v>
      </c>
      <c r="BI99">
        <v>2464</v>
      </c>
      <c r="BJ99" t="s">
        <v>65</v>
      </c>
      <c r="BK99" t="s">
        <v>65</v>
      </c>
      <c r="BL99">
        <v>33.669899999999998</v>
      </c>
      <c r="BM99">
        <v>200</v>
      </c>
    </row>
    <row r="100" spans="1:65" x14ac:dyDescent="0.25">
      <c r="A100">
        <v>338</v>
      </c>
      <c r="B100">
        <v>74.099337840596306</v>
      </c>
      <c r="C100">
        <v>69.085173282788034</v>
      </c>
      <c r="D100">
        <v>64.195105655981209</v>
      </c>
      <c r="E100">
        <v>59.5925045111087</v>
      </c>
      <c r="F100">
        <v>55.263298319786074</v>
      </c>
      <c r="G100">
        <v>51.194051089245299</v>
      </c>
      <c r="H100">
        <v>47.371934701285269</v>
      </c>
      <c r="I100">
        <v>28.980762443434475</v>
      </c>
      <c r="J100">
        <v>17.174380442085344</v>
      </c>
      <c r="K100">
        <v>9.6725049137477015</v>
      </c>
      <c r="L100">
        <v>3.3058791767558162</v>
      </c>
      <c r="M100">
        <v>3.2545002467878477</v>
      </c>
      <c r="N100">
        <v>5.8371276826791467</v>
      </c>
      <c r="O100">
        <v>12.309517553789757</v>
      </c>
      <c r="P100">
        <v>18.472368894631025</v>
      </c>
      <c r="Q100">
        <v>21.076822617635273</v>
      </c>
      <c r="R100">
        <v>21.397266639417158</v>
      </c>
      <c r="S100">
        <v>22.983309725218977</v>
      </c>
      <c r="T100">
        <v>64.735453368043807</v>
      </c>
      <c r="U100">
        <v>60.184177300520865</v>
      </c>
      <c r="V100">
        <v>51.616628859019535</v>
      </c>
      <c r="W100">
        <v>40.700247936770459</v>
      </c>
      <c r="X100">
        <v>24.615294766364773</v>
      </c>
      <c r="Y100">
        <v>8.6760890415045484</v>
      </c>
      <c r="Z100">
        <v>4.3746039291973213</v>
      </c>
      <c r="AA100">
        <v>8.2227230355574896</v>
      </c>
      <c r="AB100">
        <v>14.082360981300528</v>
      </c>
      <c r="AC100">
        <v>18.690391437898441</v>
      </c>
      <c r="AD100">
        <v>23.463504549945529</v>
      </c>
      <c r="AE100">
        <v>33.385382213525702</v>
      </c>
      <c r="AF100">
        <v>64.734473094629351</v>
      </c>
      <c r="AG100">
        <v>60.183857854968629</v>
      </c>
      <c r="AH100">
        <v>51.617621985726167</v>
      </c>
      <c r="AI100">
        <v>40.703073251086295</v>
      </c>
      <c r="AJ100">
        <v>24.621307136732522</v>
      </c>
      <c r="AK100">
        <v>8.6744254329126917</v>
      </c>
      <c r="AL100">
        <v>4.3636167310825282</v>
      </c>
      <c r="AM100">
        <v>8.254169790137059</v>
      </c>
      <c r="AN100">
        <v>14.217796100561772</v>
      </c>
      <c r="AO100">
        <v>19.011058639647054</v>
      </c>
      <c r="AP100">
        <v>24.417844838212492</v>
      </c>
      <c r="AQ100">
        <v>36.303783979973609</v>
      </c>
      <c r="AR100">
        <v>64.732362728742586</v>
      </c>
      <c r="AS100">
        <v>60.181868147900843</v>
      </c>
      <c r="AT100">
        <v>51.615860621352994</v>
      </c>
      <c r="AU100">
        <v>40.70160579407851</v>
      </c>
      <c r="AV100">
        <v>24.620282715885413</v>
      </c>
      <c r="AW100">
        <v>8.6781635351166475</v>
      </c>
      <c r="AX100">
        <v>4.3684624591540375</v>
      </c>
      <c r="AY100">
        <v>8.2526120060569248</v>
      </c>
      <c r="AZ100">
        <v>14.206634622188838</v>
      </c>
      <c r="BA100">
        <v>18.99109875960696</v>
      </c>
      <c r="BB100">
        <v>24.371100160037532</v>
      </c>
      <c r="BC100">
        <v>36.120027954635589</v>
      </c>
      <c r="BD100">
        <v>3200</v>
      </c>
      <c r="BE100">
        <v>3200</v>
      </c>
      <c r="BF100">
        <v>3200</v>
      </c>
      <c r="BG100">
        <v>3200</v>
      </c>
      <c r="BH100">
        <v>2464</v>
      </c>
      <c r="BI100">
        <v>2464</v>
      </c>
      <c r="BJ100" t="s">
        <v>65</v>
      </c>
      <c r="BK100" t="s">
        <v>65</v>
      </c>
      <c r="BL100">
        <v>31.301682454311852</v>
      </c>
      <c r="BM100">
        <v>200</v>
      </c>
    </row>
    <row r="101" spans="1:65" x14ac:dyDescent="0.25">
      <c r="A101">
        <v>339</v>
      </c>
      <c r="B101">
        <v>48.6219654059826</v>
      </c>
      <c r="C101">
        <v>43.74305168121824</v>
      </c>
      <c r="D101">
        <v>38.978659527075727</v>
      </c>
      <c r="E101">
        <v>34.487706349830006</v>
      </c>
      <c r="F101">
        <v>30.256568150060918</v>
      </c>
      <c r="G101">
        <v>26.272245969933689</v>
      </c>
      <c r="H101">
        <v>22.522338408703032</v>
      </c>
      <c r="I101">
        <v>4.3200189823564692</v>
      </c>
      <c r="J101">
        <v>-7.6925199244547855</v>
      </c>
      <c r="K101">
        <v>-15.659963630887674</v>
      </c>
      <c r="L101">
        <v>-23.545007323251752</v>
      </c>
      <c r="M101">
        <v>-25.576620852246212</v>
      </c>
      <c r="N101">
        <v>-25.155454203426991</v>
      </c>
      <c r="O101">
        <v>-22.874100653669515</v>
      </c>
      <c r="P101">
        <v>-21.591807885770752</v>
      </c>
      <c r="Q101">
        <v>-23.022003007849083</v>
      </c>
      <c r="R101">
        <v>-23.420402681722656</v>
      </c>
      <c r="S101">
        <v>-19.554121577826518</v>
      </c>
      <c r="T101">
        <v>16.004059074602658</v>
      </c>
      <c r="U101">
        <v>14.768565389525271</v>
      </c>
      <c r="V101">
        <v>12.312197412393949</v>
      </c>
      <c r="W101">
        <v>8.8669010580834371</v>
      </c>
      <c r="X101">
        <v>2.7578147689078651</v>
      </c>
      <c r="Y101">
        <v>-6.6604612802532301</v>
      </c>
      <c r="Z101">
        <v>-13.436561662041878</v>
      </c>
      <c r="AA101">
        <v>-21.489173489921896</v>
      </c>
      <c r="AB101">
        <v>-25.04068080542536</v>
      </c>
      <c r="AC101">
        <v>-26.094897984132309</v>
      </c>
      <c r="AD101">
        <v>-19.838634702572175</v>
      </c>
      <c r="AE101">
        <v>-12.668549488228583</v>
      </c>
      <c r="AF101">
        <v>16.003816399380796</v>
      </c>
      <c r="AG101">
        <v>14.768284285919808</v>
      </c>
      <c r="AH101">
        <v>12.311847154473712</v>
      </c>
      <c r="AI101">
        <v>8.8664703395969351</v>
      </c>
      <c r="AJ101">
        <v>2.7572902935753958</v>
      </c>
      <c r="AK101">
        <v>-6.6739789274344874</v>
      </c>
      <c r="AL101">
        <v>-13.462447161085473</v>
      </c>
      <c r="AM101">
        <v>-21.593621829667509</v>
      </c>
      <c r="AN101">
        <v>-25.235534661906012</v>
      </c>
      <c r="AO101">
        <v>-26.413200575270899</v>
      </c>
      <c r="AP101">
        <v>-19.936805198104977</v>
      </c>
      <c r="AQ101">
        <v>-11.740223728923944</v>
      </c>
      <c r="AR101">
        <v>16.003439723583991</v>
      </c>
      <c r="AS101">
        <v>14.767843127849664</v>
      </c>
      <c r="AT101">
        <v>12.311294040017739</v>
      </c>
      <c r="AU101">
        <v>8.8657971159477462</v>
      </c>
      <c r="AV101">
        <v>2.7565124599689823</v>
      </c>
      <c r="AW101">
        <v>-6.6716045441194556</v>
      </c>
      <c r="AX101">
        <v>-13.456247622539163</v>
      </c>
      <c r="AY101">
        <v>-21.580396737021118</v>
      </c>
      <c r="AZ101">
        <v>-25.218657842061045</v>
      </c>
      <c r="BA101">
        <v>-26.396665936800762</v>
      </c>
      <c r="BB101">
        <v>-19.949122969895523</v>
      </c>
      <c r="BC101">
        <v>-11.821095541189042</v>
      </c>
      <c r="BD101">
        <v>3200</v>
      </c>
      <c r="BE101">
        <v>3200</v>
      </c>
      <c r="BF101">
        <v>3200</v>
      </c>
      <c r="BG101">
        <v>3200</v>
      </c>
      <c r="BH101">
        <v>2464</v>
      </c>
      <c r="BI101">
        <v>2464</v>
      </c>
      <c r="BJ101" t="s">
        <v>65</v>
      </c>
      <c r="BK101" t="s">
        <v>65</v>
      </c>
      <c r="BL101">
        <v>29.394723269751825</v>
      </c>
      <c r="BM101">
        <v>200</v>
      </c>
    </row>
    <row r="102" spans="1:65" x14ac:dyDescent="0.25">
      <c r="A102">
        <v>340</v>
      </c>
      <c r="B102">
        <v>42.409624769397524</v>
      </c>
      <c r="C102">
        <v>37.722804556530804</v>
      </c>
      <c r="D102">
        <v>33.133225938915963</v>
      </c>
      <c r="E102">
        <v>28.793880203905122</v>
      </c>
      <c r="F102">
        <v>24.692214317299509</v>
      </c>
      <c r="G102">
        <v>20.816257296308454</v>
      </c>
      <c r="H102">
        <v>17.154594422545618</v>
      </c>
      <c r="I102">
        <v>-0.89033815636171965</v>
      </c>
      <c r="J102">
        <v>-13.264338668624656</v>
      </c>
      <c r="K102">
        <v>-21.95538325492824</v>
      </c>
      <c r="L102">
        <v>-31.974214957353269</v>
      </c>
      <c r="M102">
        <v>-36.576514238841547</v>
      </c>
      <c r="N102">
        <v>-38.797170714010285</v>
      </c>
      <c r="O102">
        <v>-41.291946345640149</v>
      </c>
      <c r="P102">
        <v>-45.1217252834684</v>
      </c>
      <c r="Q102">
        <v>-50.446308624669534</v>
      </c>
      <c r="R102">
        <v>-51.473955241990303</v>
      </c>
      <c r="S102">
        <v>-45.478747058737831</v>
      </c>
      <c r="T102">
        <v>54.564324462381755</v>
      </c>
      <c r="U102">
        <v>49.588641133652345</v>
      </c>
      <c r="V102">
        <v>40.085159018737116</v>
      </c>
      <c r="W102">
        <v>27.639014555854782</v>
      </c>
      <c r="X102">
        <v>8.1579865172449342</v>
      </c>
      <c r="Y102">
        <v>-15.144558912861955</v>
      </c>
      <c r="Z102">
        <v>-26.85012018161844</v>
      </c>
      <c r="AA102">
        <v>-35.806362918325526</v>
      </c>
      <c r="AB102">
        <v>-39.451907768979638</v>
      </c>
      <c r="AC102">
        <v>-43.99220943251715</v>
      </c>
      <c r="AD102">
        <v>-49.971876681327856</v>
      </c>
      <c r="AE102">
        <v>-42.209616314662149</v>
      </c>
      <c r="AF102">
        <v>54.564677798541666</v>
      </c>
      <c r="AG102">
        <v>49.588969741338822</v>
      </c>
      <c r="AH102">
        <v>40.085440734720855</v>
      </c>
      <c r="AI102">
        <v>27.639235701666447</v>
      </c>
      <c r="AJ102">
        <v>8.1581157321139468</v>
      </c>
      <c r="AK102">
        <v>-15.176188375135256</v>
      </c>
      <c r="AL102">
        <v>-26.900540000169247</v>
      </c>
      <c r="AM102">
        <v>-35.961525205205277</v>
      </c>
      <c r="AN102">
        <v>-39.725153349247748</v>
      </c>
      <c r="AO102">
        <v>-44.553892984587065</v>
      </c>
      <c r="AP102">
        <v>-51.454965377265644</v>
      </c>
      <c r="AQ102">
        <v>-42.743293744424079</v>
      </c>
      <c r="AR102">
        <v>54.563897873631596</v>
      </c>
      <c r="AS102">
        <v>49.588262406146804</v>
      </c>
      <c r="AT102">
        <v>40.084875451085537</v>
      </c>
      <c r="AU102">
        <v>27.638864282209589</v>
      </c>
      <c r="AV102">
        <v>8.1580709641661944</v>
      </c>
      <c r="AW102">
        <v>-15.168265727460128</v>
      </c>
      <c r="AX102">
        <v>-26.8868172563207</v>
      </c>
      <c r="AY102">
        <v>-35.941925797660161</v>
      </c>
      <c r="AZ102">
        <v>-39.702733468001234</v>
      </c>
      <c r="BA102">
        <v>-44.523721428936412</v>
      </c>
      <c r="BB102">
        <v>-51.395669601215914</v>
      </c>
      <c r="BC102">
        <v>-42.748632003430586</v>
      </c>
      <c r="BD102">
        <v>3200</v>
      </c>
      <c r="BE102">
        <v>3200</v>
      </c>
      <c r="BF102">
        <v>3200</v>
      </c>
      <c r="BG102">
        <v>3200</v>
      </c>
      <c r="BH102">
        <v>2464</v>
      </c>
      <c r="BI102">
        <v>2464</v>
      </c>
      <c r="BJ102" t="s">
        <v>65</v>
      </c>
      <c r="BK102" t="s">
        <v>65</v>
      </c>
      <c r="BL102">
        <v>28.515883035827734</v>
      </c>
      <c r="BM102">
        <v>200</v>
      </c>
    </row>
    <row r="103" spans="1:65" x14ac:dyDescent="0.25">
      <c r="A103">
        <v>341</v>
      </c>
      <c r="B103">
        <v>28.134722930035217</v>
      </c>
      <c r="C103">
        <v>22.447487778235743</v>
      </c>
      <c r="D103">
        <v>16.870867149816409</v>
      </c>
      <c r="E103">
        <v>11.591305839779576</v>
      </c>
      <c r="F103">
        <v>6.5944445983057154</v>
      </c>
      <c r="G103">
        <v>1.8665736979677634</v>
      </c>
      <c r="H103">
        <v>-2.6053954213515333</v>
      </c>
      <c r="I103">
        <v>-24.724564491574867</v>
      </c>
      <c r="J103">
        <v>-40.007263013299401</v>
      </c>
      <c r="K103">
        <v>-50.73318189198546</v>
      </c>
      <c r="L103">
        <v>-62.880693764903185</v>
      </c>
      <c r="M103">
        <v>-67.902592414978187</v>
      </c>
      <c r="N103">
        <v>-69.559991040964022</v>
      </c>
      <c r="O103">
        <v>-69.674286160126897</v>
      </c>
      <c r="P103">
        <v>-69.707343674892741</v>
      </c>
      <c r="Q103">
        <v>-71.323929937436091</v>
      </c>
      <c r="R103">
        <v>-71.37917897978879</v>
      </c>
      <c r="S103">
        <v>-66.707596342283907</v>
      </c>
      <c r="T103">
        <v>43.541082364218774</v>
      </c>
      <c r="U103">
        <v>37.200130649760744</v>
      </c>
      <c r="V103">
        <v>25.143861713732424</v>
      </c>
      <c r="W103">
        <v>9.487756619733501</v>
      </c>
      <c r="X103">
        <v>-14.577568844872587</v>
      </c>
      <c r="Y103">
        <v>-41.989597116696594</v>
      </c>
      <c r="Z103">
        <v>-54.139373756116917</v>
      </c>
      <c r="AA103">
        <v>-60.184707617760154</v>
      </c>
      <c r="AB103">
        <v>-60.740143608232835</v>
      </c>
      <c r="AC103">
        <v>-62.853282054334549</v>
      </c>
      <c r="AD103">
        <v>-68.69789850003346</v>
      </c>
      <c r="AE103">
        <v>-61.033292074997028</v>
      </c>
      <c r="AF103">
        <v>43.542334012892162</v>
      </c>
      <c r="AG103">
        <v>37.201287179773956</v>
      </c>
      <c r="AH103">
        <v>25.144838554651201</v>
      </c>
      <c r="AI103">
        <v>9.4885029661011941</v>
      </c>
      <c r="AJ103">
        <v>-14.577167267944974</v>
      </c>
      <c r="AK103">
        <v>-42.038717039918247</v>
      </c>
      <c r="AL103">
        <v>-54.195870006490743</v>
      </c>
      <c r="AM103">
        <v>-60.370437285140916</v>
      </c>
      <c r="AN103">
        <v>-61.041244516658182</v>
      </c>
      <c r="AO103">
        <v>-63.457562917311677</v>
      </c>
      <c r="AP103">
        <v>-70.484316280387162</v>
      </c>
      <c r="AQ103">
        <v>-62.065296314512061</v>
      </c>
      <c r="AR103">
        <v>43.541480197380743</v>
      </c>
      <c r="AS103">
        <v>37.200438079437525</v>
      </c>
      <c r="AT103">
        <v>25.143998262845066</v>
      </c>
      <c r="AU103">
        <v>9.4876738578248556</v>
      </c>
      <c r="AV103">
        <v>-14.577979285909578</v>
      </c>
      <c r="AW103">
        <v>-42.029513307037661</v>
      </c>
      <c r="AX103">
        <v>-54.180458901285228</v>
      </c>
      <c r="AY103">
        <v>-60.351832050135506</v>
      </c>
      <c r="AZ103">
        <v>-61.023869131537168</v>
      </c>
      <c r="BA103">
        <v>-63.435587390568045</v>
      </c>
      <c r="BB103">
        <v>-70.421493307545049</v>
      </c>
      <c r="BC103">
        <v>-62.051735407703184</v>
      </c>
      <c r="BD103">
        <v>2818.612664806662</v>
      </c>
      <c r="BE103">
        <v>2818.612664806662</v>
      </c>
      <c r="BF103">
        <v>2818.612664806662</v>
      </c>
      <c r="BG103">
        <v>2818.612664806662</v>
      </c>
      <c r="BH103">
        <v>2170.3317519011298</v>
      </c>
      <c r="BI103">
        <v>2170.3317519011298</v>
      </c>
      <c r="BJ103" t="s">
        <v>65</v>
      </c>
      <c r="BK103" t="s">
        <v>65</v>
      </c>
      <c r="BL103">
        <v>26.62357303671692</v>
      </c>
      <c r="BM103">
        <v>200</v>
      </c>
    </row>
    <row r="104" spans="1:65" x14ac:dyDescent="0.25">
      <c r="A104">
        <v>342</v>
      </c>
      <c r="B104">
        <v>6.4612117581585444</v>
      </c>
      <c r="C104">
        <v>2.5075573712083492</v>
      </c>
      <c r="D104">
        <v>-1.3494844946459335</v>
      </c>
      <c r="E104">
        <v>-4.9814573900327366</v>
      </c>
      <c r="F104">
        <v>-8.3997699144212898</v>
      </c>
      <c r="G104">
        <v>-11.615301419436729</v>
      </c>
      <c r="H104">
        <v>-14.638425433937673</v>
      </c>
      <c r="I104">
        <v>-29.259244760471635</v>
      </c>
      <c r="J104">
        <v>-38.881009827155047</v>
      </c>
      <c r="K104">
        <v>-45.205014230786134</v>
      </c>
      <c r="L104">
        <v>-51.400585289203725</v>
      </c>
      <c r="M104">
        <v>-52.985421436219717</v>
      </c>
      <c r="N104">
        <v>-52.707675358754059</v>
      </c>
      <c r="O104">
        <v>-51.22044904067792</v>
      </c>
      <c r="P104">
        <v>-50.806822018987511</v>
      </c>
      <c r="Q104">
        <v>-52.225912860806439</v>
      </c>
      <c r="R104">
        <v>-51.807024476249808</v>
      </c>
      <c r="S104">
        <v>-45.998960620517792</v>
      </c>
      <c r="T104">
        <v>14.939120073481082</v>
      </c>
      <c r="U104">
        <v>11.049383684294463</v>
      </c>
      <c r="V104">
        <v>3.6783656966520724</v>
      </c>
      <c r="W104">
        <v>-5.832752418256856</v>
      </c>
      <c r="X104">
        <v>-20.246634974822321</v>
      </c>
      <c r="Y104">
        <v>-35.958882474500761</v>
      </c>
      <c r="Z104">
        <v>-42.043529787726648</v>
      </c>
      <c r="AA104">
        <v>-42.977004413386723</v>
      </c>
      <c r="AB104">
        <v>-41.005703996882247</v>
      </c>
      <c r="AC104">
        <v>-39.852353680983263</v>
      </c>
      <c r="AD104">
        <v>-40.368332613477733</v>
      </c>
      <c r="AE104">
        <v>-35.414799314334651</v>
      </c>
      <c r="AF104">
        <v>14.939215574365505</v>
      </c>
      <c r="AG104">
        <v>11.049473986084122</v>
      </c>
      <c r="AH104">
        <v>3.6784462929016075</v>
      </c>
      <c r="AI104">
        <v>-5.8326840038767926</v>
      </c>
      <c r="AJ104">
        <v>-20.246583981158793</v>
      </c>
      <c r="AK104">
        <v>-35.992898868289146</v>
      </c>
      <c r="AL104">
        <v>-42.074395121756737</v>
      </c>
      <c r="AM104">
        <v>-43.082503176289677</v>
      </c>
      <c r="AN104">
        <v>-41.158237950702016</v>
      </c>
      <c r="AO104">
        <v>-40.134237533895437</v>
      </c>
      <c r="AP104">
        <v>-41.182991895335611</v>
      </c>
      <c r="AQ104">
        <v>-35.728519844974855</v>
      </c>
      <c r="AR104">
        <v>14.938972938406888</v>
      </c>
      <c r="AS104">
        <v>11.049289719048463</v>
      </c>
      <c r="AT104">
        <v>3.6783744668322793</v>
      </c>
      <c r="AU104">
        <v>-5.8326065172028398</v>
      </c>
      <c r="AV104">
        <v>-20.246267589394684</v>
      </c>
      <c r="AW104">
        <v>-35.985985825899917</v>
      </c>
      <c r="AX104">
        <v>-42.063990645413888</v>
      </c>
      <c r="AY104">
        <v>-43.072276143483919</v>
      </c>
      <c r="AZ104">
        <v>-41.151744693051981</v>
      </c>
      <c r="BA104">
        <v>-40.129266404561257</v>
      </c>
      <c r="BB104">
        <v>-41.162316787235405</v>
      </c>
      <c r="BC104">
        <v>-35.74014791917768</v>
      </c>
      <c r="BD104">
        <v>3200</v>
      </c>
      <c r="BE104">
        <v>3200</v>
      </c>
      <c r="BF104">
        <v>3200</v>
      </c>
      <c r="BG104">
        <v>3200</v>
      </c>
      <c r="BH104">
        <v>2464</v>
      </c>
      <c r="BI104">
        <v>2464</v>
      </c>
      <c r="BJ104" t="s">
        <v>65</v>
      </c>
      <c r="BK104" t="s">
        <v>65</v>
      </c>
      <c r="BL104">
        <v>28.653425907057382</v>
      </c>
      <c r="BM104">
        <v>200</v>
      </c>
    </row>
    <row r="105" spans="1:65" x14ac:dyDescent="0.25">
      <c r="A105">
        <v>343</v>
      </c>
      <c r="B105">
        <v>-6.0935983940428597</v>
      </c>
      <c r="C105">
        <v>-6.4199903231269149</v>
      </c>
      <c r="D105">
        <v>-6.749588041057228</v>
      </c>
      <c r="E105">
        <v>-7.0712804069281159</v>
      </c>
      <c r="F105">
        <v>-7.3853389053624152</v>
      </c>
      <c r="G105">
        <v>-7.6920235975272426</v>
      </c>
      <c r="H105">
        <v>-7.9915836202328752</v>
      </c>
      <c r="I105">
        <v>-9.6520169188889913</v>
      </c>
      <c r="J105">
        <v>-11.080860831187007</v>
      </c>
      <c r="K105">
        <v>-12.347973351651762</v>
      </c>
      <c r="L105">
        <v>-14.46335245141886</v>
      </c>
      <c r="M105">
        <v>-16.137354171887122</v>
      </c>
      <c r="N105">
        <v>-17.465814441270794</v>
      </c>
      <c r="O105">
        <v>-19.331413109820382</v>
      </c>
      <c r="P105">
        <v>-20.741884388274165</v>
      </c>
      <c r="Q105">
        <v>-21.009889604462206</v>
      </c>
      <c r="R105">
        <v>-20.136757274995603</v>
      </c>
      <c r="S105">
        <v>-17.665813927853282</v>
      </c>
      <c r="T105">
        <v>-0.30839262325513261</v>
      </c>
      <c r="U105">
        <v>-0.38526166849454924</v>
      </c>
      <c r="V105">
        <v>-0.57364607508200716</v>
      </c>
      <c r="W105">
        <v>-0.92063574463729925</v>
      </c>
      <c r="X105">
        <v>-1.790640635267668</v>
      </c>
      <c r="Y105">
        <v>-3.8741613931064789</v>
      </c>
      <c r="Z105">
        <v>-6.060295639892729</v>
      </c>
      <c r="AA105">
        <v>-9.8070822300807414</v>
      </c>
      <c r="AB105">
        <v>-12.373883249903322</v>
      </c>
      <c r="AC105">
        <v>-14.378487450813978</v>
      </c>
      <c r="AD105">
        <v>-14.564004562712743</v>
      </c>
      <c r="AE105">
        <v>-12.86959637442034</v>
      </c>
      <c r="AF105">
        <v>-0.33050589640641614</v>
      </c>
      <c r="AG105">
        <v>-0.40584020728706705</v>
      </c>
      <c r="AH105">
        <v>-0.5913126906335886</v>
      </c>
      <c r="AI105">
        <v>-0.93453698549801623</v>
      </c>
      <c r="AJ105">
        <v>-1.7988136387690756</v>
      </c>
      <c r="AK105">
        <v>-3.8801108548701393</v>
      </c>
      <c r="AL105">
        <v>-6.0672463452447065</v>
      </c>
      <c r="AM105">
        <v>-9.8510776843168522</v>
      </c>
      <c r="AN105">
        <v>-12.475254578838898</v>
      </c>
      <c r="AO105">
        <v>-14.586541359956767</v>
      </c>
      <c r="AP105">
        <v>-14.934974114134899</v>
      </c>
      <c r="AQ105">
        <v>-13.075096102593553</v>
      </c>
      <c r="AR105">
        <v>-0.30836259437450053</v>
      </c>
      <c r="AS105">
        <v>-0.3852306380637549</v>
      </c>
      <c r="AT105">
        <v>-0.57361194900656942</v>
      </c>
      <c r="AU105">
        <v>-0.92059479066472494</v>
      </c>
      <c r="AV105">
        <v>-1.7905804229215865</v>
      </c>
      <c r="AW105">
        <v>-3.8773251616731894</v>
      </c>
      <c r="AX105">
        <v>-6.0655772580012552</v>
      </c>
      <c r="AY105">
        <v>-9.846277381541265</v>
      </c>
      <c r="AZ105">
        <v>-12.466318793339926</v>
      </c>
      <c r="BA105">
        <v>-14.573799007277163</v>
      </c>
      <c r="BB105">
        <v>-14.922499546759921</v>
      </c>
      <c r="BC105">
        <v>-13.072722875552486</v>
      </c>
      <c r="BD105">
        <v>3200</v>
      </c>
      <c r="BE105">
        <v>3200</v>
      </c>
      <c r="BF105">
        <v>3200</v>
      </c>
      <c r="BG105">
        <v>3200</v>
      </c>
      <c r="BH105">
        <v>2464</v>
      </c>
      <c r="BI105">
        <v>2464</v>
      </c>
      <c r="BJ105" t="s">
        <v>65</v>
      </c>
      <c r="BK105" t="s">
        <v>65</v>
      </c>
      <c r="BL105">
        <v>29.951155636271181</v>
      </c>
      <c r="BM105">
        <v>200</v>
      </c>
    </row>
    <row r="106" spans="1:65" x14ac:dyDescent="0.25">
      <c r="A106">
        <v>344</v>
      </c>
      <c r="B106">
        <v>8.2544605862244076</v>
      </c>
      <c r="C106">
        <v>6.3874473920476351</v>
      </c>
      <c r="D106">
        <v>4.5618091816220643</v>
      </c>
      <c r="E106">
        <v>2.8385595267472334</v>
      </c>
      <c r="F106">
        <v>1.2127153354819786</v>
      </c>
      <c r="G106">
        <v>-0.32048119542563147</v>
      </c>
      <c r="H106">
        <v>-1.7655724020808339</v>
      </c>
      <c r="I106">
        <v>-8.8154159082054484</v>
      </c>
      <c r="J106">
        <v>-13.520751239015013</v>
      </c>
      <c r="K106">
        <v>-16.668132424794006</v>
      </c>
      <c r="L106">
        <v>-19.820054619653497</v>
      </c>
      <c r="M106">
        <v>-20.619107414893143</v>
      </c>
      <c r="N106">
        <v>-20.367485468404041</v>
      </c>
      <c r="O106">
        <v>-19.070247130406823</v>
      </c>
      <c r="P106">
        <v>-17.718143320516326</v>
      </c>
      <c r="Q106">
        <v>-17.127722113493352</v>
      </c>
      <c r="R106">
        <v>-16.754100604984973</v>
      </c>
      <c r="S106">
        <v>-15.236425468952639</v>
      </c>
      <c r="T106">
        <v>15.17189749255736</v>
      </c>
      <c r="U106">
        <v>13.093662035713674</v>
      </c>
      <c r="V106">
        <v>9.1268023350420115</v>
      </c>
      <c r="W106">
        <v>3.9420591058603875</v>
      </c>
      <c r="X106">
        <v>-4.1140169101885196</v>
      </c>
      <c r="Y106">
        <v>-13.415882182366071</v>
      </c>
      <c r="Z106">
        <v>-17.490712992341077</v>
      </c>
      <c r="AA106">
        <v>-18.808998061942624</v>
      </c>
      <c r="AB106">
        <v>-17.622311620638236</v>
      </c>
      <c r="AC106">
        <v>-16.200602578687885</v>
      </c>
      <c r="AD106">
        <v>-17.010820496264</v>
      </c>
      <c r="AE106">
        <v>-18.977210860038479</v>
      </c>
      <c r="AF106">
        <v>15.148579381913176</v>
      </c>
      <c r="AG106">
        <v>13.072047374721521</v>
      </c>
      <c r="AH106">
        <v>9.1084124322150792</v>
      </c>
      <c r="AI106">
        <v>3.9278218396868874</v>
      </c>
      <c r="AJ106">
        <v>-4.1219914132006874</v>
      </c>
      <c r="AK106">
        <v>-13.433450476879536</v>
      </c>
      <c r="AL106">
        <v>-17.508648234087381</v>
      </c>
      <c r="AM106">
        <v>-18.863578881228893</v>
      </c>
      <c r="AN106">
        <v>-17.69294347059143</v>
      </c>
      <c r="AO106">
        <v>-16.299241376415072</v>
      </c>
      <c r="AP106">
        <v>-17.409839739180242</v>
      </c>
      <c r="AQ106">
        <v>-19.865329537531728</v>
      </c>
      <c r="AR106">
        <v>15.17168046016773</v>
      </c>
      <c r="AS106">
        <v>13.093366192443446</v>
      </c>
      <c r="AT106">
        <v>9.1263557914096634</v>
      </c>
      <c r="AU106">
        <v>3.9414151157129984</v>
      </c>
      <c r="AV106">
        <v>-4.1149682402383263</v>
      </c>
      <c r="AW106">
        <v>-13.430125132714126</v>
      </c>
      <c r="AX106">
        <v>-17.505839035486733</v>
      </c>
      <c r="AY106">
        <v>-18.860455466490968</v>
      </c>
      <c r="AZ106">
        <v>-17.691006681369927</v>
      </c>
      <c r="BA106">
        <v>-16.299311978243068</v>
      </c>
      <c r="BB106">
        <v>-17.397969647089951</v>
      </c>
      <c r="BC106">
        <v>-19.817673636624775</v>
      </c>
      <c r="BD106">
        <v>3200</v>
      </c>
      <c r="BE106">
        <v>3200</v>
      </c>
      <c r="BF106">
        <v>3200</v>
      </c>
      <c r="BG106">
        <v>3200</v>
      </c>
      <c r="BH106">
        <v>2464</v>
      </c>
      <c r="BI106">
        <v>2464</v>
      </c>
      <c r="BJ106" t="s">
        <v>65</v>
      </c>
      <c r="BK106" t="s">
        <v>65</v>
      </c>
      <c r="BL106">
        <v>31.637499858372838</v>
      </c>
      <c r="BM106">
        <v>200</v>
      </c>
    </row>
    <row r="107" spans="1:65" x14ac:dyDescent="0.25">
      <c r="A107">
        <v>345</v>
      </c>
      <c r="B107">
        <v>9.1554559745395814</v>
      </c>
      <c r="C107">
        <v>7.7070718684817132</v>
      </c>
      <c r="D107">
        <v>6.3006790619744848</v>
      </c>
      <c r="E107">
        <v>4.9833555069869746</v>
      </c>
      <c r="F107">
        <v>3.7508231547284803</v>
      </c>
      <c r="G107">
        <v>2.5989933931755416</v>
      </c>
      <c r="H107">
        <v>1.523958914049703</v>
      </c>
      <c r="I107">
        <v>-3.5114066357037901</v>
      </c>
      <c r="J107">
        <v>-6.5159806043765816</v>
      </c>
      <c r="K107">
        <v>-8.1520376180337077</v>
      </c>
      <c r="L107">
        <v>-8.6916867574859253</v>
      </c>
      <c r="M107">
        <v>-7.2288571734927674</v>
      </c>
      <c r="N107">
        <v>-4.9469639091295754</v>
      </c>
      <c r="O107">
        <v>-0.12435581244585325</v>
      </c>
      <c r="P107">
        <v>5.3034731646258573</v>
      </c>
      <c r="Q107">
        <v>9.9128800969082445</v>
      </c>
      <c r="R107">
        <v>12.018129337088013</v>
      </c>
      <c r="S107">
        <v>14.11666225291569</v>
      </c>
      <c r="T107">
        <v>35.96036893785827</v>
      </c>
      <c r="U107">
        <v>31.89294547394514</v>
      </c>
      <c r="V107">
        <v>24.275131790007787</v>
      </c>
      <c r="W107">
        <v>14.664765707061086</v>
      </c>
      <c r="X107">
        <v>0.82930387663708582</v>
      </c>
      <c r="Y107">
        <v>-11.790319895948405</v>
      </c>
      <c r="Z107">
        <v>-13.694440774164804</v>
      </c>
      <c r="AA107">
        <v>-6.6414973092107648</v>
      </c>
      <c r="AB107">
        <v>1.0521538583291994</v>
      </c>
      <c r="AC107">
        <v>6.6769447985835786</v>
      </c>
      <c r="AD107">
        <v>6.6023350594582304</v>
      </c>
      <c r="AE107">
        <v>8.0111045080477616</v>
      </c>
      <c r="AF107">
        <v>37.23474887156214</v>
      </c>
      <c r="AG107">
        <v>33.060644737022415</v>
      </c>
      <c r="AH107">
        <v>25.241956300366823</v>
      </c>
      <c r="AI107">
        <v>15.375484070016265</v>
      </c>
      <c r="AJ107">
        <v>1.1619365515605495</v>
      </c>
      <c r="AK107">
        <v>-11.856178394786671</v>
      </c>
      <c r="AL107">
        <v>-13.867451923103534</v>
      </c>
      <c r="AM107">
        <v>-6.7163516489517416</v>
      </c>
      <c r="AN107">
        <v>1.1882551380843625</v>
      </c>
      <c r="AO107">
        <v>7.0295341452333844</v>
      </c>
      <c r="AP107">
        <v>6.8846169729114282</v>
      </c>
      <c r="AQ107">
        <v>8.6828524284831428</v>
      </c>
      <c r="AR107">
        <v>37.263975710792877</v>
      </c>
      <c r="AS107">
        <v>33.087347731578163</v>
      </c>
      <c r="AT107">
        <v>25.263900744762896</v>
      </c>
      <c r="AU107">
        <v>15.391346851145322</v>
      </c>
      <c r="AV107">
        <v>1.1687753448559601</v>
      </c>
      <c r="AW107">
        <v>-11.85412038097855</v>
      </c>
      <c r="AX107">
        <v>-13.867808377684247</v>
      </c>
      <c r="AY107">
        <v>-6.7237696283076884</v>
      </c>
      <c r="AZ107">
        <v>1.1719196625038091</v>
      </c>
      <c r="BA107">
        <v>7.0053610381274476</v>
      </c>
      <c r="BB107">
        <v>6.8678205303954885</v>
      </c>
      <c r="BC107">
        <v>8.6445260562868089</v>
      </c>
      <c r="BD107">
        <v>3200</v>
      </c>
      <c r="BE107">
        <v>3200</v>
      </c>
      <c r="BF107">
        <v>3200</v>
      </c>
      <c r="BG107">
        <v>3200</v>
      </c>
      <c r="BH107">
        <v>2464</v>
      </c>
      <c r="BI107">
        <v>2464</v>
      </c>
      <c r="BJ107" t="s">
        <v>65</v>
      </c>
      <c r="BK107" t="s">
        <v>65</v>
      </c>
      <c r="BL107">
        <v>31.443768055140481</v>
      </c>
      <c r="BM107">
        <v>200</v>
      </c>
    </row>
    <row r="108" spans="1:65" x14ac:dyDescent="0.25">
      <c r="A108">
        <v>346</v>
      </c>
      <c r="B108">
        <v>-1.7037464388281602</v>
      </c>
      <c r="C108">
        <v>-1.6788479372915888</v>
      </c>
      <c r="D108">
        <v>-1.6655318869778641</v>
      </c>
      <c r="E108">
        <v>-1.6635608776902759</v>
      </c>
      <c r="F108">
        <v>-1.6716933780410588</v>
      </c>
      <c r="G108">
        <v>-1.6887644864230915</v>
      </c>
      <c r="H108">
        <v>-1.7136820526939682</v>
      </c>
      <c r="I108">
        <v>-1.9750726395369178</v>
      </c>
      <c r="J108">
        <v>-2.305645308762136</v>
      </c>
      <c r="K108">
        <v>-2.597616218297655</v>
      </c>
      <c r="L108">
        <v>-2.8225521746100961</v>
      </c>
      <c r="M108">
        <v>-2.4358103801251643</v>
      </c>
      <c r="N108">
        <v>-1.4792355509354871</v>
      </c>
      <c r="O108">
        <v>1.5533229351937656</v>
      </c>
      <c r="P108">
        <v>6.7789432703065087</v>
      </c>
      <c r="Q108">
        <v>12.864924686188314</v>
      </c>
      <c r="R108">
        <v>15.159593641583118</v>
      </c>
      <c r="S108">
        <v>14.329258072571932</v>
      </c>
      <c r="T108">
        <v>-28.816391723742314</v>
      </c>
      <c r="U108">
        <v>-26.972446732115575</v>
      </c>
      <c r="V108">
        <v>-23.50929611134929</v>
      </c>
      <c r="W108">
        <v>-19.11105166597385</v>
      </c>
      <c r="X108">
        <v>-12.64735912471275</v>
      </c>
      <c r="Y108">
        <v>-6.1059856615084538</v>
      </c>
      <c r="Z108">
        <v>-3.8705557436993776</v>
      </c>
      <c r="AA108">
        <v>-3.1978048113303488</v>
      </c>
      <c r="AB108">
        <v>-2.3549695366270607</v>
      </c>
      <c r="AC108">
        <v>0.84451891140022162</v>
      </c>
      <c r="AD108">
        <v>9.4857405519710447</v>
      </c>
      <c r="AE108">
        <v>9.4555003170202632</v>
      </c>
      <c r="AF108">
        <v>-28.819411455713247</v>
      </c>
      <c r="AG108">
        <v>-26.974868442582387</v>
      </c>
      <c r="AH108">
        <v>-23.510580214250453</v>
      </c>
      <c r="AI108">
        <v>-19.110859279893312</v>
      </c>
      <c r="AJ108">
        <v>-12.644912668140149</v>
      </c>
      <c r="AK108">
        <v>-6.097310480891668</v>
      </c>
      <c r="AL108">
        <v>-3.8538842261582813</v>
      </c>
      <c r="AM108">
        <v>-3.1848999822426185</v>
      </c>
      <c r="AN108">
        <v>-2.3357395202566744</v>
      </c>
      <c r="AO108">
        <v>0.95159860122574769</v>
      </c>
      <c r="AP108">
        <v>10.252381822193623</v>
      </c>
      <c r="AQ108">
        <v>10.231170724361165</v>
      </c>
      <c r="AR108">
        <v>-28.81916284078606</v>
      </c>
      <c r="AS108">
        <v>-26.974635804802443</v>
      </c>
      <c r="AT108">
        <v>-23.51037729183582</v>
      </c>
      <c r="AU108">
        <v>-19.110693429726656</v>
      </c>
      <c r="AV108">
        <v>-12.644799351696282</v>
      </c>
      <c r="AW108">
        <v>-6.0988882402612798</v>
      </c>
      <c r="AX108">
        <v>-3.8560822841627456</v>
      </c>
      <c r="AY108">
        <v>-3.1867034146656343</v>
      </c>
      <c r="AZ108">
        <v>-2.3384599407848956</v>
      </c>
      <c r="BA108">
        <v>0.9417448758992919</v>
      </c>
      <c r="BB108">
        <v>10.206091298209028</v>
      </c>
      <c r="BC108">
        <v>10.186361016083778</v>
      </c>
      <c r="BD108">
        <v>3200</v>
      </c>
      <c r="BE108">
        <v>3200</v>
      </c>
      <c r="BF108">
        <v>3200</v>
      </c>
      <c r="BG108">
        <v>3200</v>
      </c>
      <c r="BH108">
        <v>2464</v>
      </c>
      <c r="BI108">
        <v>2464</v>
      </c>
      <c r="BJ108" t="s">
        <v>65</v>
      </c>
      <c r="BK108" t="s">
        <v>65</v>
      </c>
      <c r="BL108">
        <v>32.00822208638543</v>
      </c>
      <c r="BM108">
        <v>200</v>
      </c>
    </row>
    <row r="109" spans="1:65" x14ac:dyDescent="0.25">
      <c r="A109">
        <v>347</v>
      </c>
      <c r="B109">
        <v>-3.8457519627638215</v>
      </c>
      <c r="C109">
        <v>-1.2208718603855251</v>
      </c>
      <c r="D109">
        <v>1.3751879933427551</v>
      </c>
      <c r="E109">
        <v>3.8550781861370482</v>
      </c>
      <c r="F109">
        <v>6.2238230437846456</v>
      </c>
      <c r="G109">
        <v>8.4862340709591226</v>
      </c>
      <c r="H109">
        <v>10.646918894137297</v>
      </c>
      <c r="I109">
        <v>21.709201110034702</v>
      </c>
      <c r="J109">
        <v>29.86530856585491</v>
      </c>
      <c r="K109">
        <v>36.05693553800797</v>
      </c>
      <c r="L109">
        <v>44.119636387637897</v>
      </c>
      <c r="M109">
        <v>48.516254248705465</v>
      </c>
      <c r="N109">
        <v>50.829995474810445</v>
      </c>
      <c r="O109">
        <v>52.495290530559863</v>
      </c>
      <c r="P109">
        <v>52.616142110340355</v>
      </c>
      <c r="Q109">
        <v>52.079852598361789</v>
      </c>
      <c r="R109">
        <v>51.62053986984737</v>
      </c>
      <c r="S109">
        <v>50.840298730581502</v>
      </c>
      <c r="T109">
        <v>-47.465891899768074</v>
      </c>
      <c r="U109">
        <v>-41.971939616242615</v>
      </c>
      <c r="V109">
        <v>-31.491667063798175</v>
      </c>
      <c r="W109">
        <v>-17.80485485019301</v>
      </c>
      <c r="X109">
        <v>3.4511488501139804</v>
      </c>
      <c r="Y109">
        <v>28.038247052986215</v>
      </c>
      <c r="Z109">
        <v>39.131413282806548</v>
      </c>
      <c r="AA109">
        <v>44.236654131123359</v>
      </c>
      <c r="AB109">
        <v>43.257069906446553</v>
      </c>
      <c r="AC109">
        <v>42.223320743054877</v>
      </c>
      <c r="AD109">
        <v>44.606720744319801</v>
      </c>
      <c r="AE109">
        <v>43.693387584877868</v>
      </c>
      <c r="AF109">
        <v>-47.46750954278324</v>
      </c>
      <c r="AG109">
        <v>-41.973246421021997</v>
      </c>
      <c r="AH109">
        <v>-31.492382977233586</v>
      </c>
      <c r="AI109">
        <v>-17.804804749753377</v>
      </c>
      <c r="AJ109">
        <v>3.4523660038408845</v>
      </c>
      <c r="AK109">
        <v>28.080156748028774</v>
      </c>
      <c r="AL109">
        <v>39.185571326802659</v>
      </c>
      <c r="AM109">
        <v>44.387829228747165</v>
      </c>
      <c r="AN109">
        <v>43.470513080561688</v>
      </c>
      <c r="AO109">
        <v>42.575093867934022</v>
      </c>
      <c r="AP109">
        <v>45.695881399846762</v>
      </c>
      <c r="AQ109">
        <v>45.000201498637608</v>
      </c>
      <c r="AR109">
        <v>-47.466680883902974</v>
      </c>
      <c r="AS109">
        <v>-41.97241294761421</v>
      </c>
      <c r="AT109">
        <v>-31.491539884416291</v>
      </c>
      <c r="AU109">
        <v>-17.803948169314161</v>
      </c>
      <c r="AV109">
        <v>3.4532458069382042</v>
      </c>
      <c r="AW109">
        <v>28.072545835613056</v>
      </c>
      <c r="AX109">
        <v>39.172535085646231</v>
      </c>
      <c r="AY109">
        <v>44.372607132482088</v>
      </c>
      <c r="AZ109">
        <v>43.458890722077108</v>
      </c>
      <c r="BA109">
        <v>42.565991271845334</v>
      </c>
      <c r="BB109">
        <v>45.660133074592117</v>
      </c>
      <c r="BC109">
        <v>44.947757344673683</v>
      </c>
      <c r="BD109">
        <v>3200</v>
      </c>
      <c r="BE109">
        <v>3200</v>
      </c>
      <c r="BF109">
        <v>3200</v>
      </c>
      <c r="BG109">
        <v>3200</v>
      </c>
      <c r="BH109">
        <v>2464</v>
      </c>
      <c r="BI109">
        <v>2464</v>
      </c>
      <c r="BJ109" t="s">
        <v>65</v>
      </c>
      <c r="BK109" t="s">
        <v>65</v>
      </c>
      <c r="BL109">
        <v>33.669899999999998</v>
      </c>
      <c r="BM109">
        <v>200</v>
      </c>
    </row>
    <row r="110" spans="1:65" x14ac:dyDescent="0.25">
      <c r="A110">
        <v>348</v>
      </c>
      <c r="B110">
        <v>-3.655181076823097</v>
      </c>
      <c r="C110">
        <v>-2.85723657128846</v>
      </c>
      <c r="D110">
        <v>-2.0145151735810609</v>
      </c>
      <c r="E110">
        <v>-1.1564321661002019</v>
      </c>
      <c r="F110">
        <v>-0.28507514015306545</v>
      </c>
      <c r="G110">
        <v>0.59759261071934411</v>
      </c>
      <c r="H110">
        <v>1.4897259796291946</v>
      </c>
      <c r="I110">
        <v>6.9514544982734323</v>
      </c>
      <c r="J110">
        <v>12.277270172294866</v>
      </c>
      <c r="K110">
        <v>17.410739894527932</v>
      </c>
      <c r="L110">
        <v>26.523176620443859</v>
      </c>
      <c r="M110">
        <v>33.81913031020013</v>
      </c>
      <c r="N110">
        <v>39.329772127859457</v>
      </c>
      <c r="O110">
        <v>45.991445160870477</v>
      </c>
      <c r="P110">
        <v>49.289726409850601</v>
      </c>
      <c r="Q110">
        <v>48.762511277070445</v>
      </c>
      <c r="R110">
        <v>47.651005259588125</v>
      </c>
      <c r="S110">
        <v>47.512469407471407</v>
      </c>
      <c r="T110">
        <v>-38.785754276884774</v>
      </c>
      <c r="U110">
        <v>-35.588086198288096</v>
      </c>
      <c r="V110">
        <v>-29.426680690536262</v>
      </c>
      <c r="W110">
        <v>-21.232595882471131</v>
      </c>
      <c r="X110">
        <v>-8.0305309880909785</v>
      </c>
      <c r="Y110">
        <v>8.7534632730008202</v>
      </c>
      <c r="Z110">
        <v>17.991509909097701</v>
      </c>
      <c r="AA110">
        <v>25.751276931798781</v>
      </c>
      <c r="AB110">
        <v>28.283656920595202</v>
      </c>
      <c r="AC110">
        <v>29.876995761425398</v>
      </c>
      <c r="AD110">
        <v>31.611342609939378</v>
      </c>
      <c r="AE110">
        <v>30.351223094065709</v>
      </c>
      <c r="AF110">
        <v>-38.786099801657798</v>
      </c>
      <c r="AG110">
        <v>-35.58831664054275</v>
      </c>
      <c r="AH110">
        <v>-29.426696317022479</v>
      </c>
      <c r="AI110">
        <v>-21.232342287831258</v>
      </c>
      <c r="AJ110">
        <v>-8.0298959128942418</v>
      </c>
      <c r="AK110">
        <v>8.7760892162203064</v>
      </c>
      <c r="AL110">
        <v>18.03077716014144</v>
      </c>
      <c r="AM110">
        <v>25.872979279119022</v>
      </c>
      <c r="AN110">
        <v>28.488505785289124</v>
      </c>
      <c r="AO110">
        <v>30.238128400989563</v>
      </c>
      <c r="AP110">
        <v>32.468229721236071</v>
      </c>
      <c r="AQ110">
        <v>31.251739751715427</v>
      </c>
      <c r="AR110">
        <v>-38.785383718261677</v>
      </c>
      <c r="AS110">
        <v>-35.5876663961633</v>
      </c>
      <c r="AT110">
        <v>-29.426173802013025</v>
      </c>
      <c r="AU110">
        <v>-21.231991528627635</v>
      </c>
      <c r="AV110">
        <v>-8.029826835884851</v>
      </c>
      <c r="AW110">
        <v>8.770492185176046</v>
      </c>
      <c r="AX110">
        <v>18.020542402346766</v>
      </c>
      <c r="AY110">
        <v>25.85740402988916</v>
      </c>
      <c r="AZ110">
        <v>28.471422048108458</v>
      </c>
      <c r="BA110">
        <v>30.219656641607003</v>
      </c>
      <c r="BB110">
        <v>32.436384794840706</v>
      </c>
      <c r="BC110">
        <v>31.215880130865887</v>
      </c>
      <c r="BD110">
        <v>3200</v>
      </c>
      <c r="BE110">
        <v>3200</v>
      </c>
      <c r="BF110">
        <v>3200</v>
      </c>
      <c r="BG110">
        <v>3200</v>
      </c>
      <c r="BH110">
        <v>2464</v>
      </c>
      <c r="BI110">
        <v>2464</v>
      </c>
      <c r="BJ110" t="s">
        <v>65</v>
      </c>
      <c r="BK110" t="s">
        <v>65</v>
      </c>
      <c r="BL110">
        <v>33.669899999999998</v>
      </c>
      <c r="BM110">
        <v>200</v>
      </c>
    </row>
    <row r="111" spans="1:65" x14ac:dyDescent="0.25">
      <c r="A111">
        <v>349</v>
      </c>
      <c r="B111">
        <v>4.3220714191556651</v>
      </c>
      <c r="C111">
        <v>1.9629253337462294</v>
      </c>
      <c r="D111">
        <v>-0.27277831346289583</v>
      </c>
      <c r="E111">
        <v>-2.3116169152299912</v>
      </c>
      <c r="F111">
        <v>-4.164570830030093</v>
      </c>
      <c r="G111">
        <v>-5.8420943091058719</v>
      </c>
      <c r="H111">
        <v>-7.3541390997746561</v>
      </c>
      <c r="I111">
        <v>-13.450824907016019</v>
      </c>
      <c r="J111">
        <v>-15.558405435956157</v>
      </c>
      <c r="K111">
        <v>-15.110436878767105</v>
      </c>
      <c r="L111">
        <v>-9.8924537791280489</v>
      </c>
      <c r="M111">
        <v>-2.486861856048836</v>
      </c>
      <c r="N111">
        <v>4.8036066901222672</v>
      </c>
      <c r="O111">
        <v>15.864882335681688</v>
      </c>
      <c r="P111">
        <v>23.557634487286343</v>
      </c>
      <c r="Q111">
        <v>25.494734393629383</v>
      </c>
      <c r="R111">
        <v>25.25743193976783</v>
      </c>
      <c r="S111">
        <v>27.029968734806271</v>
      </c>
      <c r="T111">
        <v>6.5786319905654365</v>
      </c>
      <c r="U111">
        <v>2.7259587228110895</v>
      </c>
      <c r="V111">
        <v>-4.4222520054087306</v>
      </c>
      <c r="W111">
        <v>-13.275784298457035</v>
      </c>
      <c r="X111">
        <v>-25.473407253749219</v>
      </c>
      <c r="Y111">
        <v>-34.772541812218385</v>
      </c>
      <c r="Z111">
        <v>-33.562188430280202</v>
      </c>
      <c r="AA111">
        <v>-21.613144223506243</v>
      </c>
      <c r="AB111">
        <v>-10.873430831952746</v>
      </c>
      <c r="AC111">
        <v>-2.9767429834612336</v>
      </c>
      <c r="AD111">
        <v>-1.6629661657062422</v>
      </c>
      <c r="AE111">
        <v>-3.6054628339415862E-2</v>
      </c>
      <c r="AF111">
        <v>6.5917672983970697</v>
      </c>
      <c r="AG111">
        <v>2.7380881054677593</v>
      </c>
      <c r="AH111">
        <v>-4.4120228553418821</v>
      </c>
      <c r="AI111">
        <v>-13.267992482992874</v>
      </c>
      <c r="AJ111">
        <v>-25.469260514326653</v>
      </c>
      <c r="AK111">
        <v>-34.79913618012656</v>
      </c>
      <c r="AL111">
        <v>-33.570373793270875</v>
      </c>
      <c r="AM111">
        <v>-21.588631092400792</v>
      </c>
      <c r="AN111">
        <v>-10.724323535884068</v>
      </c>
      <c r="AO111">
        <v>-2.6433600186067525</v>
      </c>
      <c r="AP111">
        <v>-1.3443261981523069</v>
      </c>
      <c r="AQ111">
        <v>0.54672719569354156</v>
      </c>
      <c r="AR111">
        <v>-53.469060647117068</v>
      </c>
      <c r="AS111">
        <v>-51.979754536514506</v>
      </c>
      <c r="AT111">
        <v>-49.105151234676015</v>
      </c>
      <c r="AU111">
        <v>-45.262864168306336</v>
      </c>
      <c r="AV111">
        <v>-38.965400271706969</v>
      </c>
      <c r="AW111">
        <v>-30.365240757075881</v>
      </c>
      <c r="AX111">
        <v>-24.559489276576794</v>
      </c>
      <c r="AY111">
        <v>-16.307356931446851</v>
      </c>
      <c r="AZ111">
        <v>-9.5627910725801932</v>
      </c>
      <c r="BA111">
        <v>-1.0157695899940671</v>
      </c>
      <c r="BB111">
        <v>12.544694747060465</v>
      </c>
      <c r="BC111">
        <v>12.925980642262136</v>
      </c>
      <c r="BD111">
        <v>3200</v>
      </c>
      <c r="BE111">
        <v>3200</v>
      </c>
      <c r="BF111">
        <v>3200</v>
      </c>
      <c r="BG111">
        <v>3200</v>
      </c>
      <c r="BH111">
        <v>2464</v>
      </c>
      <c r="BI111">
        <v>2464</v>
      </c>
      <c r="BJ111" t="s">
        <v>65</v>
      </c>
      <c r="BK111" t="s">
        <v>65</v>
      </c>
      <c r="BL111">
        <v>33.669899999999998</v>
      </c>
      <c r="BM111">
        <v>200</v>
      </c>
    </row>
    <row r="112" spans="1:65" x14ac:dyDescent="0.25">
      <c r="A112">
        <v>350</v>
      </c>
      <c r="B112">
        <v>-20.224937319228768</v>
      </c>
      <c r="C112">
        <v>-20.291942065120487</v>
      </c>
      <c r="D112">
        <v>-20.312011227936814</v>
      </c>
      <c r="E112">
        <v>-20.285001316193291</v>
      </c>
      <c r="F112">
        <v>-20.213802415997502</v>
      </c>
      <c r="G112">
        <v>-20.101164567334628</v>
      </c>
      <c r="H112">
        <v>-19.949704037235115</v>
      </c>
      <c r="I112">
        <v>-18.356778842920431</v>
      </c>
      <c r="J112">
        <v>-15.955580974487196</v>
      </c>
      <c r="K112">
        <v>-13.026230117738278</v>
      </c>
      <c r="L112">
        <v>-6.536958868664164</v>
      </c>
      <c r="M112">
        <v>-0.11373650715955363</v>
      </c>
      <c r="N112">
        <v>5.6838192654396629</v>
      </c>
      <c r="O112">
        <v>14.777820059356655</v>
      </c>
      <c r="P112">
        <v>22.973366434107177</v>
      </c>
      <c r="Q112">
        <v>28.654299622783917</v>
      </c>
      <c r="R112">
        <v>30.618148140851773</v>
      </c>
      <c r="S112">
        <v>31.922088926400956</v>
      </c>
      <c r="T112">
        <v>-127.45092542226791</v>
      </c>
      <c r="U112">
        <v>-122.23118445761561</v>
      </c>
      <c r="V112">
        <v>-112.20595633647551</v>
      </c>
      <c r="W112">
        <v>-98.9437119059465</v>
      </c>
      <c r="X112">
        <v>-77.759642499491932</v>
      </c>
      <c r="Y112">
        <v>-51.084038410170557</v>
      </c>
      <c r="Z112">
        <v>-36.369798802561547</v>
      </c>
      <c r="AA112">
        <v>-22.331376274298265</v>
      </c>
      <c r="AB112">
        <v>-14.856760706344341</v>
      </c>
      <c r="AC112">
        <v>-5.9293483511379392</v>
      </c>
      <c r="AD112">
        <v>11.444915609882186</v>
      </c>
      <c r="AE112">
        <v>14.486309501750769</v>
      </c>
      <c r="AF112">
        <v>-127.4509108757053</v>
      </c>
      <c r="AG112">
        <v>-122.23117223172569</v>
      </c>
      <c r="AH112">
        <v>-112.20594826785832</v>
      </c>
      <c r="AI112">
        <v>-98.943708613489079</v>
      </c>
      <c r="AJ112">
        <v>-77.759644478016398</v>
      </c>
      <c r="AK112">
        <v>-51.081175743382182</v>
      </c>
      <c r="AL112">
        <v>-36.312686535691817</v>
      </c>
      <c r="AM112">
        <v>-22.242884103302433</v>
      </c>
      <c r="AN112">
        <v>-14.69768352960879</v>
      </c>
      <c r="AO112">
        <v>-5.563257215978334</v>
      </c>
      <c r="AP112">
        <v>13.039276496180918</v>
      </c>
      <c r="AQ112">
        <v>16.58019762738272</v>
      </c>
      <c r="AR112">
        <v>-105.35309653971272</v>
      </c>
      <c r="AS112">
        <v>-101.62095986452353</v>
      </c>
      <c r="AT112">
        <v>-94.384792466683066</v>
      </c>
      <c r="AU112">
        <v>-84.652765637918435</v>
      </c>
      <c r="AV112">
        <v>-68.616467135020272</v>
      </c>
      <c r="AW112">
        <v>-47.039513836459285</v>
      </c>
      <c r="AX112">
        <v>-33.844956784918054</v>
      </c>
      <c r="AY112">
        <v>-19.897788861821564</v>
      </c>
      <c r="AZ112">
        <v>-12.783612701461472</v>
      </c>
      <c r="BA112">
        <v>-6.2087193181975531</v>
      </c>
      <c r="BB112">
        <v>3.9950170854128468</v>
      </c>
      <c r="BC112">
        <v>6.0378243507581972</v>
      </c>
      <c r="BD112">
        <v>3200</v>
      </c>
      <c r="BE112">
        <v>3200</v>
      </c>
      <c r="BF112">
        <v>3200</v>
      </c>
      <c r="BG112">
        <v>3200</v>
      </c>
      <c r="BH112">
        <v>2464</v>
      </c>
      <c r="BI112">
        <v>2464</v>
      </c>
      <c r="BJ112" t="s">
        <v>65</v>
      </c>
      <c r="BK112" t="s">
        <v>65</v>
      </c>
      <c r="BL112">
        <v>33.669899999999998</v>
      </c>
      <c r="BM112">
        <v>200</v>
      </c>
    </row>
    <row r="113" spans="1:65" x14ac:dyDescent="0.25">
      <c r="A113">
        <v>351</v>
      </c>
      <c r="B113">
        <v>-73.791741171586281</v>
      </c>
      <c r="C113">
        <v>-72.025909753269218</v>
      </c>
      <c r="D113">
        <v>-70.244485718099043</v>
      </c>
      <c r="E113">
        <v>-68.507685602989568</v>
      </c>
      <c r="F113">
        <v>-66.814103836922115</v>
      </c>
      <c r="G113">
        <v>-65.162385830391287</v>
      </c>
      <c r="H113">
        <v>-63.551225987406589</v>
      </c>
      <c r="I113">
        <v>-54.668583339067162</v>
      </c>
      <c r="J113">
        <v>-47.148852010443186</v>
      </c>
      <c r="K113">
        <v>-40.54633650945005</v>
      </c>
      <c r="L113">
        <v>-29.721200707326819</v>
      </c>
      <c r="M113">
        <v>-21.325138495219555</v>
      </c>
      <c r="N113">
        <v>-14.727110160510579</v>
      </c>
      <c r="O113">
        <v>-5.3079074703783755</v>
      </c>
      <c r="P113">
        <v>2.9450716462502138</v>
      </c>
      <c r="Q113">
        <v>8.9596455159887682</v>
      </c>
      <c r="R113">
        <v>10.869925183807499</v>
      </c>
      <c r="S113">
        <v>10.923638307078418</v>
      </c>
      <c r="T113">
        <v>-152.92550320023497</v>
      </c>
      <c r="U113">
        <v>-146.21160179941523</v>
      </c>
      <c r="V113">
        <v>-133.36171335994283</v>
      </c>
      <c r="W113">
        <v>-116.47107397710265</v>
      </c>
      <c r="X113">
        <v>-89.842304413769625</v>
      </c>
      <c r="Y113">
        <v>-57.407104025813709</v>
      </c>
      <c r="Z113">
        <v>-40.71679953300093</v>
      </c>
      <c r="AA113">
        <v>-26.947883166812264</v>
      </c>
      <c r="AB113">
        <v>-20.778670089348015</v>
      </c>
      <c r="AC113">
        <v>-13.073314295268881</v>
      </c>
      <c r="AD113">
        <v>1.2540484320888723</v>
      </c>
      <c r="AE113">
        <v>-1.4439686532234652</v>
      </c>
      <c r="AF113">
        <v>-152.92569088151734</v>
      </c>
      <c r="AG113">
        <v>-146.21175913488875</v>
      </c>
      <c r="AH113">
        <v>-133.36181163265218</v>
      </c>
      <c r="AI113">
        <v>-116.47109242065758</v>
      </c>
      <c r="AJ113">
        <v>-89.842190908497287</v>
      </c>
      <c r="AK113">
        <v>-57.400893579837295</v>
      </c>
      <c r="AL113">
        <v>-40.64962273211313</v>
      </c>
      <c r="AM113">
        <v>-26.860888478212814</v>
      </c>
      <c r="AN113">
        <v>-20.650205399171845</v>
      </c>
      <c r="AO113">
        <v>-12.797730491268949</v>
      </c>
      <c r="AP113">
        <v>2.392459838302802</v>
      </c>
      <c r="AQ113">
        <v>-0.90971163228585616</v>
      </c>
      <c r="AR113">
        <v>-113.37651219241584</v>
      </c>
      <c r="AS113">
        <v>-110.45427035520254</v>
      </c>
      <c r="AT113">
        <v>-104.7134538938662</v>
      </c>
      <c r="AU113">
        <v>-96.816496015062896</v>
      </c>
      <c r="AV113">
        <v>-83.256702056676019</v>
      </c>
      <c r="AW113">
        <v>-63.41926047997142</v>
      </c>
      <c r="AX113">
        <v>-49.802655734094358</v>
      </c>
      <c r="AY113">
        <v>-33.370909645624515</v>
      </c>
      <c r="AZ113">
        <v>-24.422364617945682</v>
      </c>
      <c r="BA113">
        <v>-17.225813597737602</v>
      </c>
      <c r="BB113">
        <v>-10.514066322644608</v>
      </c>
      <c r="BC113">
        <v>-11.17045634523528</v>
      </c>
      <c r="BD113">
        <v>3200</v>
      </c>
      <c r="BE113">
        <v>3200</v>
      </c>
      <c r="BF113">
        <v>3200</v>
      </c>
      <c r="BG113">
        <v>3200</v>
      </c>
      <c r="BH113">
        <v>2464</v>
      </c>
      <c r="BI113">
        <v>2464</v>
      </c>
      <c r="BJ113" t="s">
        <v>65</v>
      </c>
      <c r="BK113" t="s">
        <v>65</v>
      </c>
      <c r="BL113">
        <v>33.669899999999998</v>
      </c>
      <c r="BM113">
        <v>200</v>
      </c>
    </row>
    <row r="114" spans="1:65" x14ac:dyDescent="0.25">
      <c r="A114">
        <v>352</v>
      </c>
      <c r="B114">
        <v>-76.780841546225389</v>
      </c>
      <c r="C114">
        <v>-76.508932776106903</v>
      </c>
      <c r="D114">
        <v>-76.125293859966163</v>
      </c>
      <c r="E114">
        <v>-75.645376273721922</v>
      </c>
      <c r="F114">
        <v>-75.076657546292964</v>
      </c>
      <c r="G114">
        <v>-74.426211264102747</v>
      </c>
      <c r="H114">
        <v>-73.700726249546562</v>
      </c>
      <c r="I114">
        <v>-68.102543946188632</v>
      </c>
      <c r="J114">
        <v>-61.283679892635519</v>
      </c>
      <c r="K114">
        <v>-53.85636870032608</v>
      </c>
      <c r="L114">
        <v>-39.302113847991954</v>
      </c>
      <c r="M114">
        <v>-26.8403399928957</v>
      </c>
      <c r="N114">
        <v>-17.185523329839164</v>
      </c>
      <c r="O114">
        <v>-5.6237855019408007</v>
      </c>
      <c r="P114">
        <v>-0.61330136408452307</v>
      </c>
      <c r="Q114">
        <v>-2.16739594214109</v>
      </c>
      <c r="R114">
        <v>-2.7844052702871021</v>
      </c>
      <c r="S114">
        <v>2.4908143485269374</v>
      </c>
      <c r="T114">
        <v>-90.470426682276894</v>
      </c>
      <c r="U114">
        <v>-90.238494352325731</v>
      </c>
      <c r="V114">
        <v>-89.512482426335652</v>
      </c>
      <c r="W114">
        <v>-87.886739474124028</v>
      </c>
      <c r="X114">
        <v>-83.187834205350057</v>
      </c>
      <c r="Y114">
        <v>-70.974878200037864</v>
      </c>
      <c r="Z114">
        <v>-58.043986453206635</v>
      </c>
      <c r="AA114">
        <v>-36.585629841866599</v>
      </c>
      <c r="AB114">
        <v>-23.188543298264669</v>
      </c>
      <c r="AC114">
        <v>-13.838709126281559</v>
      </c>
      <c r="AD114">
        <v>-9.2771884528892326</v>
      </c>
      <c r="AE114">
        <v>-6.7782611864092983</v>
      </c>
      <c r="AF114">
        <v>-90.46991413391811</v>
      </c>
      <c r="AG114">
        <v>-90.238026834741561</v>
      </c>
      <c r="AH114">
        <v>-89.512098165496596</v>
      </c>
      <c r="AI114">
        <v>-87.886457646969006</v>
      </c>
      <c r="AJ114">
        <v>-83.187691395834108</v>
      </c>
      <c r="AK114">
        <v>-70.996653363653223</v>
      </c>
      <c r="AL114">
        <v>-58.004951375713702</v>
      </c>
      <c r="AM114">
        <v>-36.495073999235764</v>
      </c>
      <c r="AN114">
        <v>-22.964795733233096</v>
      </c>
      <c r="AO114">
        <v>-13.439656466143965</v>
      </c>
      <c r="AP114">
        <v>-8.7871628178575598</v>
      </c>
      <c r="AQ114">
        <v>-5.9821401247138475</v>
      </c>
      <c r="AR114">
        <v>-110.53530220452461</v>
      </c>
      <c r="AS114">
        <v>-108.20699833366189</v>
      </c>
      <c r="AT114">
        <v>-103.58044716079981</v>
      </c>
      <c r="AU114">
        <v>-97.095047168752828</v>
      </c>
      <c r="AV114">
        <v>-85.594260584942873</v>
      </c>
      <c r="AW114">
        <v>-67.777830787892654</v>
      </c>
      <c r="AX114">
        <v>-54.722494211875592</v>
      </c>
      <c r="AY114">
        <v>-38.055038935578125</v>
      </c>
      <c r="AZ114">
        <v>-28.867139147786375</v>
      </c>
      <c r="BA114">
        <v>-22.017007741566562</v>
      </c>
      <c r="BB114">
        <v>-17.028525472333467</v>
      </c>
      <c r="BC114">
        <v>-17.365117021597779</v>
      </c>
      <c r="BD114">
        <v>3200</v>
      </c>
      <c r="BE114">
        <v>3200</v>
      </c>
      <c r="BF114">
        <v>3200</v>
      </c>
      <c r="BG114">
        <v>3200</v>
      </c>
      <c r="BH114">
        <v>2464</v>
      </c>
      <c r="BI114">
        <v>2464</v>
      </c>
      <c r="BJ114" t="s">
        <v>65</v>
      </c>
      <c r="BK114" t="s">
        <v>65</v>
      </c>
      <c r="BL114">
        <v>33.669899999999998</v>
      </c>
      <c r="BM114">
        <v>200</v>
      </c>
    </row>
    <row r="115" spans="1:65" x14ac:dyDescent="0.25">
      <c r="A115">
        <v>353</v>
      </c>
      <c r="B115">
        <v>-96.712638157503036</v>
      </c>
      <c r="C115">
        <v>-100.40336861943992</v>
      </c>
      <c r="D115">
        <v>-103.9362062590456</v>
      </c>
      <c r="E115">
        <v>-107.19373329520702</v>
      </c>
      <c r="F115">
        <v>-110.19012453850334</v>
      </c>
      <c r="G115">
        <v>-112.93890638557971</v>
      </c>
      <c r="H115">
        <v>-115.45298514116342</v>
      </c>
      <c r="I115">
        <v>-126.25990682429922</v>
      </c>
      <c r="J115">
        <v>-131.25510154541996</v>
      </c>
      <c r="K115">
        <v>-132.22374646713945</v>
      </c>
      <c r="L115">
        <v>-126.74937456736247</v>
      </c>
      <c r="M115">
        <v>-116.50189803927049</v>
      </c>
      <c r="N115">
        <v>-105.04801448146407</v>
      </c>
      <c r="O115">
        <v>-84.56792827451261</v>
      </c>
      <c r="P115">
        <v>-64.553045107147497</v>
      </c>
      <c r="Q115">
        <v>-50.217992541368716</v>
      </c>
      <c r="R115">
        <v>-45.029501478718039</v>
      </c>
      <c r="S115">
        <v>-40.910529435917717</v>
      </c>
      <c r="T115">
        <v>-122.74081598780289</v>
      </c>
      <c r="U115">
        <v>-129.04404601479419</v>
      </c>
      <c r="V115">
        <v>-140.68716947484975</v>
      </c>
      <c r="W115">
        <v>-154.96770009006161</v>
      </c>
      <c r="X115">
        <v>-174.08976122771045</v>
      </c>
      <c r="Y115">
        <v>-186.45774954124752</v>
      </c>
      <c r="Z115">
        <v>-179.9802479086498</v>
      </c>
      <c r="AA115">
        <v>-148.50178393615445</v>
      </c>
      <c r="AB115">
        <v>-118.60037776837164</v>
      </c>
      <c r="AC115">
        <v>-90.114510397917599</v>
      </c>
      <c r="AD115">
        <v>-64.197300307432329</v>
      </c>
      <c r="AE115">
        <v>-58.001994139543697</v>
      </c>
      <c r="AF115">
        <v>-122.74077719198871</v>
      </c>
      <c r="AG115">
        <v>-129.0440131521591</v>
      </c>
      <c r="AH115">
        <v>-140.68714781360333</v>
      </c>
      <c r="AI115">
        <v>-154.96769274377274</v>
      </c>
      <c r="AJ115">
        <v>-174.08977490065544</v>
      </c>
      <c r="AK115">
        <v>-186.55736449017905</v>
      </c>
      <c r="AL115">
        <v>-179.97973078917818</v>
      </c>
      <c r="AM115">
        <v>-148.58317786108091</v>
      </c>
      <c r="AN115">
        <v>-118.50401687116246</v>
      </c>
      <c r="AO115">
        <v>-89.667166050559146</v>
      </c>
      <c r="AP115">
        <v>-63.180606070989896</v>
      </c>
      <c r="AQ115">
        <v>-56.737996435978765</v>
      </c>
      <c r="AR115">
        <v>-114.65592049523229</v>
      </c>
      <c r="AS115">
        <v>-120.27897284665666</v>
      </c>
      <c r="AT115">
        <v>-130.70581778460144</v>
      </c>
      <c r="AU115">
        <v>-143.59751422646582</v>
      </c>
      <c r="AV115">
        <v>-161.23615553326894</v>
      </c>
      <c r="AW115">
        <v>-174.25713815622177</v>
      </c>
      <c r="AX115">
        <v>-170.87186825467018</v>
      </c>
      <c r="AY115">
        <v>-148.1974479988605</v>
      </c>
      <c r="AZ115">
        <v>-126.14551965218529</v>
      </c>
      <c r="BA115">
        <v>-105.97331393429464</v>
      </c>
      <c r="BB115">
        <v>-92.259808592209978</v>
      </c>
      <c r="BC115">
        <v>-91.715739874196103</v>
      </c>
      <c r="BD115">
        <v>3200</v>
      </c>
      <c r="BE115">
        <v>3200</v>
      </c>
      <c r="BF115">
        <v>3200</v>
      </c>
      <c r="BG115">
        <v>3200</v>
      </c>
      <c r="BH115">
        <v>2464</v>
      </c>
      <c r="BI115">
        <v>2464</v>
      </c>
      <c r="BJ115" t="s">
        <v>65</v>
      </c>
      <c r="BK115" t="s">
        <v>65</v>
      </c>
      <c r="BL115">
        <v>30.5190034274972</v>
      </c>
      <c r="BM115">
        <v>200</v>
      </c>
    </row>
    <row r="116" spans="1:65" x14ac:dyDescent="0.25">
      <c r="A116">
        <v>354</v>
      </c>
      <c r="B116">
        <v>-115.0334834224594</v>
      </c>
      <c r="C116">
        <v>-117.56604924198822</v>
      </c>
      <c r="D116">
        <v>-120.02160286591034</v>
      </c>
      <c r="E116">
        <v>-122.31707985001911</v>
      </c>
      <c r="F116">
        <v>-124.45932889104189</v>
      </c>
      <c r="G116">
        <v>-126.45492612750917</v>
      </c>
      <c r="H116">
        <v>-128.310185965437</v>
      </c>
      <c r="I116">
        <v>-136.81782024218839</v>
      </c>
      <c r="J116">
        <v>-141.60946448128158</v>
      </c>
      <c r="K116">
        <v>-143.60379305660425</v>
      </c>
      <c r="L116">
        <v>-141.80854905404519</v>
      </c>
      <c r="M116">
        <v>-135.38781527108588</v>
      </c>
      <c r="N116">
        <v>-126.78619366843321</v>
      </c>
      <c r="O116">
        <v>-108.34668664409287</v>
      </c>
      <c r="P116">
        <v>-85.469363496922938</v>
      </c>
      <c r="Q116">
        <v>-64.174513991841621</v>
      </c>
      <c r="R116">
        <v>-56.225664751569859</v>
      </c>
      <c r="S116">
        <v>-55.581052214507125</v>
      </c>
      <c r="T116">
        <v>-138.88208924975726</v>
      </c>
      <c r="U116">
        <v>-142.24835396449541</v>
      </c>
      <c r="V116">
        <v>-148.5102709718567</v>
      </c>
      <c r="W116">
        <v>-156.28529190696472</v>
      </c>
      <c r="X116">
        <v>-166.93864225065553</v>
      </c>
      <c r="Y116">
        <v>-174.26113754802469</v>
      </c>
      <c r="Z116">
        <v>-170.52711996835819</v>
      </c>
      <c r="AA116">
        <v>-149.30741985970181</v>
      </c>
      <c r="AB116">
        <v>-125.80344861542032</v>
      </c>
      <c r="AC116">
        <v>-98.506745973788057</v>
      </c>
      <c r="AD116">
        <v>-65.209974156275891</v>
      </c>
      <c r="AE116">
        <v>-63.233056988793585</v>
      </c>
      <c r="AF116">
        <v>-138.8820035239047</v>
      </c>
      <c r="AG116">
        <v>-142.24828273399712</v>
      </c>
      <c r="AH116">
        <v>-148.51022624751727</v>
      </c>
      <c r="AI116">
        <v>-156.28527904519038</v>
      </c>
      <c r="AJ116">
        <v>-166.9386699400051</v>
      </c>
      <c r="AK116">
        <v>-174.34993775003352</v>
      </c>
      <c r="AL116">
        <v>-170.52876936635431</v>
      </c>
      <c r="AM116">
        <v>-149.44899094489057</v>
      </c>
      <c r="AN116">
        <v>-125.86228913866685</v>
      </c>
      <c r="AO116">
        <v>-98.268911220311978</v>
      </c>
      <c r="AP116">
        <v>-63.950181153759267</v>
      </c>
      <c r="AQ116">
        <v>-62.53723974147654</v>
      </c>
      <c r="AR116">
        <v>-98.8601404716525</v>
      </c>
      <c r="AS116">
        <v>-106.14560977569788</v>
      </c>
      <c r="AT116">
        <v>-119.67994790930737</v>
      </c>
      <c r="AU116">
        <v>-136.48039595822431</v>
      </c>
      <c r="AV116">
        <v>-159.72639483374505</v>
      </c>
      <c r="AW116">
        <v>-177.97128057918803</v>
      </c>
      <c r="AX116">
        <v>-175.59753819125382</v>
      </c>
      <c r="AY116">
        <v>-151.12782134436475</v>
      </c>
      <c r="AZ116">
        <v>-127.50975436296535</v>
      </c>
      <c r="BA116">
        <v>-107.38195968690731</v>
      </c>
      <c r="BB116">
        <v>-96.410543985741455</v>
      </c>
      <c r="BC116">
        <v>-92.442457851114781</v>
      </c>
      <c r="BD116">
        <v>2978.7608853666015</v>
      </c>
      <c r="BE116">
        <v>2978.7608853666015</v>
      </c>
      <c r="BF116">
        <v>2978.7608853666015</v>
      </c>
      <c r="BG116">
        <v>2978.7608853666015</v>
      </c>
      <c r="BH116">
        <v>2293.6458817322832</v>
      </c>
      <c r="BI116">
        <v>2293.6458817322832</v>
      </c>
      <c r="BJ116" t="s">
        <v>65</v>
      </c>
      <c r="BK116" t="s">
        <v>65</v>
      </c>
      <c r="BL116">
        <v>30.771510931052614</v>
      </c>
      <c r="BM116">
        <v>200</v>
      </c>
    </row>
    <row r="117" spans="1:65" x14ac:dyDescent="0.25">
      <c r="A117">
        <v>355</v>
      </c>
      <c r="B117">
        <v>-273.51506872718198</v>
      </c>
      <c r="C117">
        <v>-271.22216954897902</v>
      </c>
      <c r="D117">
        <v>-268.88276974175324</v>
      </c>
      <c r="E117">
        <v>-266.57529350492632</v>
      </c>
      <c r="F117">
        <v>-264.29859791638887</v>
      </c>
      <c r="G117">
        <v>-262.05160107350503</v>
      </c>
      <c r="H117">
        <v>-259.83327898740924</v>
      </c>
      <c r="I117">
        <v>-247.0747533568051</v>
      </c>
      <c r="J117">
        <v>-235.3625313942851</v>
      </c>
      <c r="K117">
        <v>-224.25370592163944</v>
      </c>
      <c r="L117">
        <v>-203.80225619045706</v>
      </c>
      <c r="M117">
        <v>-185.39108629951673</v>
      </c>
      <c r="N117">
        <v>-168.83529088649283</v>
      </c>
      <c r="O117">
        <v>-140.92777241636759</v>
      </c>
      <c r="P117">
        <v>-110.69275095054499</v>
      </c>
      <c r="Q117">
        <v>-83.124287971659612</v>
      </c>
      <c r="R117">
        <v>-71.963164107548138</v>
      </c>
      <c r="S117">
        <v>-68.757473327790976</v>
      </c>
      <c r="T117">
        <v>-338.14659111715497</v>
      </c>
      <c r="U117">
        <v>-331.86650780355416</v>
      </c>
      <c r="V117">
        <v>-319.71005748877963</v>
      </c>
      <c r="W117">
        <v>-303.38303075123702</v>
      </c>
      <c r="X117">
        <v>-276.40262209439032</v>
      </c>
      <c r="Y117">
        <v>-238.62385290029013</v>
      </c>
      <c r="Z117">
        <v>-213.13294822903092</v>
      </c>
      <c r="AA117">
        <v>-176.95063195800748</v>
      </c>
      <c r="AB117">
        <v>-148.45550677759181</v>
      </c>
      <c r="AC117">
        <v>-113.39588108472044</v>
      </c>
      <c r="AD117">
        <v>-58.77417326394928</v>
      </c>
      <c r="AE117">
        <v>-54.228115676130116</v>
      </c>
      <c r="AF117">
        <v>-338.13798224922095</v>
      </c>
      <c r="AG117">
        <v>-331.85837850897406</v>
      </c>
      <c r="AH117">
        <v>-319.70289546548713</v>
      </c>
      <c r="AI117">
        <v>-303.37725339952476</v>
      </c>
      <c r="AJ117">
        <v>-276.39936184053181</v>
      </c>
      <c r="AK117">
        <v>-238.69167729557842</v>
      </c>
      <c r="AL117">
        <v>-213.04389224307383</v>
      </c>
      <c r="AM117">
        <v>-176.98829184121789</v>
      </c>
      <c r="AN117">
        <v>-148.39265133117021</v>
      </c>
      <c r="AO117">
        <v>-112.89751064346316</v>
      </c>
      <c r="AP117">
        <v>-55.830344016121124</v>
      </c>
      <c r="AQ117">
        <v>-51.518860339022645</v>
      </c>
      <c r="AR117">
        <v>-244.08540287127752</v>
      </c>
      <c r="AS117">
        <v>-247.52704589824074</v>
      </c>
      <c r="AT117">
        <v>-253.43185172803928</v>
      </c>
      <c r="AU117">
        <v>-259.56597119566766</v>
      </c>
      <c r="AV117">
        <v>-264.03712242542076</v>
      </c>
      <c r="AW117">
        <v>-253.63414927570921</v>
      </c>
      <c r="AX117">
        <v>-231.29743285644773</v>
      </c>
      <c r="AY117">
        <v>-184.63491204454425</v>
      </c>
      <c r="AZ117">
        <v>-152.5622228859317</v>
      </c>
      <c r="BA117">
        <v>-130.70338032465045</v>
      </c>
      <c r="BB117">
        <v>-128.15596688673486</v>
      </c>
      <c r="BC117">
        <v>-126.99551952033715</v>
      </c>
      <c r="BD117">
        <v>2800.0839810699913</v>
      </c>
      <c r="BE117">
        <v>2800.0839810699913</v>
      </c>
      <c r="BF117">
        <v>2800.0839810699913</v>
      </c>
      <c r="BG117">
        <v>2800.0839810699913</v>
      </c>
      <c r="BH117">
        <v>2156.0646654238935</v>
      </c>
      <c r="BI117">
        <v>2156.0646654238935</v>
      </c>
      <c r="BJ117" t="s">
        <v>65</v>
      </c>
      <c r="BK117" t="s">
        <v>65</v>
      </c>
      <c r="BL117">
        <v>32.50641528421356</v>
      </c>
      <c r="BM117">
        <v>200</v>
      </c>
    </row>
    <row r="118" spans="1:65" x14ac:dyDescent="0.25">
      <c r="A118">
        <v>356</v>
      </c>
      <c r="B118">
        <v>-243.61448629083003</v>
      </c>
      <c r="C118">
        <v>-246.0978019714411</v>
      </c>
      <c r="D118">
        <v>-248.2677849074185</v>
      </c>
      <c r="E118">
        <v>-250.05642150857267</v>
      </c>
      <c r="F118">
        <v>-251.48715837606267</v>
      </c>
      <c r="G118">
        <v>-252.58227956098196</v>
      </c>
      <c r="H118">
        <v>-253.36295953683953</v>
      </c>
      <c r="I118">
        <v>-252.50204443345518</v>
      </c>
      <c r="J118">
        <v>-244.77693424897433</v>
      </c>
      <c r="K118">
        <v>-232.63235504695868</v>
      </c>
      <c r="L118">
        <v>-202.42777790053103</v>
      </c>
      <c r="M118">
        <v>-171.46562198095401</v>
      </c>
      <c r="N118">
        <v>-144.02932590189923</v>
      </c>
      <c r="O118">
        <v>-104.02274661793773</v>
      </c>
      <c r="P118">
        <v>-74.072818831930689</v>
      </c>
      <c r="Q118">
        <v>-59.373128669681364</v>
      </c>
      <c r="R118">
        <v>-53.931058781722385</v>
      </c>
      <c r="S118">
        <v>-41.870233538063992</v>
      </c>
      <c r="T118">
        <v>-216.8161880909058</v>
      </c>
      <c r="U118">
        <v>-221.09689727669669</v>
      </c>
      <c r="V118">
        <v>-228.76544717166144</v>
      </c>
      <c r="W118">
        <v>-237.56725181789702</v>
      </c>
      <c r="X118">
        <v>-247.19647810039089</v>
      </c>
      <c r="Y118">
        <v>-245.00705746018943</v>
      </c>
      <c r="Z118">
        <v>-227.47384328255086</v>
      </c>
      <c r="AA118">
        <v>-179.43324721294545</v>
      </c>
      <c r="AB118">
        <v>-137.22406474137171</v>
      </c>
      <c r="AC118">
        <v>-95.291927107656576</v>
      </c>
      <c r="AD118">
        <v>-49.925464054568003</v>
      </c>
      <c r="AE118">
        <v>-40.15554407831717</v>
      </c>
      <c r="AF118">
        <v>-211.66753657600117</v>
      </c>
      <c r="AG118">
        <v>-216.37816945864213</v>
      </c>
      <c r="AH118">
        <v>-224.85638007269827</v>
      </c>
      <c r="AI118">
        <v>-234.69077918178166</v>
      </c>
      <c r="AJ118">
        <v>-245.84537357959559</v>
      </c>
      <c r="AK118">
        <v>-245.32073517327612</v>
      </c>
      <c r="AL118">
        <v>-228.08189981208059</v>
      </c>
      <c r="AM118">
        <v>-179.81035405611411</v>
      </c>
      <c r="AN118">
        <v>-136.86198574505505</v>
      </c>
      <c r="AO118">
        <v>-94.057690080421963</v>
      </c>
      <c r="AP118">
        <v>-47.141795592649665</v>
      </c>
      <c r="AQ118">
        <v>-36.204783963565554</v>
      </c>
      <c r="AR118">
        <v>-238.66007978196453</v>
      </c>
      <c r="AS118">
        <v>-242.59610215745042</v>
      </c>
      <c r="AT118">
        <v>-249.36522570165681</v>
      </c>
      <c r="AU118">
        <v>-256.43610948635751</v>
      </c>
      <c r="AV118">
        <v>-261.72331106256416</v>
      </c>
      <c r="AW118">
        <v>-250.11959132435493</v>
      </c>
      <c r="AX118">
        <v>-224.64250771733035</v>
      </c>
      <c r="AY118">
        <v>-170.54019869614706</v>
      </c>
      <c r="AZ118">
        <v>-132.36989551532525</v>
      </c>
      <c r="BA118">
        <v>-104.8347428289281</v>
      </c>
      <c r="BB118">
        <v>-97.901469864759733</v>
      </c>
      <c r="BC118">
        <v>-98.42772793032816</v>
      </c>
      <c r="BD118">
        <v>3200</v>
      </c>
      <c r="BE118">
        <v>3200</v>
      </c>
      <c r="BF118">
        <v>3200</v>
      </c>
      <c r="BG118">
        <v>3200</v>
      </c>
      <c r="BH118">
        <v>2464</v>
      </c>
      <c r="BI118">
        <v>2464</v>
      </c>
      <c r="BJ118" t="s">
        <v>65</v>
      </c>
      <c r="BK118" t="s">
        <v>65</v>
      </c>
      <c r="BL118">
        <v>32.722424002964033</v>
      </c>
      <c r="BM118">
        <v>200</v>
      </c>
    </row>
    <row r="119" spans="1:65" x14ac:dyDescent="0.25">
      <c r="A119">
        <v>357</v>
      </c>
      <c r="B119">
        <v>-250.63959259802843</v>
      </c>
      <c r="C119">
        <v>-250.35952960643516</v>
      </c>
      <c r="D119">
        <v>-249.87995513584011</v>
      </c>
      <c r="E119">
        <v>-249.22024087286886</v>
      </c>
      <c r="F119">
        <v>-248.39280440428581</v>
      </c>
      <c r="G119">
        <v>-247.40942827543466</v>
      </c>
      <c r="H119">
        <v>-246.28128928172504</v>
      </c>
      <c r="I119">
        <v>-237.02881305086666</v>
      </c>
      <c r="J119">
        <v>-225.02193266278303</v>
      </c>
      <c r="K119">
        <v>-211.35597341908203</v>
      </c>
      <c r="L119">
        <v>-182.91112247751363</v>
      </c>
      <c r="M119">
        <v>-156.42187803755644</v>
      </c>
      <c r="N119">
        <v>-133.76139767922447</v>
      </c>
      <c r="O119">
        <v>-100.82135201892551</v>
      </c>
      <c r="P119">
        <v>-74.70208696463969</v>
      </c>
      <c r="Q119">
        <v>-59.23361609160488</v>
      </c>
      <c r="R119">
        <v>-53.155885632382784</v>
      </c>
      <c r="S119">
        <v>-44.266566613826512</v>
      </c>
      <c r="T119">
        <v>-233.48180639154631</v>
      </c>
      <c r="U119">
        <v>-235.56088736155021</v>
      </c>
      <c r="V119">
        <v>-239.17089473041344</v>
      </c>
      <c r="W119">
        <v>-243.00878369610334</v>
      </c>
      <c r="X119">
        <v>-246.0007721221566</v>
      </c>
      <c r="Y119">
        <v>-239.34193060519749</v>
      </c>
      <c r="Z119">
        <v>-223.42814615886505</v>
      </c>
      <c r="AA119">
        <v>-183.28469604743162</v>
      </c>
      <c r="AB119">
        <v>-147.09872913628411</v>
      </c>
      <c r="AC119">
        <v>-108.34422449222208</v>
      </c>
      <c r="AD119">
        <v>-60.36253349918946</v>
      </c>
      <c r="AE119">
        <v>-51.295163562582182</v>
      </c>
      <c r="AF119">
        <v>-233.4793474152786</v>
      </c>
      <c r="AG119">
        <v>-235.55832760191521</v>
      </c>
      <c r="AH119">
        <v>-239.16816741532739</v>
      </c>
      <c r="AI119">
        <v>-243.00589578504548</v>
      </c>
      <c r="AJ119">
        <v>-245.99781685731529</v>
      </c>
      <c r="AK119">
        <v>-239.4405406314458</v>
      </c>
      <c r="AL119">
        <v>-223.38469468537437</v>
      </c>
      <c r="AM119">
        <v>-183.34590654331589</v>
      </c>
      <c r="AN119">
        <v>-146.95485181961021</v>
      </c>
      <c r="AO119">
        <v>-107.66141601655791</v>
      </c>
      <c r="AP119">
        <v>-57.700122730790646</v>
      </c>
      <c r="AQ119">
        <v>-48.016792185717676</v>
      </c>
      <c r="AR119">
        <v>-257.73258765836414</v>
      </c>
      <c r="AS119">
        <v>-258.58411558300259</v>
      </c>
      <c r="AT119">
        <v>-259.60608095160984</v>
      </c>
      <c r="AU119">
        <v>-259.50282789960323</v>
      </c>
      <c r="AV119">
        <v>-254.73847853664807</v>
      </c>
      <c r="AW119">
        <v>-234.91326680555343</v>
      </c>
      <c r="AX119">
        <v>-210.03923829828702</v>
      </c>
      <c r="AY119">
        <v>-165.85377694850558</v>
      </c>
      <c r="AZ119">
        <v>-137.5541167315011</v>
      </c>
      <c r="BA119">
        <v>-118.60738178381823</v>
      </c>
      <c r="BB119">
        <v>-115.39477595919057</v>
      </c>
      <c r="BC119">
        <v>-114.49401315402962</v>
      </c>
      <c r="BD119">
        <v>3200</v>
      </c>
      <c r="BE119">
        <v>3200</v>
      </c>
      <c r="BF119">
        <v>3200</v>
      </c>
      <c r="BG119">
        <v>3200</v>
      </c>
      <c r="BH119">
        <v>2464</v>
      </c>
      <c r="BI119">
        <v>2464</v>
      </c>
      <c r="BJ119" t="s">
        <v>65</v>
      </c>
      <c r="BK119" t="s">
        <v>65</v>
      </c>
      <c r="BL119">
        <v>32.678256450912748</v>
      </c>
      <c r="BM119">
        <v>200</v>
      </c>
    </row>
    <row r="120" spans="1:65" x14ac:dyDescent="0.25">
      <c r="A120">
        <v>358</v>
      </c>
      <c r="B120">
        <v>-265.94669181379697</v>
      </c>
      <c r="C120">
        <v>-259.62608254987049</v>
      </c>
      <c r="D120">
        <v>-253.3193265871881</v>
      </c>
      <c r="E120">
        <v>-247.23872666007708</v>
      </c>
      <c r="F120">
        <v>-241.37500209186123</v>
      </c>
      <c r="G120">
        <v>-235.71926361678541</v>
      </c>
      <c r="H120">
        <v>-230.26299684004715</v>
      </c>
      <c r="I120">
        <v>-201.28087488509868</v>
      </c>
      <c r="J120">
        <v>-178.07141006582785</v>
      </c>
      <c r="K120">
        <v>-158.9365972784245</v>
      </c>
      <c r="L120">
        <v>-129.89795548743754</v>
      </c>
      <c r="M120">
        <v>-109.20817660291713</v>
      </c>
      <c r="N120">
        <v>-93.830053475182154</v>
      </c>
      <c r="O120">
        <v>-72.479976731126371</v>
      </c>
      <c r="P120">
        <v>-52.936173013883661</v>
      </c>
      <c r="Q120">
        <v>-36.234865894452376</v>
      </c>
      <c r="R120">
        <v>-29.318057635503227</v>
      </c>
      <c r="S120">
        <v>-26.797690073703599</v>
      </c>
      <c r="T120">
        <v>-288.90610915273766</v>
      </c>
      <c r="U120">
        <v>-280.86606915203384</v>
      </c>
      <c r="V120">
        <v>-265.39516959739979</v>
      </c>
      <c r="W120">
        <v>-244.8517168540472</v>
      </c>
      <c r="X120">
        <v>-211.74119135124027</v>
      </c>
      <c r="Y120">
        <v>-168.57907641546973</v>
      </c>
      <c r="Z120">
        <v>-143.12210276433976</v>
      </c>
      <c r="AA120">
        <v>-114.2383924193734</v>
      </c>
      <c r="AB120">
        <v>-95.069392554376734</v>
      </c>
      <c r="AC120">
        <v>-71.38095629597538</v>
      </c>
      <c r="AD120">
        <v>-30.247807022940957</v>
      </c>
      <c r="AE120">
        <v>-25.200194334641726</v>
      </c>
      <c r="AF120">
        <v>-288.90110655451224</v>
      </c>
      <c r="AG120">
        <v>-280.86144589050315</v>
      </c>
      <c r="AH120">
        <v>-265.39126177852296</v>
      </c>
      <c r="AI120">
        <v>-244.84872398195131</v>
      </c>
      <c r="AJ120">
        <v>-211.73955813155169</v>
      </c>
      <c r="AK120">
        <v>-168.61137238026825</v>
      </c>
      <c r="AL120">
        <v>-143.02668206082129</v>
      </c>
      <c r="AM120">
        <v>-114.19691188004465</v>
      </c>
      <c r="AN120">
        <v>-94.951180402353529</v>
      </c>
      <c r="AO120">
        <v>-70.941829432363306</v>
      </c>
      <c r="AP120">
        <v>-27.721242808645339</v>
      </c>
      <c r="AQ120">
        <v>-22.418107620059207</v>
      </c>
      <c r="AR120">
        <v>-257.74943727157199</v>
      </c>
      <c r="AS120">
        <v>-254.30273093561536</v>
      </c>
      <c r="AT120">
        <v>-247.24579668480553</v>
      </c>
      <c r="AU120">
        <v>-236.88217621677765</v>
      </c>
      <c r="AV120">
        <v>-217.13036736063944</v>
      </c>
      <c r="AW120">
        <v>-182.81908616740162</v>
      </c>
      <c r="AX120">
        <v>-155.10230851086993</v>
      </c>
      <c r="AY120">
        <v>-117.67587700505324</v>
      </c>
      <c r="AZ120">
        <v>-97.794865959535755</v>
      </c>
      <c r="BA120">
        <v>-85.902807860216498</v>
      </c>
      <c r="BB120">
        <v>-83.831802854499287</v>
      </c>
      <c r="BC120">
        <v>-82.669263875348008</v>
      </c>
      <c r="BD120">
        <v>3200</v>
      </c>
      <c r="BE120">
        <v>3200</v>
      </c>
      <c r="BF120">
        <v>3200</v>
      </c>
      <c r="BG120">
        <v>3200</v>
      </c>
      <c r="BH120">
        <v>2464</v>
      </c>
      <c r="BI120">
        <v>2464</v>
      </c>
      <c r="BJ120" t="s">
        <v>65</v>
      </c>
      <c r="BK120" t="s">
        <v>65</v>
      </c>
      <c r="BL120">
        <v>33.669899999999998</v>
      </c>
      <c r="BM120">
        <v>200</v>
      </c>
    </row>
    <row r="121" spans="1:65" x14ac:dyDescent="0.25">
      <c r="A121">
        <v>359</v>
      </c>
      <c r="B121">
        <v>-234.43686964980031</v>
      </c>
      <c r="C121">
        <v>-223.15714452076509</v>
      </c>
      <c r="D121">
        <v>-211.9991844684501</v>
      </c>
      <c r="E121">
        <v>-201.33829999007133</v>
      </c>
      <c r="F121">
        <v>-191.15288973584671</v>
      </c>
      <c r="G121">
        <v>-181.42227126316538</v>
      </c>
      <c r="H121">
        <v>-172.12664231015501</v>
      </c>
      <c r="I121">
        <v>-124.4805964950757</v>
      </c>
      <c r="J121">
        <v>-89.067594771068642</v>
      </c>
      <c r="K121">
        <v>-62.175136195014993</v>
      </c>
      <c r="L121">
        <v>-26.800576059551467</v>
      </c>
      <c r="M121">
        <v>-6.9152436230053569</v>
      </c>
      <c r="N121">
        <v>4.2778333940238227</v>
      </c>
      <c r="O121">
        <v>14.478019750306728</v>
      </c>
      <c r="P121">
        <v>20.017942627929621</v>
      </c>
      <c r="Q121">
        <v>25.102293071162173</v>
      </c>
      <c r="R121">
        <v>28.48790286258826</v>
      </c>
      <c r="S121">
        <v>31.454010614334823</v>
      </c>
      <c r="T121">
        <v>-207.66421691094953</v>
      </c>
      <c r="U121">
        <v>-195.99347345244618</v>
      </c>
      <c r="V121">
        <v>-173.68144544609919</v>
      </c>
      <c r="W121">
        <v>-144.42108811740258</v>
      </c>
      <c r="X121">
        <v>-98.558619216919936</v>
      </c>
      <c r="Y121">
        <v>-43.839753358348965</v>
      </c>
      <c r="Z121">
        <v>-17.355919523970655</v>
      </c>
      <c r="AA121">
        <v>7.8320051238658928E-2</v>
      </c>
      <c r="AB121">
        <v>4.1523904473345086</v>
      </c>
      <c r="AC121">
        <v>9.5106457373241025</v>
      </c>
      <c r="AD121">
        <v>27.193647054403332</v>
      </c>
      <c r="AE121">
        <v>29.154315309589602</v>
      </c>
      <c r="AF121">
        <v>-202.48958583803369</v>
      </c>
      <c r="AG121">
        <v>-191.17975130340585</v>
      </c>
      <c r="AH121">
        <v>-169.5528379500048</v>
      </c>
      <c r="AI121">
        <v>-141.17918578047397</v>
      </c>
      <c r="AJ121">
        <v>-96.667989772803963</v>
      </c>
      <c r="AK121">
        <v>-43.404058982576615</v>
      </c>
      <c r="AL121">
        <v>-17.422152635054069</v>
      </c>
      <c r="AM121">
        <v>5.5596385223344313E-3</v>
      </c>
      <c r="AN121">
        <v>4.3549386965702901</v>
      </c>
      <c r="AO121">
        <v>10.054050339335236</v>
      </c>
      <c r="AP121">
        <v>29.064421935382015</v>
      </c>
      <c r="AQ121">
        <v>31.591479857266819</v>
      </c>
      <c r="AR121">
        <v>-241.60390135080783</v>
      </c>
      <c r="AS121">
        <v>-229.82723065298251</v>
      </c>
      <c r="AT121">
        <v>-207.04622904641559</v>
      </c>
      <c r="AU121">
        <v>-176.55079988015714</v>
      </c>
      <c r="AV121">
        <v>-126.86377024570675</v>
      </c>
      <c r="AW121">
        <v>-62.234600197275533</v>
      </c>
      <c r="AX121">
        <v>-26.277708358810152</v>
      </c>
      <c r="AY121">
        <v>2.8367284135701749</v>
      </c>
      <c r="AZ121">
        <v>9.2166326353315675</v>
      </c>
      <c r="BA121">
        <v>8.7657659903314649</v>
      </c>
      <c r="BB121">
        <v>7.2618358334147759</v>
      </c>
      <c r="BC121">
        <v>9.5438860645408887</v>
      </c>
      <c r="BD121">
        <v>3200</v>
      </c>
      <c r="BE121">
        <v>3200</v>
      </c>
      <c r="BF121">
        <v>3200</v>
      </c>
      <c r="BG121">
        <v>3200</v>
      </c>
      <c r="BH121">
        <v>2464</v>
      </c>
      <c r="BI121">
        <v>2464</v>
      </c>
      <c r="BJ121" t="s">
        <v>65</v>
      </c>
      <c r="BK121" t="s">
        <v>65</v>
      </c>
      <c r="BL121">
        <v>33.669899999999998</v>
      </c>
      <c r="BM121">
        <v>200</v>
      </c>
    </row>
    <row r="122" spans="1:65" x14ac:dyDescent="0.25">
      <c r="A122">
        <v>360</v>
      </c>
      <c r="B122">
        <v>-200.52085559803527</v>
      </c>
      <c r="C122">
        <v>-190.57517114013339</v>
      </c>
      <c r="D122">
        <v>-180.69586031520942</v>
      </c>
      <c r="E122">
        <v>-171.21677235048958</v>
      </c>
      <c r="F122">
        <v>-162.1223130068922</v>
      </c>
      <c r="G122">
        <v>-153.3974974358643</v>
      </c>
      <c r="H122">
        <v>-145.02792593630221</v>
      </c>
      <c r="I122">
        <v>-101.53229977592461</v>
      </c>
      <c r="J122">
        <v>-68.470724734768396</v>
      </c>
      <c r="K122">
        <v>-42.817043898630281</v>
      </c>
      <c r="L122">
        <v>-8.2965080335978278</v>
      </c>
      <c r="M122">
        <v>11.275806753021644</v>
      </c>
      <c r="N122">
        <v>21.810505484333444</v>
      </c>
      <c r="O122">
        <v>29.014739285016521</v>
      </c>
      <c r="P122">
        <v>27.885043473961023</v>
      </c>
      <c r="Q122">
        <v>24.468163423688946</v>
      </c>
      <c r="R122">
        <v>25.528743334895104</v>
      </c>
      <c r="S122">
        <v>33.256198595064056</v>
      </c>
      <c r="T122">
        <v>-173.71594695098128</v>
      </c>
      <c r="U122">
        <v>-165.16109330113062</v>
      </c>
      <c r="V122">
        <v>-148.72007939565731</v>
      </c>
      <c r="W122">
        <v>-126.9585934103763</v>
      </c>
      <c r="X122">
        <v>-92.235805299609481</v>
      </c>
      <c r="Y122">
        <v>-49.07142717361625</v>
      </c>
      <c r="Z122">
        <v>-26.599122373789015</v>
      </c>
      <c r="AA122">
        <v>-9.786321545181762</v>
      </c>
      <c r="AB122">
        <v>-5.6908807734130233</v>
      </c>
      <c r="AC122">
        <v>-3.0778877934661137</v>
      </c>
      <c r="AD122">
        <v>4.63823798932117</v>
      </c>
      <c r="AE122">
        <v>5.9418136451232924</v>
      </c>
      <c r="AF122">
        <v>-168.57645096655236</v>
      </c>
      <c r="AG122">
        <v>-160.45212310018462</v>
      </c>
      <c r="AH122">
        <v>-144.82175235731657</v>
      </c>
      <c r="AI122">
        <v>-124.09375885846559</v>
      </c>
      <c r="AJ122">
        <v>-90.896569213223955</v>
      </c>
      <c r="AK122">
        <v>-49.24463675600451</v>
      </c>
      <c r="AL122">
        <v>-27.139391661894148</v>
      </c>
      <c r="AM122">
        <v>-9.9979953797447667</v>
      </c>
      <c r="AN122">
        <v>-5.4402555196283311</v>
      </c>
      <c r="AO122">
        <v>-2.5699816006052867</v>
      </c>
      <c r="AP122">
        <v>5.310288548843606</v>
      </c>
      <c r="AQ122">
        <v>7.094456303175928</v>
      </c>
      <c r="AR122">
        <v>-228.05525868084251</v>
      </c>
      <c r="AS122">
        <v>-215.75551748506228</v>
      </c>
      <c r="AT122">
        <v>-192.12467342478956</v>
      </c>
      <c r="AU122">
        <v>-160.87204812950364</v>
      </c>
      <c r="AV122">
        <v>-111.13514572855108</v>
      </c>
      <c r="AW122">
        <v>-49.967790048538184</v>
      </c>
      <c r="AX122">
        <v>-19.305486534933088</v>
      </c>
      <c r="AY122">
        <v>-0.13539558064240564</v>
      </c>
      <c r="AZ122">
        <v>-0.13533543587219976</v>
      </c>
      <c r="BA122">
        <v>-4.5476887953808252</v>
      </c>
      <c r="BB122">
        <v>-5.7820580314388303</v>
      </c>
      <c r="BC122">
        <v>-4.3960769158422206</v>
      </c>
      <c r="BD122">
        <v>3200</v>
      </c>
      <c r="BE122">
        <v>3200</v>
      </c>
      <c r="BF122">
        <v>3200</v>
      </c>
      <c r="BG122">
        <v>3200</v>
      </c>
      <c r="BH122">
        <v>2464</v>
      </c>
      <c r="BI122">
        <v>2464</v>
      </c>
      <c r="BJ122" t="s">
        <v>65</v>
      </c>
      <c r="BK122" t="s">
        <v>65</v>
      </c>
      <c r="BL122">
        <v>33.669899999999998</v>
      </c>
      <c r="BM122">
        <v>200</v>
      </c>
    </row>
    <row r="123" spans="1:65" x14ac:dyDescent="0.25">
      <c r="A123">
        <v>361</v>
      </c>
      <c r="B123">
        <v>-41.127638612729406</v>
      </c>
      <c r="C123">
        <v>-33.53962308688736</v>
      </c>
      <c r="D123">
        <v>-26.118033736483927</v>
      </c>
      <c r="E123">
        <v>-19.111154473764323</v>
      </c>
      <c r="F123">
        <v>-12.499049672544531</v>
      </c>
      <c r="G123">
        <v>-6.2626750178271937</v>
      </c>
      <c r="H123">
        <v>-0.38383893518498247</v>
      </c>
      <c r="I123">
        <v>28.3011316534168</v>
      </c>
      <c r="J123">
        <v>47.337239546871857</v>
      </c>
      <c r="K123">
        <v>60.015742856097397</v>
      </c>
      <c r="L123">
        <v>72.491302021984652</v>
      </c>
      <c r="M123">
        <v>75.320833702019684</v>
      </c>
      <c r="N123">
        <v>73.842866362198023</v>
      </c>
      <c r="O123">
        <v>67.71989020786927</v>
      </c>
      <c r="P123">
        <v>61.663243720901789</v>
      </c>
      <c r="Q123">
        <v>60.935020066655369</v>
      </c>
      <c r="R123">
        <v>63.278288565401517</v>
      </c>
      <c r="S123">
        <v>66.462775137416045</v>
      </c>
      <c r="T123">
        <v>-31.054362296013064</v>
      </c>
      <c r="U123">
        <v>-26.127939435441132</v>
      </c>
      <c r="V123">
        <v>-16.747092085863738</v>
      </c>
      <c r="W123">
        <v>-4.5412911709790533</v>
      </c>
      <c r="X123">
        <v>14.239162538501951</v>
      </c>
      <c r="Y123">
        <v>35.227196154737278</v>
      </c>
      <c r="Z123">
        <v>43.604766137003423</v>
      </c>
      <c r="AA123">
        <v>44.164998291176609</v>
      </c>
      <c r="AB123">
        <v>39.031577025339935</v>
      </c>
      <c r="AC123">
        <v>32.572309500470411</v>
      </c>
      <c r="AD123">
        <v>25.776839164298391</v>
      </c>
      <c r="AE123">
        <v>22.815218076085859</v>
      </c>
      <c r="AF123">
        <v>-31.066774841815512</v>
      </c>
      <c r="AG123">
        <v>-26.139394596239249</v>
      </c>
      <c r="AH123">
        <v>-16.756740694583648</v>
      </c>
      <c r="AI123">
        <v>-4.5486272376948218</v>
      </c>
      <c r="AJ123">
        <v>14.235270740673087</v>
      </c>
      <c r="AK123">
        <v>35.266235739544875</v>
      </c>
      <c r="AL123">
        <v>43.647448301992952</v>
      </c>
      <c r="AM123">
        <v>44.279298154634233</v>
      </c>
      <c r="AN123">
        <v>39.143624801015257</v>
      </c>
      <c r="AO123">
        <v>32.643363988142454</v>
      </c>
      <c r="AP123">
        <v>25.776881922852173</v>
      </c>
      <c r="AQ123">
        <v>22.570595013541791</v>
      </c>
      <c r="AR123">
        <v>-101.78783395324787</v>
      </c>
      <c r="AS123">
        <v>-90.976149498837444</v>
      </c>
      <c r="AT123">
        <v>-70.515293396900404</v>
      </c>
      <c r="AU123">
        <v>-44.188165018574225</v>
      </c>
      <c r="AV123">
        <v>-4.5842439539268973</v>
      </c>
      <c r="AW123">
        <v>37.13872717929334</v>
      </c>
      <c r="AX123">
        <v>51.274081819376036</v>
      </c>
      <c r="AY123">
        <v>47.806465822437112</v>
      </c>
      <c r="AZ123">
        <v>36.448468302573495</v>
      </c>
      <c r="BA123">
        <v>26.896482607293436</v>
      </c>
      <c r="BB123">
        <v>28.488625287548043</v>
      </c>
      <c r="BC123">
        <v>27.165739163436466</v>
      </c>
      <c r="BD123">
        <v>3200</v>
      </c>
      <c r="BE123">
        <v>3200</v>
      </c>
      <c r="BF123">
        <v>3200</v>
      </c>
      <c r="BG123">
        <v>3200</v>
      </c>
      <c r="BH123">
        <v>2464</v>
      </c>
      <c r="BI123">
        <v>2464</v>
      </c>
      <c r="BJ123" t="s">
        <v>65</v>
      </c>
      <c r="BK123" t="s">
        <v>65</v>
      </c>
      <c r="BL123">
        <v>33.669899999999998</v>
      </c>
      <c r="BM123">
        <v>200</v>
      </c>
    </row>
    <row r="124" spans="1:65" x14ac:dyDescent="0.25">
      <c r="A124">
        <v>362</v>
      </c>
      <c r="B124">
        <v>-51.287040979578272</v>
      </c>
      <c r="C124">
        <v>-38.181228647197962</v>
      </c>
      <c r="D124">
        <v>-25.515623963660236</v>
      </c>
      <c r="E124">
        <v>-13.710297062485417</v>
      </c>
      <c r="F124">
        <v>-2.7199505325870703</v>
      </c>
      <c r="G124">
        <v>7.4985869063264738</v>
      </c>
      <c r="H124">
        <v>16.986454923438657</v>
      </c>
      <c r="I124">
        <v>60.639425243363895</v>
      </c>
      <c r="J124">
        <v>85.596790475287108</v>
      </c>
      <c r="K124">
        <v>98.650310613896323</v>
      </c>
      <c r="L124">
        <v>102.64625348616386</v>
      </c>
      <c r="M124">
        <v>92.512844840880533</v>
      </c>
      <c r="N124">
        <v>78.426171378225206</v>
      </c>
      <c r="O124">
        <v>54.436440956187397</v>
      </c>
      <c r="P124">
        <v>39.061399376236416</v>
      </c>
      <c r="Q124">
        <v>39.979663749261093</v>
      </c>
      <c r="R124">
        <v>42.408444446527803</v>
      </c>
      <c r="S124">
        <v>33.881082323740586</v>
      </c>
      <c r="T124">
        <v>-44.492566188946498</v>
      </c>
      <c r="U124">
        <v>-35.181730563165551</v>
      </c>
      <c r="V124">
        <v>-17.650251957482542</v>
      </c>
      <c r="W124">
        <v>4.6873501321244984</v>
      </c>
      <c r="X124">
        <v>37.537204055759638</v>
      </c>
      <c r="Y124">
        <v>69.42801608941528</v>
      </c>
      <c r="Z124">
        <v>76.754536465089629</v>
      </c>
      <c r="AA124">
        <v>63.797967543402777</v>
      </c>
      <c r="AB124">
        <v>45.47955242406303</v>
      </c>
      <c r="AC124">
        <v>27.508582828129903</v>
      </c>
      <c r="AD124">
        <v>11.222061960811866</v>
      </c>
      <c r="AE124">
        <v>0.61635661311718049</v>
      </c>
      <c r="AF124">
        <v>-44.496824285171904</v>
      </c>
      <c r="AG124">
        <v>-35.185647067794839</v>
      </c>
      <c r="AH124">
        <v>-17.653524939624798</v>
      </c>
      <c r="AI124">
        <v>4.6848984066532458</v>
      </c>
      <c r="AJ124">
        <v>37.535967453339872</v>
      </c>
      <c r="AK124">
        <v>69.49632084398749</v>
      </c>
      <c r="AL124">
        <v>76.806898637662783</v>
      </c>
      <c r="AM124">
        <v>63.875257112336605</v>
      </c>
      <c r="AN124">
        <v>45.387643052433383</v>
      </c>
      <c r="AO124">
        <v>27.064908438160924</v>
      </c>
      <c r="AP124">
        <v>9.9807416809077196</v>
      </c>
      <c r="AQ124">
        <v>-2.2526559500234828</v>
      </c>
      <c r="AR124">
        <v>-60.523844170864912</v>
      </c>
      <c r="AS124">
        <v>-50.191170950125844</v>
      </c>
      <c r="AT124">
        <v>-30.828254020100683</v>
      </c>
      <c r="AU124">
        <v>-6.3766438048875465</v>
      </c>
      <c r="AV124">
        <v>28.888169838502051</v>
      </c>
      <c r="AW124">
        <v>61.084456929004283</v>
      </c>
      <c r="AX124">
        <v>65.968528101174314</v>
      </c>
      <c r="AY124">
        <v>47.609798264880709</v>
      </c>
      <c r="AZ124">
        <v>26.616211915499523</v>
      </c>
      <c r="BA124">
        <v>9.7620352410194435</v>
      </c>
      <c r="BB124">
        <v>8.0747559738292978</v>
      </c>
      <c r="BC124">
        <v>7.0923681251495312</v>
      </c>
      <c r="BD124">
        <v>3200</v>
      </c>
      <c r="BE124">
        <v>3200</v>
      </c>
      <c r="BF124">
        <v>3200</v>
      </c>
      <c r="BG124">
        <v>3200</v>
      </c>
      <c r="BH124">
        <v>2464</v>
      </c>
      <c r="BI124">
        <v>2464</v>
      </c>
      <c r="BJ124" t="s">
        <v>65</v>
      </c>
      <c r="BK124" t="s">
        <v>65</v>
      </c>
      <c r="BL124">
        <v>33.669899999999998</v>
      </c>
      <c r="BM124">
        <v>200</v>
      </c>
    </row>
    <row r="125" spans="1:65" x14ac:dyDescent="0.25">
      <c r="A125">
        <v>363</v>
      </c>
      <c r="B125">
        <v>-40.468573673339769</v>
      </c>
      <c r="C125">
        <v>-23.411603457810237</v>
      </c>
      <c r="D125">
        <v>-6.9432444219436755</v>
      </c>
      <c r="E125">
        <v>8.3913363132356871</v>
      </c>
      <c r="F125">
        <v>22.652809230827021</v>
      </c>
      <c r="G125">
        <v>35.89896683819552</v>
      </c>
      <c r="H125">
        <v>48.184852411884691</v>
      </c>
      <c r="I125">
        <v>104.50040557368666</v>
      </c>
      <c r="J125">
        <v>136.32781428987494</v>
      </c>
      <c r="K125">
        <v>152.83207501674909</v>
      </c>
      <c r="L125">
        <v>157.74037169201165</v>
      </c>
      <c r="M125">
        <v>145.2217282242317</v>
      </c>
      <c r="N125">
        <v>128.31442935292446</v>
      </c>
      <c r="O125">
        <v>101.0926451043552</v>
      </c>
      <c r="P125">
        <v>86.751178765823241</v>
      </c>
      <c r="Q125">
        <v>91.176182360628445</v>
      </c>
      <c r="R125">
        <v>91.523686928365109</v>
      </c>
      <c r="S125">
        <v>68.927275759398597</v>
      </c>
      <c r="T125">
        <v>-33.693918612003259</v>
      </c>
      <c r="U125">
        <v>-28.511182145749824</v>
      </c>
      <c r="V125">
        <v>-18.564476511895371</v>
      </c>
      <c r="W125">
        <v>-5.4409132029292069</v>
      </c>
      <c r="X125">
        <v>15.307770953278329</v>
      </c>
      <c r="Y125">
        <v>40.056210804727471</v>
      </c>
      <c r="Z125">
        <v>51.42902085008734</v>
      </c>
      <c r="AA125">
        <v>54.851093867040454</v>
      </c>
      <c r="AB125">
        <v>49.173472133442893</v>
      </c>
      <c r="AC125">
        <v>38.549255659951143</v>
      </c>
      <c r="AD125">
        <v>15.474460138609064</v>
      </c>
      <c r="AE125">
        <v>1.3466721393165515</v>
      </c>
      <c r="AF125">
        <v>-33.695493637991362</v>
      </c>
      <c r="AG125">
        <v>-28.512936207215137</v>
      </c>
      <c r="AH125">
        <v>-18.56654543263156</v>
      </c>
      <c r="AI125">
        <v>-5.4433304165493741</v>
      </c>
      <c r="AJ125">
        <v>15.305009701834932</v>
      </c>
      <c r="AK125">
        <v>40.099280822145644</v>
      </c>
      <c r="AL125">
        <v>51.480133801092911</v>
      </c>
      <c r="AM125">
        <v>55.008069326392892</v>
      </c>
      <c r="AN125">
        <v>49.338450493253553</v>
      </c>
      <c r="AO125">
        <v>38.582183485942053</v>
      </c>
      <c r="AP125">
        <v>14.190942831031755</v>
      </c>
      <c r="AQ125">
        <v>-2.0815682810668146</v>
      </c>
      <c r="AR125">
        <v>-46.983421431516859</v>
      </c>
      <c r="AS125">
        <v>-40.216274102124054</v>
      </c>
      <c r="AT125">
        <v>-27.42850577554891</v>
      </c>
      <c r="AU125">
        <v>-11.024975221919295</v>
      </c>
      <c r="AV125">
        <v>13.455772293613153</v>
      </c>
      <c r="AW125">
        <v>38.451053763169931</v>
      </c>
      <c r="AX125">
        <v>45.660654215883277</v>
      </c>
      <c r="AY125">
        <v>39.39384846026087</v>
      </c>
      <c r="AZ125">
        <v>28.085296138155094</v>
      </c>
      <c r="BA125">
        <v>16.942021817170083</v>
      </c>
      <c r="BB125">
        <v>11.931976456818969</v>
      </c>
      <c r="BC125">
        <v>13.118737734063441</v>
      </c>
      <c r="BD125">
        <v>3200</v>
      </c>
      <c r="BE125">
        <v>3200</v>
      </c>
      <c r="BF125">
        <v>3200</v>
      </c>
      <c r="BG125">
        <v>3200</v>
      </c>
      <c r="BH125">
        <v>2464</v>
      </c>
      <c r="BI125">
        <v>2464</v>
      </c>
      <c r="BJ125" t="s">
        <v>65</v>
      </c>
      <c r="BK125" t="s">
        <v>65</v>
      </c>
      <c r="BL125">
        <v>33.669899999999998</v>
      </c>
      <c r="BM125">
        <v>200</v>
      </c>
    </row>
    <row r="126" spans="1:65" x14ac:dyDescent="0.25">
      <c r="A126">
        <v>364</v>
      </c>
      <c r="B126">
        <v>-142.15651974818419</v>
      </c>
      <c r="C126">
        <v>-124.75086825995533</v>
      </c>
      <c r="D126">
        <v>-107.81096455779637</v>
      </c>
      <c r="E126">
        <v>-91.899315079311776</v>
      </c>
      <c r="F126">
        <v>-76.962170180022127</v>
      </c>
      <c r="G126">
        <v>-62.948316744163392</v>
      </c>
      <c r="H126">
        <v>-49.808964846078382</v>
      </c>
      <c r="I126">
        <v>13.115878661874165</v>
      </c>
      <c r="J126">
        <v>53.329672777530575</v>
      </c>
      <c r="K126">
        <v>79.060043301505814</v>
      </c>
      <c r="L126">
        <v>103.05360198675859</v>
      </c>
      <c r="M126">
        <v>108.61935786523669</v>
      </c>
      <c r="N126">
        <v>107.75540985918076</v>
      </c>
      <c r="O126">
        <v>105.5046848433186</v>
      </c>
      <c r="P126">
        <v>113.25577286448001</v>
      </c>
      <c r="Q126">
        <v>131.6487083456002</v>
      </c>
      <c r="R126">
        <v>136.14963006749005</v>
      </c>
      <c r="S126">
        <v>117.83215358170105</v>
      </c>
      <c r="T126">
        <v>-115.35162788525697</v>
      </c>
      <c r="U126">
        <v>-111.77626939029673</v>
      </c>
      <c r="V126">
        <v>-104.95169075588146</v>
      </c>
      <c r="W126">
        <v>-95.993165742532909</v>
      </c>
      <c r="X126">
        <v>-81.720000431068854</v>
      </c>
      <c r="Y126">
        <v>-62.758925073682569</v>
      </c>
      <c r="Z126">
        <v>-49.623681943245892</v>
      </c>
      <c r="AA126">
        <v>-27.747191657536487</v>
      </c>
      <c r="AB126">
        <v>-7.1927541559707597</v>
      </c>
      <c r="AC126">
        <v>17.974016234967515</v>
      </c>
      <c r="AD126">
        <v>31.16638343376686</v>
      </c>
      <c r="AE126">
        <v>-14.068861858939352</v>
      </c>
      <c r="AF126">
        <v>-110.2092210010247</v>
      </c>
      <c r="AG126">
        <v>-107.78681333005541</v>
      </c>
      <c r="AH126">
        <v>-102.87333186424291</v>
      </c>
      <c r="AI126">
        <v>-95.74295763737473</v>
      </c>
      <c r="AJ126">
        <v>-82.293136352612137</v>
      </c>
      <c r="AK126">
        <v>-58.768389564366991</v>
      </c>
      <c r="AL126">
        <v>-38.659587868418342</v>
      </c>
      <c r="AM126">
        <v>-7.4483250962757017</v>
      </c>
      <c r="AN126">
        <v>13.808538566615693</v>
      </c>
      <c r="AO126">
        <v>31.809221729651103</v>
      </c>
      <c r="AP126">
        <v>32.211317199523776</v>
      </c>
      <c r="AQ126">
        <v>1.5824743802098777</v>
      </c>
      <c r="AR126">
        <v>-136.7405873229236</v>
      </c>
      <c r="AS126">
        <v>-134.51684278903073</v>
      </c>
      <c r="AT126">
        <v>-129.78945830102174</v>
      </c>
      <c r="AU126">
        <v>-122.46399202168099</v>
      </c>
      <c r="AV126">
        <v>-107.44074180432754</v>
      </c>
      <c r="AW126">
        <v>-78.92196612476522</v>
      </c>
      <c r="AX126">
        <v>-54.360370506608028</v>
      </c>
      <c r="AY126">
        <v>-20.467066928449537</v>
      </c>
      <c r="AZ126">
        <v>-3.3964444398675022</v>
      </c>
      <c r="BA126">
        <v>4.4285178552951052</v>
      </c>
      <c r="BB126">
        <v>-0.50490561945087942</v>
      </c>
      <c r="BC126">
        <v>2.0774916206155183</v>
      </c>
      <c r="BD126">
        <v>3200</v>
      </c>
      <c r="BE126">
        <v>3200</v>
      </c>
      <c r="BF126">
        <v>3200</v>
      </c>
      <c r="BG126">
        <v>3200</v>
      </c>
      <c r="BH126">
        <v>2464</v>
      </c>
      <c r="BI126">
        <v>2464</v>
      </c>
      <c r="BJ126" t="s">
        <v>65</v>
      </c>
      <c r="BK126" t="s">
        <v>65</v>
      </c>
      <c r="BL126">
        <v>33.669899999999998</v>
      </c>
      <c r="BM126">
        <v>200</v>
      </c>
    </row>
    <row r="127" spans="1:65" x14ac:dyDescent="0.25">
      <c r="A127">
        <v>365</v>
      </c>
      <c r="B127">
        <v>-193.20328182815771</v>
      </c>
      <c r="C127">
        <v>-182.24435859574066</v>
      </c>
      <c r="D127">
        <v>-171.55332640090563</v>
      </c>
      <c r="E127">
        <v>-161.48586421401268</v>
      </c>
      <c r="F127">
        <v>-152.00998862614949</v>
      </c>
      <c r="G127">
        <v>-143.09520997806379</v>
      </c>
      <c r="H127">
        <v>-134.71246599508279</v>
      </c>
      <c r="I127">
        <v>-94.125659581972386</v>
      </c>
      <c r="J127">
        <v>-67.337126910131488</v>
      </c>
      <c r="K127">
        <v>-49.606423902794347</v>
      </c>
      <c r="L127">
        <v>-31.550287605054752</v>
      </c>
      <c r="M127">
        <v>-25.587575929330725</v>
      </c>
      <c r="N127">
        <v>-24.219878799987757</v>
      </c>
      <c r="O127">
        <v>-23.012414309336869</v>
      </c>
      <c r="P127">
        <v>-15.388218969648177</v>
      </c>
      <c r="Q127">
        <v>1.1901629506645695</v>
      </c>
      <c r="R127">
        <v>9.4704260184390314</v>
      </c>
      <c r="S127">
        <v>6.84319146087714</v>
      </c>
      <c r="T127">
        <v>-187.09130883888631</v>
      </c>
      <c r="U127">
        <v>-184.02733202941928</v>
      </c>
      <c r="V127">
        <v>-178.3731421526272</v>
      </c>
      <c r="W127">
        <v>-171.41647226517773</v>
      </c>
      <c r="X127">
        <v>-161.81639863856532</v>
      </c>
      <c r="Y127">
        <v>-153.4525043293898</v>
      </c>
      <c r="Z127">
        <v>-151.19335863729668</v>
      </c>
      <c r="AA127">
        <v>-147.43367830170686</v>
      </c>
      <c r="AB127">
        <v>-138.6354872340024</v>
      </c>
      <c r="AC127">
        <v>-120.79076363069849</v>
      </c>
      <c r="AD127">
        <v>-98.129510881480655</v>
      </c>
      <c r="AE127">
        <v>-127.05562340882763</v>
      </c>
      <c r="AF127">
        <v>-176.32315501743449</v>
      </c>
      <c r="AG127">
        <v>-174.29922822149607</v>
      </c>
      <c r="AH127">
        <v>-170.61030768958133</v>
      </c>
      <c r="AI127">
        <v>-166.18023382895646</v>
      </c>
      <c r="AJ127">
        <v>-160.40478095181959</v>
      </c>
      <c r="AK127">
        <v>-156.45275669081886</v>
      </c>
      <c r="AL127">
        <v>-156.23774478276195</v>
      </c>
      <c r="AM127">
        <v>-155.04578378959113</v>
      </c>
      <c r="AN127">
        <v>-148.82969337287088</v>
      </c>
      <c r="AO127">
        <v>-135.48162367482206</v>
      </c>
      <c r="AP127">
        <v>-124.45311971661081</v>
      </c>
      <c r="AQ127">
        <v>-165.67936767366834</v>
      </c>
      <c r="AR127">
        <v>-163.77361425794015</v>
      </c>
      <c r="AS127">
        <v>-165.46925426909101</v>
      </c>
      <c r="AT127">
        <v>-168.61855878761565</v>
      </c>
      <c r="AU127">
        <v>-172.52965205583683</v>
      </c>
      <c r="AV127">
        <v>-177.96870115113822</v>
      </c>
      <c r="AW127">
        <v>-182.62475250831758</v>
      </c>
      <c r="AX127">
        <v>-182.69098016619822</v>
      </c>
      <c r="AY127">
        <v>-178.74482680494779</v>
      </c>
      <c r="AZ127">
        <v>-175.19112158158364</v>
      </c>
      <c r="BA127">
        <v>-173.09227768427453</v>
      </c>
      <c r="BB127">
        <v>-174.98454038353449</v>
      </c>
      <c r="BC127">
        <v>-175.8430153039364</v>
      </c>
      <c r="BD127">
        <v>3200</v>
      </c>
      <c r="BE127">
        <v>3200</v>
      </c>
      <c r="BF127">
        <v>3200</v>
      </c>
      <c r="BG127">
        <v>3200</v>
      </c>
      <c r="BH127">
        <v>2464</v>
      </c>
      <c r="BI127">
        <v>2464</v>
      </c>
      <c r="BJ127" t="s">
        <v>65</v>
      </c>
      <c r="BK127" t="s">
        <v>65</v>
      </c>
      <c r="BL127">
        <v>33.669899999999998</v>
      </c>
      <c r="BM127">
        <v>200</v>
      </c>
    </row>
    <row r="128" spans="1:65" x14ac:dyDescent="0.25">
      <c r="A128">
        <v>366</v>
      </c>
      <c r="B128">
        <v>-227.15958054595879</v>
      </c>
      <c r="C128">
        <v>-226.00767673638694</v>
      </c>
      <c r="D128">
        <v>-224.71495747525242</v>
      </c>
      <c r="E128">
        <v>-223.3283987117949</v>
      </c>
      <c r="F128">
        <v>-221.85656840134615</v>
      </c>
      <c r="G128">
        <v>-220.30755303105536</v>
      </c>
      <c r="H128">
        <v>-218.6889808465657</v>
      </c>
      <c r="I128">
        <v>-207.89168053049593</v>
      </c>
      <c r="J128">
        <v>-196.30341912684395</v>
      </c>
      <c r="K128">
        <v>-184.4978653109591</v>
      </c>
      <c r="L128">
        <v>-162.58834752173536</v>
      </c>
      <c r="M128">
        <v>-144.6018419556153</v>
      </c>
      <c r="N128">
        <v>-131.02960114784398</v>
      </c>
      <c r="O128">
        <v>-115.24331488281179</v>
      </c>
      <c r="P128">
        <v>-108.9852606620726</v>
      </c>
      <c r="Q128">
        <v>-112.28513676294669</v>
      </c>
      <c r="R128">
        <v>-114.168638028576</v>
      </c>
      <c r="S128">
        <v>-107.89601411127093</v>
      </c>
      <c r="T128">
        <v>-200.35466885343843</v>
      </c>
      <c r="U128">
        <v>-199.87723197911282</v>
      </c>
      <c r="V128">
        <v>-198.97557920523141</v>
      </c>
      <c r="W128">
        <v>-197.80761483837426</v>
      </c>
      <c r="X128">
        <v>-195.95188755219539</v>
      </c>
      <c r="Y128">
        <v>-193.33837483754411</v>
      </c>
      <c r="Z128">
        <v>-190.93907531084326</v>
      </c>
      <c r="AA128">
        <v>-184.34785837424135</v>
      </c>
      <c r="AB128">
        <v>-176.63682919986041</v>
      </c>
      <c r="AC128">
        <v>-166.14771187407783</v>
      </c>
      <c r="AD128">
        <v>-159.19891134093135</v>
      </c>
      <c r="AE128">
        <v>-179.79213617681373</v>
      </c>
      <c r="AF128">
        <v>-195.21228045575157</v>
      </c>
      <c r="AG128">
        <v>-194.02193044761222</v>
      </c>
      <c r="AH128">
        <v>-192.04661960136289</v>
      </c>
      <c r="AI128">
        <v>-190.13887869876081</v>
      </c>
      <c r="AJ128">
        <v>-189.12914242463455</v>
      </c>
      <c r="AK128">
        <v>-193.0732965036571</v>
      </c>
      <c r="AL128">
        <v>-198.28524535757629</v>
      </c>
      <c r="AM128">
        <v>-201.13299216517214</v>
      </c>
      <c r="AN128">
        <v>-192.67013110544477</v>
      </c>
      <c r="AO128">
        <v>-171.10322914081709</v>
      </c>
      <c r="AP128">
        <v>-138.24962239675034</v>
      </c>
      <c r="AQ128">
        <v>-172.2645783382867</v>
      </c>
      <c r="AR128">
        <v>-197.73005413216001</v>
      </c>
      <c r="AS128">
        <v>-199.29638108008319</v>
      </c>
      <c r="AT128">
        <v>-202.31113081424343</v>
      </c>
      <c r="AU128">
        <v>-206.30907245064969</v>
      </c>
      <c r="AV128">
        <v>-212.69335859493825</v>
      </c>
      <c r="AW128">
        <v>-220.87146383947271</v>
      </c>
      <c r="AX128">
        <v>-224.80873597996833</v>
      </c>
      <c r="AY128">
        <v>-226.26211773036886</v>
      </c>
      <c r="AZ128">
        <v>-224.28831293140252</v>
      </c>
      <c r="BA128">
        <v>-220.31034578264615</v>
      </c>
      <c r="BB128">
        <v>-214.42702841795975</v>
      </c>
      <c r="BC128">
        <v>-217.70128533777495</v>
      </c>
      <c r="BD128">
        <v>2162.3822650810207</v>
      </c>
      <c r="BE128">
        <v>2162.3822650810207</v>
      </c>
      <c r="BF128">
        <v>2162.3822650810207</v>
      </c>
      <c r="BG128">
        <v>2162.3822650810207</v>
      </c>
      <c r="BH128">
        <v>1665.0343441123862</v>
      </c>
      <c r="BI128">
        <v>1665.0343441123862</v>
      </c>
      <c r="BJ128" t="s">
        <v>65</v>
      </c>
      <c r="BK128" t="s">
        <v>65</v>
      </c>
      <c r="BL128">
        <v>31.414895704002987</v>
      </c>
      <c r="BM128">
        <v>200</v>
      </c>
    </row>
    <row r="129" spans="1:65" x14ac:dyDescent="0.25">
      <c r="A129">
        <v>367</v>
      </c>
      <c r="B129">
        <v>-209.22191238622548</v>
      </c>
      <c r="C129">
        <v>-210.35254320864186</v>
      </c>
      <c r="D129">
        <v>-211.1649583305186</v>
      </c>
      <c r="E129">
        <v>-211.63869806691139</v>
      </c>
      <c r="F129">
        <v>-211.7973374018537</v>
      </c>
      <c r="G129">
        <v>-211.66321751791028</v>
      </c>
      <c r="H129">
        <v>-211.25750359014845</v>
      </c>
      <c r="I129">
        <v>-204.17022768246184</v>
      </c>
      <c r="J129">
        <v>-191.7461851308403</v>
      </c>
      <c r="K129">
        <v>-176.30599106207168</v>
      </c>
      <c r="L129">
        <v>-143.21756346830318</v>
      </c>
      <c r="M129">
        <v>-113.27127329598042</v>
      </c>
      <c r="N129">
        <v>-89.518199679627131</v>
      </c>
      <c r="O129">
        <v>-60.944589972017695</v>
      </c>
      <c r="P129">
        <v>-49.561340155543157</v>
      </c>
      <c r="Q129">
        <v>-56.332226788533212</v>
      </c>
      <c r="R129">
        <v>-59.953739597957757</v>
      </c>
      <c r="S129">
        <v>-47.274436178704192</v>
      </c>
      <c r="T129">
        <v>-190.56459494385038</v>
      </c>
      <c r="U129">
        <v>-189.14736133310822</v>
      </c>
      <c r="V129">
        <v>-186.43129656175731</v>
      </c>
      <c r="W129">
        <v>-182.82954730682943</v>
      </c>
      <c r="X129">
        <v>-176.91289146670189</v>
      </c>
      <c r="Y129">
        <v>-168.1833216049836</v>
      </c>
      <c r="Z129">
        <v>-160.78436444647545</v>
      </c>
      <c r="AA129">
        <v>-144.91170295768936</v>
      </c>
      <c r="AB129">
        <v>-128.09603466701208</v>
      </c>
      <c r="AC129">
        <v>-105.78217175075625</v>
      </c>
      <c r="AD129">
        <v>-80.965097098318481</v>
      </c>
      <c r="AE129">
        <v>-98.992694721941476</v>
      </c>
      <c r="AF129">
        <v>-180.7371462894171</v>
      </c>
      <c r="AG129">
        <v>-179.50157300167947</v>
      </c>
      <c r="AH129">
        <v>-177.28819935595052</v>
      </c>
      <c r="AI129">
        <v>-174.70507511130828</v>
      </c>
      <c r="AJ129">
        <v>-171.46644372157348</v>
      </c>
      <c r="AK129">
        <v>-168.98832216216519</v>
      </c>
      <c r="AL129">
        <v>-167.00894669067753</v>
      </c>
      <c r="AM129">
        <v>-157.36275916429878</v>
      </c>
      <c r="AN129">
        <v>-140.7406693979064</v>
      </c>
      <c r="AO129">
        <v>-113.52497965642003</v>
      </c>
      <c r="AP129">
        <v>-79.272181239911092</v>
      </c>
      <c r="AQ129">
        <v>-110.63790787976552</v>
      </c>
      <c r="AR129">
        <v>-179.79241305288764</v>
      </c>
      <c r="AS129">
        <v>-181.54254951535643</v>
      </c>
      <c r="AT129">
        <v>-184.66254956959557</v>
      </c>
      <c r="AU129">
        <v>-188.21666391044954</v>
      </c>
      <c r="AV129">
        <v>-192.07706048923981</v>
      </c>
      <c r="AW129">
        <v>-191.65692845052769</v>
      </c>
      <c r="AX129">
        <v>-185.82892830545811</v>
      </c>
      <c r="AY129">
        <v>-171.64306517051185</v>
      </c>
      <c r="AZ129">
        <v>-161.47560824141664</v>
      </c>
      <c r="BA129">
        <v>-154.72466183842351</v>
      </c>
      <c r="BB129">
        <v>-154.87368257036223</v>
      </c>
      <c r="BC129">
        <v>-154.59459621508486</v>
      </c>
      <c r="BD129">
        <v>3200</v>
      </c>
      <c r="BE129">
        <v>3200</v>
      </c>
      <c r="BF129">
        <v>3200</v>
      </c>
      <c r="BG129">
        <v>3200</v>
      </c>
      <c r="BH129">
        <v>2464</v>
      </c>
      <c r="BI129">
        <v>2464</v>
      </c>
      <c r="BJ129" t="s">
        <v>65</v>
      </c>
      <c r="BK129" t="s">
        <v>65</v>
      </c>
      <c r="BL129">
        <v>33.36377461827513</v>
      </c>
      <c r="BM129">
        <v>200</v>
      </c>
    </row>
    <row r="130" spans="1:65" x14ac:dyDescent="0.25">
      <c r="A130">
        <v>368</v>
      </c>
      <c r="B130">
        <v>-213.26148690187611</v>
      </c>
      <c r="C130">
        <v>-213.29680320900309</v>
      </c>
      <c r="D130">
        <v>-213.07989278184363</v>
      </c>
      <c r="E130">
        <v>-212.6231082704258</v>
      </c>
      <c r="F130">
        <v>-211.94358358609736</v>
      </c>
      <c r="G130">
        <v>-211.05755545178562</v>
      </c>
      <c r="H130">
        <v>-209.98040535949082</v>
      </c>
      <c r="I130">
        <v>-200.26728455649936</v>
      </c>
      <c r="J130">
        <v>-186.97527325194633</v>
      </c>
      <c r="K130">
        <v>-171.69156893476779</v>
      </c>
      <c r="L130">
        <v>-140.20393629274091</v>
      </c>
      <c r="M130">
        <v>-111.89090003873848</v>
      </c>
      <c r="N130">
        <v>-88.935874431011513</v>
      </c>
      <c r="O130">
        <v>-59.138566753534214</v>
      </c>
      <c r="P130">
        <v>-42.069899221907697</v>
      </c>
      <c r="Q130">
        <v>-40.268455567280881</v>
      </c>
      <c r="R130">
        <v>-41.3330472665982</v>
      </c>
      <c r="S130">
        <v>-34.560426807430936</v>
      </c>
      <c r="T130">
        <v>-197.39698790912502</v>
      </c>
      <c r="U130">
        <v>-194.91083715507594</v>
      </c>
      <c r="V130">
        <v>-189.97604090588317</v>
      </c>
      <c r="W130">
        <v>-183.05480393948446</v>
      </c>
      <c r="X130">
        <v>-170.67359029474775</v>
      </c>
      <c r="Y130">
        <v>-150.54749600809367</v>
      </c>
      <c r="Z130">
        <v>-134.24449949392758</v>
      </c>
      <c r="AA130">
        <v>-108.1300997675196</v>
      </c>
      <c r="AB130">
        <v>-88.370706689946473</v>
      </c>
      <c r="AC130">
        <v>-68.086029203861457</v>
      </c>
      <c r="AD130">
        <v>-52.226082405534001</v>
      </c>
      <c r="AE130">
        <v>-68.419023854804152</v>
      </c>
      <c r="AF130">
        <v>-182.49783839271524</v>
      </c>
      <c r="AG130">
        <v>-180.96297860668207</v>
      </c>
      <c r="AH130">
        <v>-178.00607352333498</v>
      </c>
      <c r="AI130">
        <v>-174.04500418902387</v>
      </c>
      <c r="AJ130">
        <v>-167.39414230071884</v>
      </c>
      <c r="AK130">
        <v>-157.11736060545491</v>
      </c>
      <c r="AL130">
        <v>-147.77622202291656</v>
      </c>
      <c r="AM130">
        <v>-127.99869696512305</v>
      </c>
      <c r="AN130">
        <v>-107.38580734826066</v>
      </c>
      <c r="AO130">
        <v>-80.908286005349211</v>
      </c>
      <c r="AP130">
        <v>-56.034201791478331</v>
      </c>
      <c r="AQ130">
        <v>-88.061556809046763</v>
      </c>
      <c r="AR130">
        <v>-183.832074135163</v>
      </c>
      <c r="AS130">
        <v>-185.01023784663749</v>
      </c>
      <c r="AT130">
        <v>-186.88940890577956</v>
      </c>
      <c r="AU130">
        <v>-188.46497819240852</v>
      </c>
      <c r="AV130">
        <v>-188.10210553814096</v>
      </c>
      <c r="AW130">
        <v>-179.08726669915032</v>
      </c>
      <c r="AX130">
        <v>-165.3778292693255</v>
      </c>
      <c r="AY130">
        <v>-139.30441179114399</v>
      </c>
      <c r="AZ130">
        <v>-122.14815138847167</v>
      </c>
      <c r="BA130">
        <v>-110.78701247817794</v>
      </c>
      <c r="BB130">
        <v>-110.07700056903016</v>
      </c>
      <c r="BC130">
        <v>-110.23265198838634</v>
      </c>
      <c r="BD130">
        <v>3200</v>
      </c>
      <c r="BE130">
        <v>3200</v>
      </c>
      <c r="BF130">
        <v>3200</v>
      </c>
      <c r="BG130">
        <v>3200</v>
      </c>
      <c r="BH130">
        <v>2464</v>
      </c>
      <c r="BI130">
        <v>2464</v>
      </c>
      <c r="BJ130" t="s">
        <v>65</v>
      </c>
      <c r="BK130" t="s">
        <v>65</v>
      </c>
      <c r="BL130">
        <v>33.669899999999998</v>
      </c>
      <c r="BM130">
        <v>200</v>
      </c>
    </row>
    <row r="131" spans="1:65" x14ac:dyDescent="0.25">
      <c r="A131">
        <v>369</v>
      </c>
      <c r="B131">
        <v>-174.00448129751743</v>
      </c>
      <c r="C131">
        <v>-182.24934332069932</v>
      </c>
      <c r="D131">
        <v>-190.05186639205078</v>
      </c>
      <c r="E131">
        <v>-197.1561883965467</v>
      </c>
      <c r="F131">
        <v>-203.60156441617028</v>
      </c>
      <c r="G131">
        <v>-209.42535900993778</v>
      </c>
      <c r="H131">
        <v>-214.66313128654969</v>
      </c>
      <c r="I131">
        <v>-235.56689395069748</v>
      </c>
      <c r="J131">
        <v>-242.67367389314688</v>
      </c>
      <c r="K131">
        <v>-240.50719993682148</v>
      </c>
      <c r="L131">
        <v>-220.74092605526036</v>
      </c>
      <c r="M131">
        <v>-193.2291233609032</v>
      </c>
      <c r="N131">
        <v>-166.27785875647075</v>
      </c>
      <c r="O131">
        <v>-125.31896238817879</v>
      </c>
      <c r="P131">
        <v>-95.677701863107899</v>
      </c>
      <c r="Q131">
        <v>-83.689478197824172</v>
      </c>
      <c r="R131">
        <v>-78.177707665903142</v>
      </c>
      <c r="S131">
        <v>-58.889547140303023</v>
      </c>
      <c r="T131">
        <v>-147.54435418490084</v>
      </c>
      <c r="U131">
        <v>-155.43280120791925</v>
      </c>
      <c r="V131">
        <v>-169.65548927164551</v>
      </c>
      <c r="W131">
        <v>-186.27276038693529</v>
      </c>
      <c r="X131">
        <v>-205.89085854924375</v>
      </c>
      <c r="Y131">
        <v>-210.1024426127394</v>
      </c>
      <c r="Z131">
        <v>-191.98036005084609</v>
      </c>
      <c r="AA131">
        <v>-144.5067704730333</v>
      </c>
      <c r="AB131">
        <v>-112.61629146287065</v>
      </c>
      <c r="AC131">
        <v>-95.143255498139766</v>
      </c>
      <c r="AD131">
        <v>-93.233855323025594</v>
      </c>
      <c r="AE131">
        <v>-66.891478530724726</v>
      </c>
      <c r="AF131">
        <v>-173.83822020651255</v>
      </c>
      <c r="AG131">
        <v>-176.63298837468432</v>
      </c>
      <c r="AH131">
        <v>-181.74237264565932</v>
      </c>
      <c r="AI131">
        <v>-187.86647941447964</v>
      </c>
      <c r="AJ131">
        <v>-195.5077153426958</v>
      </c>
      <c r="AK131">
        <v>-198.13104893562118</v>
      </c>
      <c r="AL131">
        <v>-190.8999858613673</v>
      </c>
      <c r="AM131">
        <v>-166.31489436733725</v>
      </c>
      <c r="AN131">
        <v>-142.06447298522522</v>
      </c>
      <c r="AO131">
        <v>-115.76298886997998</v>
      </c>
      <c r="AP131">
        <v>-86.723527624932913</v>
      </c>
      <c r="AQ131">
        <v>-87.617578058349949</v>
      </c>
      <c r="AR131">
        <v>-172.42593060762235</v>
      </c>
      <c r="AS131">
        <v>-175.99327471919665</v>
      </c>
      <c r="AT131">
        <v>-182.45258863195096</v>
      </c>
      <c r="AU131">
        <v>-190.06424931779662</v>
      </c>
      <c r="AV131">
        <v>-199.25519820865236</v>
      </c>
      <c r="AW131">
        <v>-202.05878169725233</v>
      </c>
      <c r="AX131">
        <v>-194.32505587781665</v>
      </c>
      <c r="AY131">
        <v>-172.38576042679213</v>
      </c>
      <c r="AZ131">
        <v>-155.99746164305375</v>
      </c>
      <c r="BA131">
        <v>-144.98565014010902</v>
      </c>
      <c r="BB131">
        <v>-144.07510684111506</v>
      </c>
      <c r="BC131">
        <v>-140.01081891596041</v>
      </c>
      <c r="BD131">
        <v>2824.9704868701583</v>
      </c>
      <c r="BE131">
        <v>2824.9704868701583</v>
      </c>
      <c r="BF131">
        <v>2824.9704868701583</v>
      </c>
      <c r="BG131">
        <v>2824.9704868701583</v>
      </c>
      <c r="BH131">
        <v>2175.2272748900223</v>
      </c>
      <c r="BI131">
        <v>2175.2272748900223</v>
      </c>
      <c r="BJ131" t="s">
        <v>65</v>
      </c>
      <c r="BK131" t="s">
        <v>65</v>
      </c>
      <c r="BL131">
        <v>29.213012336935112</v>
      </c>
      <c r="BM131">
        <v>200</v>
      </c>
    </row>
    <row r="132" spans="1:65" x14ac:dyDescent="0.25">
      <c r="A132">
        <v>370</v>
      </c>
      <c r="B132">
        <v>-46.777348971197561</v>
      </c>
      <c r="C132">
        <v>-63.584717010786164</v>
      </c>
      <c r="D132">
        <v>-79.776038692106241</v>
      </c>
      <c r="E132">
        <v>-94.815389435280139</v>
      </c>
      <c r="F132">
        <v>-108.76436873326391</v>
      </c>
      <c r="G132">
        <v>-121.68166272467043</v>
      </c>
      <c r="H132">
        <v>-133.62317423373804</v>
      </c>
      <c r="I132">
        <v>-187.59090836665757</v>
      </c>
      <c r="J132">
        <v>-217.6711314238463</v>
      </c>
      <c r="K132">
        <v>-231.54785442464438</v>
      </c>
      <c r="L132">
        <v>-229.91758913313254</v>
      </c>
      <c r="M132">
        <v>-210.0113377701289</v>
      </c>
      <c r="N132">
        <v>-185.9230142311807</v>
      </c>
      <c r="O132">
        <v>-146.80016405167302</v>
      </c>
      <c r="P132">
        <v>-120.71331006597588</v>
      </c>
      <c r="Q132">
        <v>-116.04817958645236</v>
      </c>
      <c r="R132">
        <v>-112.95717294036909</v>
      </c>
      <c r="S132">
        <v>-86.324118400760909</v>
      </c>
      <c r="T132">
        <v>-19.972436222194524</v>
      </c>
      <c r="U132">
        <v>-36.484410410200297</v>
      </c>
      <c r="V132">
        <v>-67.159964045515949</v>
      </c>
      <c r="W132">
        <v>-105.26325701722648</v>
      </c>
      <c r="X132">
        <v>-158.20479721548236</v>
      </c>
      <c r="Y132">
        <v>-201.07892902288788</v>
      </c>
      <c r="Z132">
        <v>-199.45269476597304</v>
      </c>
      <c r="AA132">
        <v>-155.91940930375463</v>
      </c>
      <c r="AB132">
        <v>-117.20653779977788</v>
      </c>
      <c r="AC132">
        <v>-90.474949830844679</v>
      </c>
      <c r="AD132">
        <v>-75.07884642562648</v>
      </c>
      <c r="AE132">
        <v>-39.280882528702762</v>
      </c>
      <c r="AF132">
        <v>-43.543073693787306</v>
      </c>
      <c r="AG132">
        <v>-56.32911726570461</v>
      </c>
      <c r="AH132">
        <v>-80.087238874221384</v>
      </c>
      <c r="AI132">
        <v>-109.6070787933856</v>
      </c>
      <c r="AJ132">
        <v>-150.64051066093489</v>
      </c>
      <c r="AK132">
        <v>-183.96596532227491</v>
      </c>
      <c r="AL132">
        <v>-182.5423688973716</v>
      </c>
      <c r="AM132">
        <v>-148.3139315121548</v>
      </c>
      <c r="AN132">
        <v>-117.34673933798648</v>
      </c>
      <c r="AO132">
        <v>-95.822692331909195</v>
      </c>
      <c r="AP132">
        <v>-89.200689509408676</v>
      </c>
      <c r="AQ132">
        <v>-66.170832915464985</v>
      </c>
      <c r="AR132">
        <v>-33.668284385213049</v>
      </c>
      <c r="AS132">
        <v>-48.079351323776848</v>
      </c>
      <c r="AT132">
        <v>-74.776236194082884</v>
      </c>
      <c r="AU132">
        <v>-107.76169455042891</v>
      </c>
      <c r="AV132">
        <v>-153.059709568763</v>
      </c>
      <c r="AW132">
        <v>-188.34354632341771</v>
      </c>
      <c r="AX132">
        <v>-185.21644214964516</v>
      </c>
      <c r="AY132">
        <v>-147.59562015470246</v>
      </c>
      <c r="AZ132">
        <v>-117.86446046321667</v>
      </c>
      <c r="BA132">
        <v>-104.28288721727228</v>
      </c>
      <c r="BB132">
        <v>-123.25969546754145</v>
      </c>
      <c r="BC132">
        <v>-104.40580185023661</v>
      </c>
      <c r="BD132">
        <v>2348.6596358258644</v>
      </c>
      <c r="BE132">
        <v>2348.6596358258644</v>
      </c>
      <c r="BF132">
        <v>2348.6596358258644</v>
      </c>
      <c r="BG132">
        <v>2348.6596358258644</v>
      </c>
      <c r="BH132">
        <v>1808.4679195859155</v>
      </c>
      <c r="BI132">
        <v>1808.4679195859155</v>
      </c>
      <c r="BJ132" t="s">
        <v>65</v>
      </c>
      <c r="BK132" t="s">
        <v>65</v>
      </c>
      <c r="BL132">
        <v>24.052682982708117</v>
      </c>
      <c r="BM132">
        <v>200</v>
      </c>
    </row>
    <row r="133" spans="1:65" x14ac:dyDescent="0.25">
      <c r="A133">
        <v>371</v>
      </c>
      <c r="B133">
        <v>-4.3292594596389122</v>
      </c>
      <c r="C133">
        <v>-19.466382767086081</v>
      </c>
      <c r="D133">
        <v>-33.962587878853533</v>
      </c>
      <c r="E133">
        <v>-47.339843184873928</v>
      </c>
      <c r="F133">
        <v>-59.659473600018643</v>
      </c>
      <c r="G133">
        <v>-70.979876417679407</v>
      </c>
      <c r="H133">
        <v>-81.356652551158035</v>
      </c>
      <c r="I133">
        <v>-126.59296672553899</v>
      </c>
      <c r="J133">
        <v>-148.91459805139129</v>
      </c>
      <c r="K133">
        <v>-156.11496072267272</v>
      </c>
      <c r="L133">
        <v>-144.01536793558617</v>
      </c>
      <c r="M133">
        <v>-116.97888404445369</v>
      </c>
      <c r="N133">
        <v>-88.399965894857928</v>
      </c>
      <c r="O133">
        <v>-45.638157584336618</v>
      </c>
      <c r="P133">
        <v>-20.940939944366217</v>
      </c>
      <c r="Q133">
        <v>-24.374026130667762</v>
      </c>
      <c r="R133">
        <v>-30.929807113655379</v>
      </c>
      <c r="S133">
        <v>-21.734219989136065</v>
      </c>
      <c r="T133">
        <v>22.475356818659268</v>
      </c>
      <c r="U133">
        <v>7.6969841749160297</v>
      </c>
      <c r="V133">
        <v>-19.51489212525609</v>
      </c>
      <c r="W133">
        <v>-52.720704215914665</v>
      </c>
      <c r="X133">
        <v>-96.85836177043636</v>
      </c>
      <c r="Y133">
        <v>-125.4584087543945</v>
      </c>
      <c r="Z133">
        <v>-113.48014353818277</v>
      </c>
      <c r="AA133">
        <v>-58.221151230731238</v>
      </c>
      <c r="AB133">
        <v>-14.94950604664716</v>
      </c>
      <c r="AC133">
        <v>12.523995153434567</v>
      </c>
      <c r="AD133">
        <v>17.570155961465773</v>
      </c>
      <c r="AE133">
        <v>40.02712964520601</v>
      </c>
      <c r="AF133">
        <v>21.66924368491474</v>
      </c>
      <c r="AG133">
        <v>8.0223243921816874</v>
      </c>
      <c r="AH133">
        <v>-17.012896312312147</v>
      </c>
      <c r="AI133">
        <v>-47.318179531869902</v>
      </c>
      <c r="AJ133">
        <v>-86.680599682133931</v>
      </c>
      <c r="AK133">
        <v>-108.3779422923875</v>
      </c>
      <c r="AL133">
        <v>-90.890779491497256</v>
      </c>
      <c r="AM133">
        <v>-25.885653077243191</v>
      </c>
      <c r="AN133">
        <v>26.820735131406273</v>
      </c>
      <c r="AO133">
        <v>66.224033338833024</v>
      </c>
      <c r="AP133">
        <v>84.410810764959024</v>
      </c>
      <c r="AQ133">
        <v>101.02367903988093</v>
      </c>
      <c r="AR133">
        <v>23.900004576062965</v>
      </c>
      <c r="AS133">
        <v>9.6856933464095629</v>
      </c>
      <c r="AT133">
        <v>-16.410855710504503</v>
      </c>
      <c r="AU133">
        <v>-48.052792030339326</v>
      </c>
      <c r="AV133">
        <v>-89.338387503350191</v>
      </c>
      <c r="AW133">
        <v>-112.84616336247281</v>
      </c>
      <c r="AX133">
        <v>-95.788380823672412</v>
      </c>
      <c r="AY133">
        <v>-30.638262258446645</v>
      </c>
      <c r="AZ133">
        <v>21.641898930123972</v>
      </c>
      <c r="BA133">
        <v>58.727361254315504</v>
      </c>
      <c r="BB133">
        <v>63.292555705475664</v>
      </c>
      <c r="BC133">
        <v>66.6790288420531</v>
      </c>
      <c r="BD133">
        <v>3200</v>
      </c>
      <c r="BE133">
        <v>3200</v>
      </c>
      <c r="BF133">
        <v>3200</v>
      </c>
      <c r="BG133">
        <v>3200</v>
      </c>
      <c r="BH133">
        <v>2464</v>
      </c>
      <c r="BI133">
        <v>2464</v>
      </c>
      <c r="BJ133" t="s">
        <v>65</v>
      </c>
      <c r="BK133" t="s">
        <v>65</v>
      </c>
      <c r="BL133">
        <v>31.24702454932115</v>
      </c>
      <c r="BM133">
        <v>200</v>
      </c>
    </row>
    <row r="134" spans="1:65" x14ac:dyDescent="0.25">
      <c r="A134">
        <v>372</v>
      </c>
      <c r="B134">
        <v>9.1430484709076332</v>
      </c>
      <c r="C134">
        <v>6.3825548482869534</v>
      </c>
      <c r="D134">
        <v>3.7480664682364164</v>
      </c>
      <c r="E134">
        <v>1.3275260659948578</v>
      </c>
      <c r="F134">
        <v>-0.88969691721604849</v>
      </c>
      <c r="G134">
        <v>-2.9137611328784727</v>
      </c>
      <c r="H134">
        <v>-4.7543735286205422</v>
      </c>
      <c r="I134">
        <v>-12.436941671475839</v>
      </c>
      <c r="J134">
        <v>-15.443007373072831</v>
      </c>
      <c r="K134">
        <v>-15.27805109001315</v>
      </c>
      <c r="L134">
        <v>-8.9696147642030759</v>
      </c>
      <c r="M134">
        <v>1.2489709146521615</v>
      </c>
      <c r="N134">
        <v>12.476831746429731</v>
      </c>
      <c r="O134">
        <v>32.803992681826806</v>
      </c>
      <c r="P134">
        <v>53.394451315641746</v>
      </c>
      <c r="Q134">
        <v>68.245133295127545</v>
      </c>
      <c r="R134">
        <v>72.239386548356507</v>
      </c>
      <c r="S134">
        <v>71.675275143276366</v>
      </c>
      <c r="T134">
        <v>30.598367326326869</v>
      </c>
      <c r="U134">
        <v>28.53309526785225</v>
      </c>
      <c r="V134">
        <v>24.777606399497763</v>
      </c>
      <c r="W134">
        <v>20.331093867669015</v>
      </c>
      <c r="X134">
        <v>15.002631525505224</v>
      </c>
      <c r="Y134">
        <v>14.41750736545816</v>
      </c>
      <c r="Z134">
        <v>21.346159772155648</v>
      </c>
      <c r="AA134">
        <v>42.786833735330156</v>
      </c>
      <c r="AB134">
        <v>63.731847563572863</v>
      </c>
      <c r="AC134">
        <v>87.040429321569164</v>
      </c>
      <c r="AD134">
        <v>119.56703363208288</v>
      </c>
      <c r="AE134">
        <v>131.0697111831071</v>
      </c>
      <c r="AF134">
        <v>14.396458332783732</v>
      </c>
      <c r="AG134">
        <v>12.696483519758495</v>
      </c>
      <c r="AH134">
        <v>9.9475622533316823</v>
      </c>
      <c r="AI134">
        <v>7.5412897835996917</v>
      </c>
      <c r="AJ134">
        <v>7.622858012351144</v>
      </c>
      <c r="AK134">
        <v>19.748015292267024</v>
      </c>
      <c r="AL134">
        <v>38.566764434182637</v>
      </c>
      <c r="AM134">
        <v>75.190559604840985</v>
      </c>
      <c r="AN134">
        <v>100.3670068111625</v>
      </c>
      <c r="AO134">
        <v>119.16647874812773</v>
      </c>
      <c r="AP134">
        <v>130.51240754110586</v>
      </c>
      <c r="AQ134">
        <v>137.79207732561693</v>
      </c>
      <c r="AR134">
        <v>20.285704444406168</v>
      </c>
      <c r="AS134">
        <v>17.774982748351707</v>
      </c>
      <c r="AT134">
        <v>13.488339070667626</v>
      </c>
      <c r="AU134">
        <v>9.0963346452004039</v>
      </c>
      <c r="AV134">
        <v>6.1735300999229272</v>
      </c>
      <c r="AW134">
        <v>15.102568456122691</v>
      </c>
      <c r="AX134">
        <v>32.850917015093337</v>
      </c>
      <c r="AY134">
        <v>69.824363837482991</v>
      </c>
      <c r="AZ134">
        <v>95.857288261029581</v>
      </c>
      <c r="BA134">
        <v>114.91516901451324</v>
      </c>
      <c r="BB134">
        <v>120.89814695736986</v>
      </c>
      <c r="BC134">
        <v>120.84686343560267</v>
      </c>
      <c r="BD134">
        <v>3200</v>
      </c>
      <c r="BE134">
        <v>3200</v>
      </c>
      <c r="BF134">
        <v>3200</v>
      </c>
      <c r="BG134">
        <v>3200</v>
      </c>
      <c r="BH134">
        <v>2464</v>
      </c>
      <c r="BI134">
        <v>2464</v>
      </c>
      <c r="BJ134" t="s">
        <v>65</v>
      </c>
      <c r="BK134" t="s">
        <v>65</v>
      </c>
      <c r="BL134">
        <v>33.594648485866188</v>
      </c>
      <c r="BM134">
        <v>200</v>
      </c>
    </row>
    <row r="135" spans="1:65" x14ac:dyDescent="0.25">
      <c r="A135">
        <v>373</v>
      </c>
      <c r="B135">
        <v>-5.6977949906062557</v>
      </c>
      <c r="C135">
        <v>-8.3859958689389007</v>
      </c>
      <c r="D135">
        <v>-11.021343681401618</v>
      </c>
      <c r="E135">
        <v>-13.514650926178817</v>
      </c>
      <c r="F135">
        <v>-15.87172492689165</v>
      </c>
      <c r="G135">
        <v>-18.098144549306138</v>
      </c>
      <c r="H135">
        <v>-20.199269255533061</v>
      </c>
      <c r="I135">
        <v>-30.449427001393442</v>
      </c>
      <c r="J135">
        <v>-37.18860534172169</v>
      </c>
      <c r="K135">
        <v>-41.41506342266409</v>
      </c>
      <c r="L135">
        <v>-44.396959734587519</v>
      </c>
      <c r="M135">
        <v>-42.764404643159118</v>
      </c>
      <c r="N135">
        <v>-38.651225356849395</v>
      </c>
      <c r="O135">
        <v>-27.717612343103255</v>
      </c>
      <c r="P135">
        <v>-12.129842708701737</v>
      </c>
      <c r="Q135">
        <v>4.7823773301009647</v>
      </c>
      <c r="R135">
        <v>13.374504702519593</v>
      </c>
      <c r="S135">
        <v>20.045393542056715</v>
      </c>
      <c r="T135">
        <v>21.106062067153264</v>
      </c>
      <c r="U135">
        <v>18.595795270596529</v>
      </c>
      <c r="V135">
        <v>13.801553178774197</v>
      </c>
      <c r="W135">
        <v>7.543632842904394</v>
      </c>
      <c r="X135">
        <v>-2.0644942537979132</v>
      </c>
      <c r="Y135">
        <v>-12.243714906919125</v>
      </c>
      <c r="Z135">
        <v>-14.791830345507185</v>
      </c>
      <c r="AA135">
        <v>-8.4018279099334201</v>
      </c>
      <c r="AB135">
        <v>3.1007031312921263</v>
      </c>
      <c r="AC135">
        <v>19.289004410174698</v>
      </c>
      <c r="AD135">
        <v>44.135897888148769</v>
      </c>
      <c r="AE135">
        <v>48.939094742626452</v>
      </c>
      <c r="AF135">
        <v>21.180949112127522</v>
      </c>
      <c r="AG135">
        <v>18.538705844207275</v>
      </c>
      <c r="AH135">
        <v>13.720219375802575</v>
      </c>
      <c r="AI135">
        <v>7.9682442922029972</v>
      </c>
      <c r="AJ135">
        <v>0.83425805470355163</v>
      </c>
      <c r="AK135">
        <v>-1.4416240869382508</v>
      </c>
      <c r="AL135">
        <v>4.7410233872562797</v>
      </c>
      <c r="AM135">
        <v>24.438458909851121</v>
      </c>
      <c r="AN135">
        <v>42.162522258681818</v>
      </c>
      <c r="AO135">
        <v>59.200921277660981</v>
      </c>
      <c r="AP135">
        <v>74.822701094168849</v>
      </c>
      <c r="AQ135">
        <v>77.288742825971639</v>
      </c>
      <c r="AR135">
        <v>23.51147240273216</v>
      </c>
      <c r="AS135">
        <v>20.790474589300683</v>
      </c>
      <c r="AT135">
        <v>15.757345766430342</v>
      </c>
      <c r="AU135">
        <v>9.577711362401681</v>
      </c>
      <c r="AV135">
        <v>1.3459194463087687</v>
      </c>
      <c r="AW135">
        <v>-3.3185058104122369</v>
      </c>
      <c r="AX135">
        <v>0.92859881891609042</v>
      </c>
      <c r="AY135">
        <v>19.13297880252955</v>
      </c>
      <c r="AZ135">
        <v>37.808820573882599</v>
      </c>
      <c r="BA135">
        <v>57.803698685366456</v>
      </c>
      <c r="BB135">
        <v>76.207733207772975</v>
      </c>
      <c r="BC135">
        <v>71.872389046043764</v>
      </c>
      <c r="BD135">
        <v>3200</v>
      </c>
      <c r="BE135">
        <v>3200</v>
      </c>
      <c r="BF135">
        <v>3200</v>
      </c>
      <c r="BG135">
        <v>3200</v>
      </c>
      <c r="BH135">
        <v>2464</v>
      </c>
      <c r="BI135">
        <v>2464</v>
      </c>
      <c r="BJ135" t="s">
        <v>65</v>
      </c>
      <c r="BK135" t="s">
        <v>65</v>
      </c>
      <c r="BL135">
        <v>30.752813200274897</v>
      </c>
      <c r="BM135">
        <v>200</v>
      </c>
    </row>
    <row r="136" spans="1:65" x14ac:dyDescent="0.25">
      <c r="A136">
        <v>374</v>
      </c>
      <c r="B136">
        <v>-12.479627960367488</v>
      </c>
      <c r="C136">
        <v>-15.986429082817526</v>
      </c>
      <c r="D136">
        <v>-19.352494369340029</v>
      </c>
      <c r="E136">
        <v>-22.466526558314396</v>
      </c>
      <c r="F136">
        <v>-25.342077034454096</v>
      </c>
      <c r="G136">
        <v>-27.99205306802277</v>
      </c>
      <c r="H136">
        <v>-30.428746657046453</v>
      </c>
      <c r="I136">
        <v>-41.18750971301391</v>
      </c>
      <c r="J136">
        <v>-46.667558559604778</v>
      </c>
      <c r="K136">
        <v>-48.684279319302917</v>
      </c>
      <c r="L136">
        <v>-46.458956122069559</v>
      </c>
      <c r="M136">
        <v>-40.403102958857517</v>
      </c>
      <c r="N136">
        <v>-33.503631872721023</v>
      </c>
      <c r="O136">
        <v>-21.685790899841766</v>
      </c>
      <c r="P136">
        <v>-10.939465836743434</v>
      </c>
      <c r="Q136">
        <v>-1.381500677140185</v>
      </c>
      <c r="R136">
        <v>7.2342910467614736</v>
      </c>
      <c r="S136">
        <v>24.92191108930092</v>
      </c>
      <c r="T136">
        <v>14.325265403424201</v>
      </c>
      <c r="U136">
        <v>10.219339220984905</v>
      </c>
      <c r="V136">
        <v>2.7041695448457026</v>
      </c>
      <c r="W136">
        <v>-6.3590824223618698</v>
      </c>
      <c r="X136">
        <v>-18.065100868465549</v>
      </c>
      <c r="Y136">
        <v>-24.515926918421414</v>
      </c>
      <c r="Z136">
        <v>-19.962996883059329</v>
      </c>
      <c r="AA136">
        <v>-3.6119686219635709</v>
      </c>
      <c r="AB136">
        <v>8.1115892909239271</v>
      </c>
      <c r="AC136">
        <v>14.637570672946589</v>
      </c>
      <c r="AD136">
        <v>18.750966095436304</v>
      </c>
      <c r="AE136">
        <v>34.57796523141085</v>
      </c>
      <c r="AF136">
        <v>9.8372547167707722</v>
      </c>
      <c r="AG136">
        <v>7.6578363557128908</v>
      </c>
      <c r="AH136">
        <v>3.8103761561634335</v>
      </c>
      <c r="AI136">
        <v>-0.4747289566219004</v>
      </c>
      <c r="AJ136">
        <v>-4.7637826599705724</v>
      </c>
      <c r="AK136">
        <v>-2.4060452753149608</v>
      </c>
      <c r="AL136">
        <v>6.6604548414302132</v>
      </c>
      <c r="AM136">
        <v>27.176970400989571</v>
      </c>
      <c r="AN136">
        <v>41.657558060437871</v>
      </c>
      <c r="AO136">
        <v>51.988993140352697</v>
      </c>
      <c r="AP136">
        <v>60.101600915832279</v>
      </c>
      <c r="AQ136">
        <v>71.903773807221597</v>
      </c>
      <c r="AR136">
        <v>16.948694374689239</v>
      </c>
      <c r="AS136">
        <v>13.780479953631602</v>
      </c>
      <c r="AT136">
        <v>8.0810333650692403</v>
      </c>
      <c r="AU136">
        <v>1.4586375760174131</v>
      </c>
      <c r="AV136">
        <v>-6.2027132088174337</v>
      </c>
      <c r="AW136">
        <v>-6.9827123018906949</v>
      </c>
      <c r="AX136">
        <v>1.4682086473656597</v>
      </c>
      <c r="AY136">
        <v>23.08010704958015</v>
      </c>
      <c r="AZ136">
        <v>38.447411097661742</v>
      </c>
      <c r="BA136">
        <v>48.200616585858945</v>
      </c>
      <c r="BB136">
        <v>48.14723922420869</v>
      </c>
      <c r="BC136">
        <v>52.25321338041676</v>
      </c>
      <c r="BD136">
        <v>3200</v>
      </c>
      <c r="BE136">
        <v>3200</v>
      </c>
      <c r="BF136">
        <v>3200</v>
      </c>
      <c r="BG136">
        <v>3200</v>
      </c>
      <c r="BH136">
        <v>2464</v>
      </c>
      <c r="BI136">
        <v>2464</v>
      </c>
      <c r="BJ136" t="s">
        <v>65</v>
      </c>
      <c r="BK136" t="s">
        <v>65</v>
      </c>
      <c r="BL136">
        <v>31.863800184754286</v>
      </c>
      <c r="BM136">
        <v>200</v>
      </c>
    </row>
    <row r="137" spans="1:65" x14ac:dyDescent="0.25">
      <c r="A137">
        <v>375</v>
      </c>
      <c r="B137">
        <v>-2.7699045102309166</v>
      </c>
      <c r="C137">
        <v>-7.251300383549486</v>
      </c>
      <c r="D137">
        <v>-11.525288002839362</v>
      </c>
      <c r="E137">
        <v>-15.452172537754674</v>
      </c>
      <c r="F137">
        <v>-19.05212103053805</v>
      </c>
      <c r="G137">
        <v>-22.344300216709314</v>
      </c>
      <c r="H137">
        <v>-25.346922373972735</v>
      </c>
      <c r="I137">
        <v>-38.192230927883919</v>
      </c>
      <c r="J137">
        <v>-44.164221490006135</v>
      </c>
      <c r="K137">
        <v>-45.834233648469684</v>
      </c>
      <c r="L137">
        <v>-42.096808000747707</v>
      </c>
      <c r="M137">
        <v>-34.983785381135291</v>
      </c>
      <c r="N137">
        <v>-28.188358646741019</v>
      </c>
      <c r="O137">
        <v>-19.85024559827124</v>
      </c>
      <c r="P137">
        <v>-17.989590025998051</v>
      </c>
      <c r="Q137">
        <v>-19.64060446646619</v>
      </c>
      <c r="R137">
        <v>-13.421646470908252</v>
      </c>
      <c r="S137">
        <v>12.280910283741994</v>
      </c>
      <c r="T137">
        <v>-8.7121706512046515</v>
      </c>
      <c r="U137">
        <v>-10.294324159559123</v>
      </c>
      <c r="V137">
        <v>-13.08666753482686</v>
      </c>
      <c r="W137">
        <v>-16.198261637048738</v>
      </c>
      <c r="X137">
        <v>-19.339523796546924</v>
      </c>
      <c r="Y137">
        <v>-17.874095055354992</v>
      </c>
      <c r="Z137">
        <v>-11.823809918288172</v>
      </c>
      <c r="AA137">
        <v>1.4544243156105336</v>
      </c>
      <c r="AB137">
        <v>10.167398463145558</v>
      </c>
      <c r="AC137">
        <v>15.693160238937701</v>
      </c>
      <c r="AD137">
        <v>23.060450438764576</v>
      </c>
      <c r="AE137">
        <v>37.166289353267743</v>
      </c>
      <c r="AF137">
        <v>22.558041024040854</v>
      </c>
      <c r="AG137">
        <v>19.600789347504406</v>
      </c>
      <c r="AH137">
        <v>14.298003951529955</v>
      </c>
      <c r="AI137">
        <v>8.1849165240788224</v>
      </c>
      <c r="AJ137">
        <v>1.3169406977222438</v>
      </c>
      <c r="AK137">
        <v>1.6584651590249855</v>
      </c>
      <c r="AL137">
        <v>11.111756551056008</v>
      </c>
      <c r="AM137">
        <v>35.120372725707462</v>
      </c>
      <c r="AN137">
        <v>53.291227852827816</v>
      </c>
      <c r="AO137">
        <v>66.939574109503369</v>
      </c>
      <c r="AP137">
        <v>71.616238107860823</v>
      </c>
      <c r="AQ137">
        <v>72.956802863507335</v>
      </c>
      <c r="AR137">
        <v>15.800858133001098</v>
      </c>
      <c r="AS137">
        <v>13.098718003870941</v>
      </c>
      <c r="AT137">
        <v>8.2546363182087887</v>
      </c>
      <c r="AU137">
        <v>2.6760499801294078</v>
      </c>
      <c r="AV137">
        <v>-3.5554661697815431</v>
      </c>
      <c r="AW137">
        <v>-3.0013189892871828</v>
      </c>
      <c r="AX137">
        <v>6.1118961371875447</v>
      </c>
      <c r="AY137">
        <v>29.529347514993947</v>
      </c>
      <c r="AZ137">
        <v>47.918144115348738</v>
      </c>
      <c r="BA137">
        <v>62.893187802392916</v>
      </c>
      <c r="BB137">
        <v>71.482889452933392</v>
      </c>
      <c r="BC137">
        <v>73.528647095293522</v>
      </c>
      <c r="BD137">
        <v>3200</v>
      </c>
      <c r="BE137">
        <v>3200</v>
      </c>
      <c r="BF137">
        <v>3200</v>
      </c>
      <c r="BG137">
        <v>3200</v>
      </c>
      <c r="BH137">
        <v>2464</v>
      </c>
      <c r="BI137">
        <v>2464</v>
      </c>
      <c r="BJ137" t="s">
        <v>65</v>
      </c>
      <c r="BK137" t="s">
        <v>65</v>
      </c>
      <c r="BL137">
        <v>29.980941293453739</v>
      </c>
      <c r="BM137">
        <v>200</v>
      </c>
    </row>
    <row r="138" spans="1:65" x14ac:dyDescent="0.25">
      <c r="A138">
        <v>376</v>
      </c>
      <c r="B138">
        <v>-6.2503431180074838</v>
      </c>
      <c r="C138">
        <v>-8.200546820848059</v>
      </c>
      <c r="D138">
        <v>-10.086114487427301</v>
      </c>
      <c r="E138">
        <v>-11.845126640344025</v>
      </c>
      <c r="F138">
        <v>-13.484852077269432</v>
      </c>
      <c r="G138">
        <v>-15.01219359279736</v>
      </c>
      <c r="H138">
        <v>-16.433704955445343</v>
      </c>
      <c r="I138">
        <v>-23.067313638159142</v>
      </c>
      <c r="J138">
        <v>-27.125628822930597</v>
      </c>
      <c r="K138">
        <v>-29.574627111487519</v>
      </c>
      <c r="L138">
        <v>-31.653140841351977</v>
      </c>
      <c r="M138">
        <v>-32.083037533744907</v>
      </c>
      <c r="N138">
        <v>-32.133377023725039</v>
      </c>
      <c r="O138">
        <v>-32.572648664922276</v>
      </c>
      <c r="P138">
        <v>-33.510178103746682</v>
      </c>
      <c r="Q138">
        <v>-30.210684640967628</v>
      </c>
      <c r="R138">
        <v>-20.2855361353297</v>
      </c>
      <c r="S138">
        <v>4.8220800103177668</v>
      </c>
      <c r="T138">
        <v>-11.158172105235758</v>
      </c>
      <c r="U138">
        <v>-10.415878120500487</v>
      </c>
      <c r="V138">
        <v>-9.0287537619244276</v>
      </c>
      <c r="W138">
        <v>-7.2839810551698916</v>
      </c>
      <c r="X138">
        <v>-4.7748112844502035</v>
      </c>
      <c r="Y138">
        <v>-2.4083075178716467</v>
      </c>
      <c r="Z138">
        <v>-1.7881821813891392</v>
      </c>
      <c r="AA138">
        <v>-1.896120344808752</v>
      </c>
      <c r="AB138">
        <v>-1.6088114061166974</v>
      </c>
      <c r="AC138">
        <v>0.10002133727683715</v>
      </c>
      <c r="AD138">
        <v>6.6023112440724567</v>
      </c>
      <c r="AE138">
        <v>9.7783362138027101</v>
      </c>
      <c r="AF138">
        <v>-3.5898501549264106</v>
      </c>
      <c r="AG138">
        <v>-2.7596441307067843</v>
      </c>
      <c r="AH138">
        <v>-1.0738687978263661</v>
      </c>
      <c r="AI138">
        <v>1.3743826793063962</v>
      </c>
      <c r="AJ138">
        <v>5.9850449328413546</v>
      </c>
      <c r="AK138">
        <v>13.962294506623396</v>
      </c>
      <c r="AL138">
        <v>20.60990474598297</v>
      </c>
      <c r="AM138">
        <v>30.544340986714825</v>
      </c>
      <c r="AN138">
        <v>37.158789611256296</v>
      </c>
      <c r="AO138">
        <v>43.237546457193524</v>
      </c>
      <c r="AP138">
        <v>51.200184810269654</v>
      </c>
      <c r="AQ138">
        <v>55.029901513839668</v>
      </c>
      <c r="AR138">
        <v>1.8414817827117762</v>
      </c>
      <c r="AS138">
        <v>2.0051507273683571</v>
      </c>
      <c r="AT138">
        <v>2.4125301851671277</v>
      </c>
      <c r="AU138">
        <v>3.1773480185966205</v>
      </c>
      <c r="AV138">
        <v>5.1446193888357588</v>
      </c>
      <c r="AW138">
        <v>10.06045619894036</v>
      </c>
      <c r="AX138">
        <v>15.483068192781586</v>
      </c>
      <c r="AY138">
        <v>25.656262012503372</v>
      </c>
      <c r="AZ138">
        <v>33.73194546399727</v>
      </c>
      <c r="BA138">
        <v>41.968787432424683</v>
      </c>
      <c r="BB138">
        <v>52.392989313948185</v>
      </c>
      <c r="BC138">
        <v>55.353698414213198</v>
      </c>
      <c r="BD138">
        <v>3200</v>
      </c>
      <c r="BE138">
        <v>3200</v>
      </c>
      <c r="BF138">
        <v>3200</v>
      </c>
      <c r="BG138">
        <v>3200</v>
      </c>
      <c r="BH138">
        <v>2464</v>
      </c>
      <c r="BI138">
        <v>2464</v>
      </c>
      <c r="BJ138" t="s">
        <v>65</v>
      </c>
      <c r="BK138" t="s">
        <v>65</v>
      </c>
      <c r="BL138">
        <v>30.887325737118321</v>
      </c>
      <c r="BM138">
        <v>200</v>
      </c>
    </row>
    <row r="139" spans="1:65" x14ac:dyDescent="0.25">
      <c r="A139">
        <v>377</v>
      </c>
      <c r="B139">
        <v>-8.2963515105009815</v>
      </c>
      <c r="C139">
        <v>-9.1308748956312602</v>
      </c>
      <c r="D139">
        <v>-10.049292948314179</v>
      </c>
      <c r="E139">
        <v>-11.018584450020047</v>
      </c>
      <c r="F139">
        <v>-12.033797948885274</v>
      </c>
      <c r="G139">
        <v>-13.090256297569255</v>
      </c>
      <c r="H139">
        <v>-14.183543587152625</v>
      </c>
      <c r="I139">
        <v>-21.29927010691965</v>
      </c>
      <c r="J139">
        <v>-28.733472187641649</v>
      </c>
      <c r="K139">
        <v>-36.14140446913057</v>
      </c>
      <c r="L139">
        <v>-49.506752844349911</v>
      </c>
      <c r="M139">
        <v>-59.953681204055613</v>
      </c>
      <c r="N139">
        <v>-67.17302376963319</v>
      </c>
      <c r="O139">
        <v>-73.057610964052628</v>
      </c>
      <c r="P139">
        <v>-67.748237507336555</v>
      </c>
      <c r="Q139">
        <v>-45.52864304815003</v>
      </c>
      <c r="R139">
        <v>-23.307714788107088</v>
      </c>
      <c r="S139">
        <v>8.0750946200680573</v>
      </c>
      <c r="T139">
        <v>-5.9958337438691114</v>
      </c>
      <c r="U139">
        <v>-6.9810589586588589</v>
      </c>
      <c r="V139">
        <v>-8.9869447491003349</v>
      </c>
      <c r="W139">
        <v>-11.904163082302535</v>
      </c>
      <c r="X139">
        <v>-17.361576868266255</v>
      </c>
      <c r="Y139">
        <v>-26.420260553088326</v>
      </c>
      <c r="Z139">
        <v>-33.209161387997703</v>
      </c>
      <c r="AA139">
        <v>-40.707061644082266</v>
      </c>
      <c r="AB139">
        <v>-42.607946888386792</v>
      </c>
      <c r="AC139">
        <v>-40.232891680816522</v>
      </c>
      <c r="AD139">
        <v>-26.463632615634086</v>
      </c>
      <c r="AE139">
        <v>-17.995520635510285</v>
      </c>
      <c r="AF139">
        <v>-7.2908218934240878</v>
      </c>
      <c r="AG139">
        <v>-6.5355102274051307</v>
      </c>
      <c r="AH139">
        <v>-5.3418419102266999</v>
      </c>
      <c r="AI139">
        <v>-4.3625109405903695</v>
      </c>
      <c r="AJ139">
        <v>-4.6342278882910426</v>
      </c>
      <c r="AK139">
        <v>-10.132024036535354</v>
      </c>
      <c r="AL139">
        <v>-17.625869894178429</v>
      </c>
      <c r="AM139">
        <v>-29.0908943377894</v>
      </c>
      <c r="AN139">
        <v>-32.761473400176286</v>
      </c>
      <c r="AO139">
        <v>-28.527314672206206</v>
      </c>
      <c r="AP139">
        <v>-5.1623634443742628</v>
      </c>
      <c r="AQ139">
        <v>2.9382307225535307</v>
      </c>
      <c r="AR139">
        <v>-7.049801149342505</v>
      </c>
      <c r="AS139">
        <v>-6.3633240522377452</v>
      </c>
      <c r="AT139">
        <v>-5.298305667433417</v>
      </c>
      <c r="AU139">
        <v>-4.4807437744917582</v>
      </c>
      <c r="AV139">
        <v>-4.9843222030584302</v>
      </c>
      <c r="AW139">
        <v>-10.693377352048241</v>
      </c>
      <c r="AX139">
        <v>-18.22352922777517</v>
      </c>
      <c r="AY139">
        <v>-29.600615631742016</v>
      </c>
      <c r="AZ139">
        <v>-33.192877556885989</v>
      </c>
      <c r="BA139">
        <v>-28.947278435888098</v>
      </c>
      <c r="BB139">
        <v>-5.6704319144038067</v>
      </c>
      <c r="BC139">
        <v>2.5976397690207627</v>
      </c>
      <c r="BD139">
        <v>3200</v>
      </c>
      <c r="BE139">
        <v>3200</v>
      </c>
      <c r="BF139">
        <v>3200</v>
      </c>
      <c r="BG139">
        <v>3200</v>
      </c>
      <c r="BH139">
        <v>2464</v>
      </c>
      <c r="BI139">
        <v>2464</v>
      </c>
      <c r="BJ139" t="s">
        <v>65</v>
      </c>
      <c r="BK139" t="s">
        <v>65</v>
      </c>
      <c r="BL139">
        <v>28.735395657440588</v>
      </c>
      <c r="BM139">
        <v>200</v>
      </c>
    </row>
    <row r="140" spans="1:65" x14ac:dyDescent="0.25">
      <c r="A140">
        <v>378</v>
      </c>
      <c r="B140">
        <v>-8.4505362821130774</v>
      </c>
      <c r="C140">
        <v>-8.2802781515378676</v>
      </c>
      <c r="D140">
        <v>-8.1722855401616243</v>
      </c>
      <c r="E140">
        <v>-8.1277236527259316</v>
      </c>
      <c r="F140">
        <v>-8.1409978232324658</v>
      </c>
      <c r="G140">
        <v>-8.2068318353299006</v>
      </c>
      <c r="H140">
        <v>-8.3202524054406393</v>
      </c>
      <c r="I140">
        <v>-9.7561652695977301</v>
      </c>
      <c r="J140">
        <v>-11.899045745946344</v>
      </c>
      <c r="K140">
        <v>-14.21882299574094</v>
      </c>
      <c r="L140">
        <v>-18.051586313398982</v>
      </c>
      <c r="M140">
        <v>-19.804804232298814</v>
      </c>
      <c r="N140">
        <v>-19.23035136941073</v>
      </c>
      <c r="O140">
        <v>-12.497864623815454</v>
      </c>
      <c r="P140">
        <v>4.2536483532965015</v>
      </c>
      <c r="Q140">
        <v>30.389291615635152</v>
      </c>
      <c r="R140">
        <v>46.958673248588198</v>
      </c>
      <c r="S140">
        <v>61.87687242574173</v>
      </c>
      <c r="T140">
        <v>-6.589011973506115</v>
      </c>
      <c r="U140">
        <v>-6.781705698513524</v>
      </c>
      <c r="V140">
        <v>-7.0644220505988731</v>
      </c>
      <c r="W140">
        <v>-7.2254987839714957</v>
      </c>
      <c r="X140">
        <v>-6.7757516665209465</v>
      </c>
      <c r="Y140">
        <v>-3.8831374405260548</v>
      </c>
      <c r="Z140">
        <v>0.33392419340028123</v>
      </c>
      <c r="AA140">
        <v>9.2591903159003337</v>
      </c>
      <c r="AB140">
        <v>16.610684299587785</v>
      </c>
      <c r="AC140">
        <v>23.827914176318686</v>
      </c>
      <c r="AD140">
        <v>30.364291994321587</v>
      </c>
      <c r="AE140">
        <v>29.606269812226735</v>
      </c>
      <c r="AF140">
        <v>-9.252357257552509</v>
      </c>
      <c r="AG140">
        <v>-7.8768201083918852</v>
      </c>
      <c r="AH140">
        <v>-5.2618193891803413</v>
      </c>
      <c r="AI140">
        <v>-1.8588792125048825</v>
      </c>
      <c r="AJ140">
        <v>3.4428710262432438</v>
      </c>
      <c r="AK140">
        <v>9.9904146315651232</v>
      </c>
      <c r="AL140">
        <v>13.924108037534216</v>
      </c>
      <c r="AM140">
        <v>19.559759700251909</v>
      </c>
      <c r="AN140">
        <v>25.026918081934163</v>
      </c>
      <c r="AO140">
        <v>33.012494586956777</v>
      </c>
      <c r="AP140">
        <v>46.132444048069338</v>
      </c>
      <c r="AQ140">
        <v>45.062741385914002</v>
      </c>
      <c r="AR140">
        <v>-9.6573171746455042</v>
      </c>
      <c r="AS140">
        <v>-8.168664523522315</v>
      </c>
      <c r="AT140">
        <v>-5.3431766363845608</v>
      </c>
      <c r="AU140">
        <v>-1.6776802680264908</v>
      </c>
      <c r="AV140">
        <v>3.9941527803697556</v>
      </c>
      <c r="AW140">
        <v>10.862882833148415</v>
      </c>
      <c r="AX140">
        <v>14.843250214756146</v>
      </c>
      <c r="AY140">
        <v>20.359762590379944</v>
      </c>
      <c r="AZ140">
        <v>25.766924568457124</v>
      </c>
      <c r="BA140">
        <v>33.855373795662686</v>
      </c>
      <c r="BB140">
        <v>47.447133331990841</v>
      </c>
      <c r="BC140">
        <v>46.424744685394096</v>
      </c>
      <c r="BD140">
        <v>3200</v>
      </c>
      <c r="BE140">
        <v>3200</v>
      </c>
      <c r="BF140">
        <v>3200</v>
      </c>
      <c r="BG140">
        <v>3200</v>
      </c>
      <c r="BH140">
        <v>2464</v>
      </c>
      <c r="BI140">
        <v>2464</v>
      </c>
      <c r="BJ140" t="s">
        <v>65</v>
      </c>
      <c r="BK140" t="s">
        <v>65</v>
      </c>
      <c r="BL140">
        <v>33.488086740451671</v>
      </c>
      <c r="BM140">
        <v>200</v>
      </c>
    </row>
    <row r="141" spans="1:65" x14ac:dyDescent="0.25">
      <c r="A141">
        <v>379</v>
      </c>
      <c r="B141">
        <v>-6.0107019300496143</v>
      </c>
      <c r="C141">
        <v>-7.2589391488597776</v>
      </c>
      <c r="D141">
        <v>-8.5071219709150636</v>
      </c>
      <c r="E141">
        <v>-9.71260775111657</v>
      </c>
      <c r="F141">
        <v>-10.876509904313297</v>
      </c>
      <c r="G141">
        <v>-11.999912638723313</v>
      </c>
      <c r="H141">
        <v>-13.083871745196221</v>
      </c>
      <c r="I141">
        <v>-18.815042645397781</v>
      </c>
      <c r="J141">
        <v>-23.27255486190241</v>
      </c>
      <c r="K141">
        <v>-26.763223132132904</v>
      </c>
      <c r="L141">
        <v>-31.29578239755411</v>
      </c>
      <c r="M141">
        <v>-33.327408977439212</v>
      </c>
      <c r="N141">
        <v>-33.566021814919949</v>
      </c>
      <c r="O141">
        <v>-30.64696396560311</v>
      </c>
      <c r="P141">
        <v>-22.30527522874344</v>
      </c>
      <c r="Q141">
        <v>-6.8419935515427053</v>
      </c>
      <c r="R141">
        <v>6.4133708977563018</v>
      </c>
      <c r="S141">
        <v>25.174589090643657</v>
      </c>
      <c r="T141">
        <v>-3.2904652809750274</v>
      </c>
      <c r="U141">
        <v>-5.7707978321439732</v>
      </c>
      <c r="V141">
        <v>-10.336821495260869</v>
      </c>
      <c r="W141">
        <v>-15.902762901398859</v>
      </c>
      <c r="X141">
        <v>-23.262036008950965</v>
      </c>
      <c r="Y141">
        <v>-27.743163646962895</v>
      </c>
      <c r="Z141">
        <v>-25.184833694263769</v>
      </c>
      <c r="AA141">
        <v>-14.081681038567925</v>
      </c>
      <c r="AB141">
        <v>-4.4007446117180073</v>
      </c>
      <c r="AC141">
        <v>3.8060976439977661</v>
      </c>
      <c r="AD141">
        <v>11.931930152255591</v>
      </c>
      <c r="AE141">
        <v>19.051291840196452</v>
      </c>
      <c r="AF141">
        <v>-0.41724560756010998</v>
      </c>
      <c r="AG141">
        <v>-2.2658974080252277</v>
      </c>
      <c r="AH141">
        <v>-5.7938396868646018</v>
      </c>
      <c r="AI141">
        <v>-10.392466517769734</v>
      </c>
      <c r="AJ141">
        <v>-17.432952928311888</v>
      </c>
      <c r="AK141">
        <v>-24.868136583702274</v>
      </c>
      <c r="AL141">
        <v>-26.655402251436719</v>
      </c>
      <c r="AM141">
        <v>-21.811218984709896</v>
      </c>
      <c r="AN141">
        <v>-13.213236605283395</v>
      </c>
      <c r="AO141">
        <v>-1.1034272929807964</v>
      </c>
      <c r="AP141">
        <v>17.143203515199296</v>
      </c>
      <c r="AQ141">
        <v>19.080269539998305</v>
      </c>
      <c r="AR141">
        <v>0.26567326576749928</v>
      </c>
      <c r="AS141">
        <v>-1.7268905433463071</v>
      </c>
      <c r="AT141">
        <v>-5.524870531374015</v>
      </c>
      <c r="AU141">
        <v>-10.465038017356058</v>
      </c>
      <c r="AV141">
        <v>-17.997933573525096</v>
      </c>
      <c r="AW141">
        <v>-25.870082984596614</v>
      </c>
      <c r="AX141">
        <v>-27.686120553945919</v>
      </c>
      <c r="AY141">
        <v>-22.438942417488846</v>
      </c>
      <c r="AZ141">
        <v>-13.365554069165315</v>
      </c>
      <c r="BA141">
        <v>-0.77496091964231184</v>
      </c>
      <c r="BB141">
        <v>17.783732304486115</v>
      </c>
      <c r="BC141">
        <v>19.594862907786823</v>
      </c>
      <c r="BD141">
        <v>3200</v>
      </c>
      <c r="BE141">
        <v>3200</v>
      </c>
      <c r="BF141">
        <v>3200</v>
      </c>
      <c r="BG141">
        <v>3200</v>
      </c>
      <c r="BH141">
        <v>2464</v>
      </c>
      <c r="BI141">
        <v>2464</v>
      </c>
      <c r="BJ141" t="s">
        <v>65</v>
      </c>
      <c r="BK141" t="s">
        <v>65</v>
      </c>
      <c r="BL141">
        <v>30.422199248740366</v>
      </c>
      <c r="BM141">
        <v>200</v>
      </c>
    </row>
    <row r="142" spans="1:65" x14ac:dyDescent="0.25">
      <c r="A142">
        <v>380</v>
      </c>
      <c r="B142">
        <v>1.9969833733395059</v>
      </c>
      <c r="C142">
        <v>0.14710404743760452</v>
      </c>
      <c r="D142">
        <v>-1.7169872618818389</v>
      </c>
      <c r="E142">
        <v>-3.5309389003983229</v>
      </c>
      <c r="F142">
        <v>-5.2950730670116988</v>
      </c>
      <c r="G142">
        <v>-7.0097506725869811</v>
      </c>
      <c r="H142">
        <v>-8.6753683451851895</v>
      </c>
      <c r="I142">
        <v>-17.664844409783083</v>
      </c>
      <c r="J142">
        <v>-24.866436615934226</v>
      </c>
      <c r="K142">
        <v>-30.635726052803957</v>
      </c>
      <c r="L142">
        <v>-38.266948725024442</v>
      </c>
      <c r="M142">
        <v>-41.665820172755787</v>
      </c>
      <c r="N142">
        <v>-41.909021086530693</v>
      </c>
      <c r="O142">
        <v>-36.435752289596948</v>
      </c>
      <c r="P142">
        <v>-22.109028986050799</v>
      </c>
      <c r="Q142">
        <v>0.76148436195709601</v>
      </c>
      <c r="R142">
        <v>16.610399629493692</v>
      </c>
      <c r="S142">
        <v>33.928178763349898</v>
      </c>
      <c r="T142">
        <v>2.2214963715277287</v>
      </c>
      <c r="U142">
        <v>0.43826039504195335</v>
      </c>
      <c r="V142">
        <v>-2.94146331221698</v>
      </c>
      <c r="W142">
        <v>-7.2920730449909517</v>
      </c>
      <c r="X142">
        <v>-13.781669762095646</v>
      </c>
      <c r="Y142">
        <v>-20.088449961275163</v>
      </c>
      <c r="Z142">
        <v>-20.946318499123276</v>
      </c>
      <c r="AA142">
        <v>-14.995448904631045</v>
      </c>
      <c r="AB142">
        <v>-6.1345486797503153</v>
      </c>
      <c r="AC142">
        <v>5.7606778151273605</v>
      </c>
      <c r="AD142">
        <v>25.19864183001652</v>
      </c>
      <c r="AE142">
        <v>31.638837514160119</v>
      </c>
      <c r="AF142">
        <v>5.0586259004288534</v>
      </c>
      <c r="AG142">
        <v>2.8224946169539549</v>
      </c>
      <c r="AH142">
        <v>-1.4712444430813738</v>
      </c>
      <c r="AI142">
        <v>-7.1300420411243852</v>
      </c>
      <c r="AJ142">
        <v>-15.988142246388046</v>
      </c>
      <c r="AK142">
        <v>-25.93600753531225</v>
      </c>
      <c r="AL142">
        <v>-29.084853474537173</v>
      </c>
      <c r="AM142">
        <v>-24.609708331659075</v>
      </c>
      <c r="AN142">
        <v>-14.710020366408283</v>
      </c>
      <c r="AO142">
        <v>0.17022509035360955</v>
      </c>
      <c r="AP142">
        <v>24.015888281603072</v>
      </c>
      <c r="AQ142">
        <v>27.022655439428377</v>
      </c>
      <c r="AR142">
        <v>4.9388811576508287</v>
      </c>
      <c r="AS142">
        <v>2.7794807651024267</v>
      </c>
      <c r="AT142">
        <v>-1.3889216857665421</v>
      </c>
      <c r="AU142">
        <v>-6.9332828918457903</v>
      </c>
      <c r="AV142">
        <v>-15.765531796990764</v>
      </c>
      <c r="AW142">
        <v>-26.11505653319475</v>
      </c>
      <c r="AX142">
        <v>-29.862607544753097</v>
      </c>
      <c r="AY142">
        <v>-26.313295178642914</v>
      </c>
      <c r="AZ142">
        <v>-16.687606381825884</v>
      </c>
      <c r="BA142">
        <v>-1.4142511185560869</v>
      </c>
      <c r="BB142">
        <v>24.345269445637392</v>
      </c>
      <c r="BC142">
        <v>27.963927810328027</v>
      </c>
      <c r="BD142">
        <v>3200</v>
      </c>
      <c r="BE142">
        <v>3200</v>
      </c>
      <c r="BF142">
        <v>3200</v>
      </c>
      <c r="BG142">
        <v>3200</v>
      </c>
      <c r="BH142">
        <v>2464</v>
      </c>
      <c r="BI142">
        <v>2464</v>
      </c>
      <c r="BJ142" t="s">
        <v>65</v>
      </c>
      <c r="BK142" t="s">
        <v>65</v>
      </c>
      <c r="BL142">
        <v>29.912458808892694</v>
      </c>
      <c r="BM142">
        <v>200</v>
      </c>
    </row>
    <row r="143" spans="1:65" x14ac:dyDescent="0.25">
      <c r="A143">
        <v>381</v>
      </c>
      <c r="B143">
        <v>4.9120692782188282</v>
      </c>
      <c r="C143">
        <v>4.8171133734024183</v>
      </c>
      <c r="D143">
        <v>4.7162543047395147</v>
      </c>
      <c r="E143">
        <v>4.613530042442485</v>
      </c>
      <c r="F143">
        <v>4.5097018754835378</v>
      </c>
      <c r="G143">
        <v>4.405477590160717</v>
      </c>
      <c r="H143">
        <v>4.3015142951341456</v>
      </c>
      <c r="I143">
        <v>3.71428010985754</v>
      </c>
      <c r="J143">
        <v>3.2682454434506543</v>
      </c>
      <c r="K143">
        <v>3.000475084855708</v>
      </c>
      <c r="L143">
        <v>3.1005721204829806</v>
      </c>
      <c r="M143">
        <v>4.0190071331509118</v>
      </c>
      <c r="N143">
        <v>5.6041301823808034</v>
      </c>
      <c r="O143">
        <v>9.9986696157759045</v>
      </c>
      <c r="P143">
        <v>17.335619931723027</v>
      </c>
      <c r="Q143">
        <v>26.996476716701078</v>
      </c>
      <c r="R143">
        <v>32.781087950690399</v>
      </c>
      <c r="S143">
        <v>38.041653077080312</v>
      </c>
      <c r="T143">
        <v>9.5254133542383581</v>
      </c>
      <c r="U143">
        <v>8.2416858677444864</v>
      </c>
      <c r="V143">
        <v>6.0269253449476281</v>
      </c>
      <c r="W143">
        <v>3.6925357064271358</v>
      </c>
      <c r="X143">
        <v>1.8500470963066229</v>
      </c>
      <c r="Y143">
        <v>5.2279193942853661</v>
      </c>
      <c r="Z143">
        <v>12.743151003881959</v>
      </c>
      <c r="AA143">
        <v>28.356738411575016</v>
      </c>
      <c r="AB143">
        <v>39.060068031295458</v>
      </c>
      <c r="AC143">
        <v>46.837992117474137</v>
      </c>
      <c r="AD143">
        <v>55.569279154408235</v>
      </c>
      <c r="AE143">
        <v>66.832487857393161</v>
      </c>
      <c r="AF143">
        <v>9.4297640387636807</v>
      </c>
      <c r="AG143">
        <v>7.6251198982098254</v>
      </c>
      <c r="AH143">
        <v>4.2819984308940793</v>
      </c>
      <c r="AI143">
        <v>0.16593061855814384</v>
      </c>
      <c r="AJ143">
        <v>-5.350298871472023</v>
      </c>
      <c r="AK143">
        <v>-8.5703838901502944</v>
      </c>
      <c r="AL143">
        <v>-5.7873794305023445</v>
      </c>
      <c r="AM143">
        <v>6.6502329822358544</v>
      </c>
      <c r="AN143">
        <v>19.934048330956315</v>
      </c>
      <c r="AO143">
        <v>35.126710979790992</v>
      </c>
      <c r="AP143">
        <v>54.361947258569352</v>
      </c>
      <c r="AQ143">
        <v>57.604944982680081</v>
      </c>
      <c r="AR143">
        <v>9.5556549262788142</v>
      </c>
      <c r="AS143">
        <v>7.7375334055874987</v>
      </c>
      <c r="AT143">
        <v>4.3660796778533655</v>
      </c>
      <c r="AU143">
        <v>0.2074234861761115</v>
      </c>
      <c r="AV143">
        <v>-5.3887876149970317</v>
      </c>
      <c r="AW143">
        <v>-8.7184158810842121</v>
      </c>
      <c r="AX143">
        <v>-5.9666303640625031</v>
      </c>
      <c r="AY143">
        <v>6.6213558726233028</v>
      </c>
      <c r="AZ143">
        <v>20.22252897944707</v>
      </c>
      <c r="BA143">
        <v>35.944098074784449</v>
      </c>
      <c r="BB143">
        <v>56.081399022533326</v>
      </c>
      <c r="BC143">
        <v>59.344471429234744</v>
      </c>
      <c r="BD143">
        <v>3200</v>
      </c>
      <c r="BE143">
        <v>3200</v>
      </c>
      <c r="BF143">
        <v>3200</v>
      </c>
      <c r="BG143">
        <v>3200</v>
      </c>
      <c r="BH143">
        <v>2464</v>
      </c>
      <c r="BI143">
        <v>2464</v>
      </c>
      <c r="BJ143" t="s">
        <v>65</v>
      </c>
      <c r="BK143" t="s">
        <v>65</v>
      </c>
      <c r="BL143">
        <v>31.485966725051913</v>
      </c>
      <c r="BM143">
        <v>200</v>
      </c>
    </row>
    <row r="144" spans="1:65" x14ac:dyDescent="0.25">
      <c r="A144">
        <v>382</v>
      </c>
      <c r="B144">
        <v>11.477026965004688</v>
      </c>
      <c r="C144">
        <v>10.942030708354853</v>
      </c>
      <c r="D144">
        <v>10.402946346218176</v>
      </c>
      <c r="E144">
        <v>9.8782437201527795</v>
      </c>
      <c r="F144">
        <v>9.3676955313217594</v>
      </c>
      <c r="G144">
        <v>8.8710718135226472</v>
      </c>
      <c r="H144">
        <v>8.3881403786111033</v>
      </c>
      <c r="I144">
        <v>5.7649072516361564</v>
      </c>
      <c r="J144">
        <v>3.630180582182216</v>
      </c>
      <c r="K144">
        <v>1.8548319569767351</v>
      </c>
      <c r="L144">
        <v>-0.74086120502851738</v>
      </c>
      <c r="M144">
        <v>-2.3525327141684511</v>
      </c>
      <c r="N144">
        <v>-3.2706447859637278</v>
      </c>
      <c r="O144">
        <v>-3.885528796356355</v>
      </c>
      <c r="P144">
        <v>-3.7051426024842238</v>
      </c>
      <c r="Q144">
        <v>-3.8282725543178215</v>
      </c>
      <c r="R144">
        <v>-5.1995322943372555</v>
      </c>
      <c r="S144">
        <v>-9.4806006852897475</v>
      </c>
      <c r="T144">
        <v>12.671056375637493</v>
      </c>
      <c r="U144">
        <v>11.452712558056923</v>
      </c>
      <c r="V144">
        <v>9.284468294942922</v>
      </c>
      <c r="W144">
        <v>6.8194923264715959</v>
      </c>
      <c r="X144">
        <v>4.1333823158962169</v>
      </c>
      <c r="Y144">
        <v>4.3738496143442411</v>
      </c>
      <c r="Z144">
        <v>7.8378468731090525</v>
      </c>
      <c r="AA144">
        <v>15.300707960347326</v>
      </c>
      <c r="AB144">
        <v>19.349358145397122</v>
      </c>
      <c r="AC144">
        <v>20.282646122513139</v>
      </c>
      <c r="AD144">
        <v>19.965106674041042</v>
      </c>
      <c r="AE144">
        <v>28.618763898661943</v>
      </c>
      <c r="AF144">
        <v>13.022135714395173</v>
      </c>
      <c r="AG144">
        <v>11.265592980670494</v>
      </c>
      <c r="AH144">
        <v>7.925119261540936</v>
      </c>
      <c r="AI144">
        <v>3.5948280467889422</v>
      </c>
      <c r="AJ144">
        <v>-2.9812230586785669</v>
      </c>
      <c r="AK144">
        <v>-9.87651472271655</v>
      </c>
      <c r="AL144">
        <v>-11.729277504848243</v>
      </c>
      <c r="AM144">
        <v>-8.524113832970027</v>
      </c>
      <c r="AN144">
        <v>-2.7058714513578108</v>
      </c>
      <c r="AO144">
        <v>4.8997109236536414</v>
      </c>
      <c r="AP144">
        <v>14.144424149313133</v>
      </c>
      <c r="AQ144">
        <v>13.427280574252395</v>
      </c>
      <c r="AR144">
        <v>13.098452380586185</v>
      </c>
      <c r="AS144">
        <v>11.297773106628064</v>
      </c>
      <c r="AT144">
        <v>7.8761036792630854</v>
      </c>
      <c r="AU144">
        <v>3.4470182115341199</v>
      </c>
      <c r="AV144">
        <v>-3.2587557827067766</v>
      </c>
      <c r="AW144">
        <v>-10.225818162697479</v>
      </c>
      <c r="AX144">
        <v>-12.022367698571768</v>
      </c>
      <c r="AY144">
        <v>-8.5973868674240137</v>
      </c>
      <c r="AZ144">
        <v>-2.5886176364971898</v>
      </c>
      <c r="BA144">
        <v>5.1749424123786332</v>
      </c>
      <c r="BB144">
        <v>14.498693363217823</v>
      </c>
      <c r="BC144">
        <v>13.811346708326802</v>
      </c>
      <c r="BD144">
        <v>3200</v>
      </c>
      <c r="BE144">
        <v>3200</v>
      </c>
      <c r="BF144">
        <v>3200</v>
      </c>
      <c r="BG144">
        <v>3200</v>
      </c>
      <c r="BH144">
        <v>2464</v>
      </c>
      <c r="BI144">
        <v>2464</v>
      </c>
      <c r="BJ144" t="s">
        <v>65</v>
      </c>
      <c r="BK144" t="s">
        <v>65</v>
      </c>
      <c r="BL144">
        <v>32.451116984253716</v>
      </c>
      <c r="BM144">
        <v>200</v>
      </c>
    </row>
    <row r="145" spans="1:65" x14ac:dyDescent="0.25">
      <c r="A145">
        <v>383</v>
      </c>
      <c r="B145">
        <v>6.9097020069430055</v>
      </c>
      <c r="C145">
        <v>8.7111707474005904</v>
      </c>
      <c r="D145">
        <v>10.416466338316956</v>
      </c>
      <c r="E145">
        <v>11.969777950047028</v>
      </c>
      <c r="F145">
        <v>13.379759987613774</v>
      </c>
      <c r="G145">
        <v>14.65464472778552</v>
      </c>
      <c r="H145">
        <v>15.802261470405643</v>
      </c>
      <c r="I145">
        <v>20.407449381989185</v>
      </c>
      <c r="J145">
        <v>21.974752015231843</v>
      </c>
      <c r="K145">
        <v>21.620930272372163</v>
      </c>
      <c r="L145">
        <v>17.716001177537009</v>
      </c>
      <c r="M145">
        <v>12.237771842606298</v>
      </c>
      <c r="N145">
        <v>6.8731654119645604</v>
      </c>
      <c r="O145">
        <v>-1.3219362606876894</v>
      </c>
      <c r="P145">
        <v>-7.641773826238679</v>
      </c>
      <c r="Q145">
        <v>-12.255595167738957</v>
      </c>
      <c r="R145">
        <v>-17.109505151896435</v>
      </c>
      <c r="S145">
        <v>-30.108083907519205</v>
      </c>
      <c r="T145">
        <v>8.0848474986203183</v>
      </c>
      <c r="U145">
        <v>7.9415501349498765</v>
      </c>
      <c r="V145">
        <v>7.7239671985582934</v>
      </c>
      <c r="W145">
        <v>7.5669065133929934</v>
      </c>
      <c r="X145">
        <v>7.6937765555275259</v>
      </c>
      <c r="Y145">
        <v>8.7740048979242928</v>
      </c>
      <c r="Z145">
        <v>9.9258323417682899</v>
      </c>
      <c r="AA145">
        <v>10.618566907708015</v>
      </c>
      <c r="AB145">
        <v>9.2222795999943177</v>
      </c>
      <c r="AC145">
        <v>5.5229019469271723</v>
      </c>
      <c r="AD145">
        <v>-1.1225563507438059</v>
      </c>
      <c r="AE145">
        <v>1.0859766913415974</v>
      </c>
      <c r="AF145">
        <v>13.374892809461317</v>
      </c>
      <c r="AG145">
        <v>12.085988946657286</v>
      </c>
      <c r="AH145">
        <v>9.6352942707850211</v>
      </c>
      <c r="AI145">
        <v>6.454512384875474</v>
      </c>
      <c r="AJ145">
        <v>1.581283385721638</v>
      </c>
      <c r="AK145">
        <v>-3.8461783308932351</v>
      </c>
      <c r="AL145">
        <v>-6.0197882669698473</v>
      </c>
      <c r="AM145">
        <v>-6.3722928989479177</v>
      </c>
      <c r="AN145">
        <v>-5.4715371139787274</v>
      </c>
      <c r="AO145">
        <v>-4.6634279130185199</v>
      </c>
      <c r="AP145">
        <v>-5.5307510182458355</v>
      </c>
      <c r="AQ145">
        <v>-6.4307263915003299</v>
      </c>
      <c r="AR145">
        <v>13.744637772500415</v>
      </c>
      <c r="AS145">
        <v>12.358028870026738</v>
      </c>
      <c r="AT145">
        <v>9.723510370429068</v>
      </c>
      <c r="AU145">
        <v>6.3088914490513908</v>
      </c>
      <c r="AV145">
        <v>1.0931857935776028</v>
      </c>
      <c r="AW145">
        <v>-4.6621003944660036</v>
      </c>
      <c r="AX145">
        <v>-6.9017462314987021</v>
      </c>
      <c r="AY145">
        <v>-7.0962342396727749</v>
      </c>
      <c r="AZ145">
        <v>-5.9884448820549103</v>
      </c>
      <c r="BA145">
        <v>-4.9910868444613676</v>
      </c>
      <c r="BB145">
        <v>-5.8099376644319554</v>
      </c>
      <c r="BC145">
        <v>-6.7858345787980694</v>
      </c>
      <c r="BD145">
        <v>3200</v>
      </c>
      <c r="BE145">
        <v>3200</v>
      </c>
      <c r="BF145">
        <v>3200</v>
      </c>
      <c r="BG145">
        <v>3200</v>
      </c>
      <c r="BH145">
        <v>2464</v>
      </c>
      <c r="BI145">
        <v>2464</v>
      </c>
      <c r="BJ145" t="s">
        <v>65</v>
      </c>
      <c r="BK145" t="s">
        <v>65</v>
      </c>
      <c r="BL145">
        <v>31.349186061349226</v>
      </c>
      <c r="BM145">
        <v>200</v>
      </c>
    </row>
    <row r="146" spans="1:65" x14ac:dyDescent="0.25">
      <c r="A146">
        <v>384</v>
      </c>
      <c r="B146">
        <v>15.473655390434923</v>
      </c>
      <c r="C146">
        <v>11.885714917993576</v>
      </c>
      <c r="D146">
        <v>8.3099185849133672</v>
      </c>
      <c r="E146">
        <v>4.866286804419695</v>
      </c>
      <c r="F146">
        <v>1.5490152963991421</v>
      </c>
      <c r="G146">
        <v>-1.6474420026989929</v>
      </c>
      <c r="H146">
        <v>-4.7283842213260989</v>
      </c>
      <c r="I146">
        <v>-21.056483112210298</v>
      </c>
      <c r="J146">
        <v>-34.053665308605638</v>
      </c>
      <c r="K146">
        <v>-44.832565204089363</v>
      </c>
      <c r="L146">
        <v>-61.374194868740808</v>
      </c>
      <c r="M146">
        <v>-73.444249758552388</v>
      </c>
      <c r="N146">
        <v>-82.675357727180099</v>
      </c>
      <c r="O146">
        <v>-95.944522611864443</v>
      </c>
      <c r="P146">
        <v>-108.1924792529089</v>
      </c>
      <c r="Q146">
        <v>-116.91541516124219</v>
      </c>
      <c r="R146">
        <v>-117.596325480177</v>
      </c>
      <c r="S146">
        <v>-110.14913440215261</v>
      </c>
      <c r="T146">
        <v>20.892770612457522</v>
      </c>
      <c r="U146">
        <v>16.953832502720687</v>
      </c>
      <c r="V146">
        <v>9.1684849180057739</v>
      </c>
      <c r="W146">
        <v>-1.6422430268078769</v>
      </c>
      <c r="X146">
        <v>-20.464254800125271</v>
      </c>
      <c r="Y146">
        <v>-48.502736779983159</v>
      </c>
      <c r="Z146">
        <v>-67.659492603614169</v>
      </c>
      <c r="AA146">
        <v>-88.469082744897506</v>
      </c>
      <c r="AB146">
        <v>-96.132347100908007</v>
      </c>
      <c r="AC146">
        <v>-96.837252972841497</v>
      </c>
      <c r="AD146">
        <v>-83.394894384789396</v>
      </c>
      <c r="AE146">
        <v>-74.085799372873993</v>
      </c>
      <c r="AF146">
        <v>18.494755323839318</v>
      </c>
      <c r="AG146">
        <v>13.72714900748473</v>
      </c>
      <c r="AH146">
        <v>4.3136836107877246</v>
      </c>
      <c r="AI146">
        <v>-8.7315499034575783</v>
      </c>
      <c r="AJ146">
        <v>-31.341909661656981</v>
      </c>
      <c r="AK146">
        <v>-64.706628454114934</v>
      </c>
      <c r="AL146">
        <v>-86.914727195940259</v>
      </c>
      <c r="AM146">
        <v>-109.79123321121466</v>
      </c>
      <c r="AN146">
        <v>-116.66472925325026</v>
      </c>
      <c r="AO146">
        <v>-114.82786684012241</v>
      </c>
      <c r="AP146">
        <v>-98.028684195381189</v>
      </c>
      <c r="AQ146">
        <v>-92.48288144841122</v>
      </c>
      <c r="AR146">
        <v>19.009182687982211</v>
      </c>
      <c r="AS146">
        <v>14.104333729616988</v>
      </c>
      <c r="AT146">
        <v>4.431004165050406</v>
      </c>
      <c r="AU146">
        <v>-8.9495066667553278</v>
      </c>
      <c r="AV146">
        <v>-32.070666768577347</v>
      </c>
      <c r="AW146">
        <v>-66.010341921084247</v>
      </c>
      <c r="AX146">
        <v>-88.493664251227017</v>
      </c>
      <c r="AY146">
        <v>-111.63418190649595</v>
      </c>
      <c r="AZ146">
        <v>-118.74623077072724</v>
      </c>
      <c r="BA146">
        <v>-117.32564693109046</v>
      </c>
      <c r="BB146">
        <v>-101.25404243350715</v>
      </c>
      <c r="BC146">
        <v>-95.41193755360753</v>
      </c>
      <c r="BD146">
        <v>2118.2527897461355</v>
      </c>
      <c r="BE146">
        <v>2118.2527897461355</v>
      </c>
      <c r="BF146">
        <v>2118.2527897461355</v>
      </c>
      <c r="BG146">
        <v>2118.2527897461355</v>
      </c>
      <c r="BH146">
        <v>1631.0546481045244</v>
      </c>
      <c r="BI146">
        <v>1631.0546481045244</v>
      </c>
      <c r="BJ146" t="s">
        <v>65</v>
      </c>
      <c r="BK146" t="s">
        <v>65</v>
      </c>
      <c r="BL146">
        <v>26.278703883606024</v>
      </c>
      <c r="BM146">
        <v>200</v>
      </c>
    </row>
    <row r="147" spans="1:65" x14ac:dyDescent="0.25">
      <c r="A147">
        <v>385</v>
      </c>
      <c r="B147">
        <v>14.698750472774483</v>
      </c>
      <c r="C147">
        <v>12.616943404276936</v>
      </c>
      <c r="D147">
        <v>10.450951559445656</v>
      </c>
      <c r="E147">
        <v>8.2762155197493854</v>
      </c>
      <c r="F147">
        <v>6.0963887697629975</v>
      </c>
      <c r="G147">
        <v>3.9148814621681876</v>
      </c>
      <c r="H147">
        <v>1.7348729098871223</v>
      </c>
      <c r="I147">
        <v>-11.161861303628784</v>
      </c>
      <c r="J147">
        <v>-23.165676055992705</v>
      </c>
      <c r="K147">
        <v>-34.307141896205842</v>
      </c>
      <c r="L147">
        <v>-53.155445076646828</v>
      </c>
      <c r="M147">
        <v>-67.315950114079783</v>
      </c>
      <c r="N147">
        <v>-77.249710076657152</v>
      </c>
      <c r="O147">
        <v>-87.502367910101341</v>
      </c>
      <c r="P147">
        <v>-89.580540106896365</v>
      </c>
      <c r="Q147">
        <v>-84.816230755129581</v>
      </c>
      <c r="R147">
        <v>-83.218078027754714</v>
      </c>
      <c r="S147">
        <v>-90.110033387858152</v>
      </c>
      <c r="T147">
        <v>16.534457713638719</v>
      </c>
      <c r="U147">
        <v>14.476275309129525</v>
      </c>
      <c r="V147">
        <v>10.218686649167418</v>
      </c>
      <c r="W147">
        <v>3.8746721458208371</v>
      </c>
      <c r="X147">
        <v>-8.4434503258722788</v>
      </c>
      <c r="Y147">
        <v>-30.135026504775965</v>
      </c>
      <c r="Z147">
        <v>-47.592431454877364</v>
      </c>
      <c r="AA147">
        <v>-69.564434881385154</v>
      </c>
      <c r="AB147">
        <v>-78.566969193550889</v>
      </c>
      <c r="AC147">
        <v>-79.095350928403136</v>
      </c>
      <c r="AD147">
        <v>-62.701249234508388</v>
      </c>
      <c r="AE147">
        <v>-55.755132104734621</v>
      </c>
      <c r="AF147">
        <v>13.387226438109357</v>
      </c>
      <c r="AG147">
        <v>10.874797240927602</v>
      </c>
      <c r="AH147">
        <v>5.7089664698602851</v>
      </c>
      <c r="AI147">
        <v>-1.9167807738240672</v>
      </c>
      <c r="AJ147">
        <v>-16.507847101414619</v>
      </c>
      <c r="AK147">
        <v>-41.641099029904836</v>
      </c>
      <c r="AL147">
        <v>-61.259244786239854</v>
      </c>
      <c r="AM147">
        <v>-84.934295179616328</v>
      </c>
      <c r="AN147">
        <v>-93.518804089230372</v>
      </c>
      <c r="AO147">
        <v>-92.170852312297129</v>
      </c>
      <c r="AP147">
        <v>-73.141527586271167</v>
      </c>
      <c r="AQ147">
        <v>-70.279136853687518</v>
      </c>
      <c r="AR147">
        <v>13.155872921941716</v>
      </c>
      <c r="AS147">
        <v>10.681506583932812</v>
      </c>
      <c r="AT147">
        <v>5.5821669235046887</v>
      </c>
      <c r="AU147">
        <v>-1.9717771267178246</v>
      </c>
      <c r="AV147">
        <v>-16.502027392750197</v>
      </c>
      <c r="AW147">
        <v>-41.72895591210694</v>
      </c>
      <c r="AX147">
        <v>-61.598199804253696</v>
      </c>
      <c r="AY147">
        <v>-85.900704456385697</v>
      </c>
      <c r="AZ147">
        <v>-95.042193739978472</v>
      </c>
      <c r="BA147">
        <v>-94.249558301467175</v>
      </c>
      <c r="BB147">
        <v>-75.57338061545471</v>
      </c>
      <c r="BC147">
        <v>-72.332979676528666</v>
      </c>
      <c r="BD147">
        <v>2534.1736881500447</v>
      </c>
      <c r="BE147">
        <v>2534.1736881500447</v>
      </c>
      <c r="BF147">
        <v>2534.1736881500447</v>
      </c>
      <c r="BG147">
        <v>2534.1736881500447</v>
      </c>
      <c r="BH147">
        <v>1951.3137398755348</v>
      </c>
      <c r="BI147">
        <v>1951.3137398755348</v>
      </c>
      <c r="BJ147" t="s">
        <v>65</v>
      </c>
      <c r="BK147" t="s">
        <v>65</v>
      </c>
      <c r="BL147">
        <v>26.518668019572605</v>
      </c>
      <c r="BM147">
        <v>200</v>
      </c>
    </row>
    <row r="148" spans="1:65" x14ac:dyDescent="0.25">
      <c r="A148">
        <v>386</v>
      </c>
      <c r="B148">
        <v>8.3496093040855843</v>
      </c>
      <c r="C148">
        <v>7.4819488633723346</v>
      </c>
      <c r="D148">
        <v>6.4499951050360496</v>
      </c>
      <c r="E148">
        <v>5.2920421734670153</v>
      </c>
      <c r="F148">
        <v>4.0182832725015745</v>
      </c>
      <c r="G148">
        <v>2.6383554740779664</v>
      </c>
      <c r="H148">
        <v>1.1613662254020967</v>
      </c>
      <c r="I148">
        <v>-9.289429503964719</v>
      </c>
      <c r="J148">
        <v>-21.198768654381723</v>
      </c>
      <c r="K148">
        <v>-33.772932942951961</v>
      </c>
      <c r="L148">
        <v>-58.067868052807185</v>
      </c>
      <c r="M148">
        <v>-78.997398214264607</v>
      </c>
      <c r="N148">
        <v>-95.628399320556582</v>
      </c>
      <c r="O148">
        <v>-116.99487217572691</v>
      </c>
      <c r="P148">
        <v>-129.57111866657681</v>
      </c>
      <c r="Q148">
        <v>-133.72231677502774</v>
      </c>
      <c r="R148">
        <v>-138.49693184341191</v>
      </c>
      <c r="S148">
        <v>-159.2798017645529</v>
      </c>
      <c r="T148">
        <v>9.9099735403210953</v>
      </c>
      <c r="U148">
        <v>8.3478685495439606</v>
      </c>
      <c r="V148">
        <v>4.9356488745387619</v>
      </c>
      <c r="W148">
        <v>-0.554532064995783</v>
      </c>
      <c r="X148">
        <v>-12.403085317938823</v>
      </c>
      <c r="Y148">
        <v>-36.561975638461085</v>
      </c>
      <c r="Z148">
        <v>-58.985984513360115</v>
      </c>
      <c r="AA148">
        <v>-92.952415088474837</v>
      </c>
      <c r="AB148">
        <v>-112.76732216380213</v>
      </c>
      <c r="AC148">
        <v>-124.54361601591812</v>
      </c>
      <c r="AD148">
        <v>-117.84290527722577</v>
      </c>
      <c r="AE148">
        <v>-107.70071757188977</v>
      </c>
      <c r="AF148">
        <v>10.526395103644253</v>
      </c>
      <c r="AG148">
        <v>8.4919456565337583</v>
      </c>
      <c r="AH148">
        <v>4.1442852488556694</v>
      </c>
      <c r="AI148">
        <v>-2.6442998681977525</v>
      </c>
      <c r="AJ148">
        <v>-16.723463574116472</v>
      </c>
      <c r="AK148">
        <v>-44.015480155538825</v>
      </c>
      <c r="AL148">
        <v>-68.126809661333311</v>
      </c>
      <c r="AM148">
        <v>-102.84482554162786</v>
      </c>
      <c r="AN148">
        <v>-121.65363733545709</v>
      </c>
      <c r="AO148">
        <v>-131.707075295397</v>
      </c>
      <c r="AP148">
        <v>-128.77830487543829</v>
      </c>
      <c r="AQ148">
        <v>-132.16926282484715</v>
      </c>
      <c r="AR148">
        <v>11.03305599221234</v>
      </c>
      <c r="AS148">
        <v>8.8220563573868098</v>
      </c>
      <c r="AT148">
        <v>4.1577456319188268</v>
      </c>
      <c r="AU148">
        <v>-2.9976419122993563</v>
      </c>
      <c r="AV148">
        <v>-17.504895808256247</v>
      </c>
      <c r="AW148">
        <v>-44.896931124528798</v>
      </c>
      <c r="AX148">
        <v>-68.698194391823876</v>
      </c>
      <c r="AY148">
        <v>-102.81554005569866</v>
      </c>
      <c r="AZ148">
        <v>-121.60590801596305</v>
      </c>
      <c r="BA148">
        <v>-132.45764206816165</v>
      </c>
      <c r="BB148">
        <v>-132.32129308152869</v>
      </c>
      <c r="BC148">
        <v>-136.20897145102433</v>
      </c>
      <c r="BD148">
        <v>1628.7412031400077</v>
      </c>
      <c r="BE148">
        <v>1628.7412031400077</v>
      </c>
      <c r="BF148">
        <v>1628.7412031400077</v>
      </c>
      <c r="BG148">
        <v>1628.7412031400077</v>
      </c>
      <c r="BH148">
        <v>1254.1307264178058</v>
      </c>
      <c r="BI148">
        <v>1254.1307264178058</v>
      </c>
      <c r="BJ148" t="s">
        <v>65</v>
      </c>
      <c r="BK148" t="s">
        <v>65</v>
      </c>
      <c r="BL148">
        <v>25.029281537438646</v>
      </c>
      <c r="BM148">
        <v>200</v>
      </c>
    </row>
    <row r="149" spans="1:65" x14ac:dyDescent="0.25">
      <c r="A149">
        <v>387</v>
      </c>
      <c r="B149">
        <v>4.4065545392252963</v>
      </c>
      <c r="C149">
        <v>1.9396527440409401</v>
      </c>
      <c r="D149">
        <v>-0.64326792712704473</v>
      </c>
      <c r="E149">
        <v>-3.2524685353964298</v>
      </c>
      <c r="F149">
        <v>-5.883010314463796</v>
      </c>
      <c r="G149">
        <v>-8.5302590297687413</v>
      </c>
      <c r="H149">
        <v>-11.189869827871318</v>
      </c>
      <c r="I149">
        <v>-27.196781635715553</v>
      </c>
      <c r="J149">
        <v>-42.532067144957082</v>
      </c>
      <c r="K149">
        <v>-57.126341839609417</v>
      </c>
      <c r="L149">
        <v>-82.794433734313216</v>
      </c>
      <c r="M149">
        <v>-103.24318013551884</v>
      </c>
      <c r="N149">
        <v>-118.66789732610086</v>
      </c>
      <c r="O149">
        <v>-137.2343317548254</v>
      </c>
      <c r="P149">
        <v>-145.92286641133381</v>
      </c>
      <c r="Q149">
        <v>-142.71915187907896</v>
      </c>
      <c r="R149">
        <v>-137.85585882189582</v>
      </c>
      <c r="S149">
        <v>-135.36168323077331</v>
      </c>
      <c r="T149">
        <v>9.1524362958610155</v>
      </c>
      <c r="U149">
        <v>6.4147984977613177</v>
      </c>
      <c r="V149">
        <v>0.63306883125627267</v>
      </c>
      <c r="W149">
        <v>-8.2412982610622496</v>
      </c>
      <c r="X149">
        <v>-26.191481369076605</v>
      </c>
      <c r="Y149">
        <v>-59.620171794965671</v>
      </c>
      <c r="Z149">
        <v>-87.826865194844402</v>
      </c>
      <c r="AA149">
        <v>-124.90295810294327</v>
      </c>
      <c r="AB149">
        <v>-140.95123497982678</v>
      </c>
      <c r="AC149">
        <v>-142.78089368665945</v>
      </c>
      <c r="AD149">
        <v>-116.54508227711948</v>
      </c>
      <c r="AE149">
        <v>-107.11361015313219</v>
      </c>
      <c r="AF149">
        <v>9.7705155677942077</v>
      </c>
      <c r="AG149">
        <v>6.3656695746406449</v>
      </c>
      <c r="AH149">
        <v>-0.61456145450486388</v>
      </c>
      <c r="AI149">
        <v>-10.877142673687972</v>
      </c>
      <c r="AJ149">
        <v>-30.418761328744917</v>
      </c>
      <c r="AK149">
        <v>-64.038594607508244</v>
      </c>
      <c r="AL149">
        <v>-90.473680022719009</v>
      </c>
      <c r="AM149">
        <v>-123.48198848857909</v>
      </c>
      <c r="AN149">
        <v>-137.22382376898597</v>
      </c>
      <c r="AO149">
        <v>-139.26979641606076</v>
      </c>
      <c r="AP149">
        <v>-123.04395923145032</v>
      </c>
      <c r="AQ149">
        <v>-124.63008839937534</v>
      </c>
      <c r="AR149">
        <v>10.191770133768999</v>
      </c>
      <c r="AS149">
        <v>6.6723951628821361</v>
      </c>
      <c r="AT149">
        <v>-0.52344452715812062</v>
      </c>
      <c r="AU149">
        <v>-11.061571196294556</v>
      </c>
      <c r="AV149">
        <v>-31.016695799538812</v>
      </c>
      <c r="AW149">
        <v>-65.093742685702793</v>
      </c>
      <c r="AX149">
        <v>-91.76151723157038</v>
      </c>
      <c r="AY149">
        <v>-125.09456800609796</v>
      </c>
      <c r="AZ149">
        <v>-139.23576189457376</v>
      </c>
      <c r="BA149">
        <v>-141.97887488089208</v>
      </c>
      <c r="BB149">
        <v>-127.04000946094484</v>
      </c>
      <c r="BC149">
        <v>-128.42914042974823</v>
      </c>
      <c r="BD149">
        <v>1772.4341776086471</v>
      </c>
      <c r="BE149">
        <v>1772.4341776086471</v>
      </c>
      <c r="BF149">
        <v>1772.4341776086471</v>
      </c>
      <c r="BG149">
        <v>1772.4341776086471</v>
      </c>
      <c r="BH149">
        <v>1364.7743167586584</v>
      </c>
      <c r="BI149">
        <v>1364.7743167586584</v>
      </c>
      <c r="BJ149" t="s">
        <v>65</v>
      </c>
      <c r="BK149" t="s">
        <v>65</v>
      </c>
      <c r="BL149">
        <v>23.703845606232662</v>
      </c>
      <c r="BM149">
        <v>200</v>
      </c>
    </row>
    <row r="150" spans="1:65" x14ac:dyDescent="0.25">
      <c r="A150">
        <v>388</v>
      </c>
      <c r="B150">
        <v>8.1554327440246794</v>
      </c>
      <c r="C150">
        <v>4.5532326321880836</v>
      </c>
      <c r="D150">
        <v>0.87674492978966068</v>
      </c>
      <c r="E150">
        <v>-2.7477998542661113</v>
      </c>
      <c r="F150">
        <v>-6.319350881077157</v>
      </c>
      <c r="G150">
        <v>-9.8369836098708561</v>
      </c>
      <c r="H150">
        <v>-13.299892482479606</v>
      </c>
      <c r="I150">
        <v>-32.896341347997961</v>
      </c>
      <c r="J150">
        <v>-50.101364179971078</v>
      </c>
      <c r="K150">
        <v>-65.389903245917921</v>
      </c>
      <c r="L150">
        <v>-90.140255614396708</v>
      </c>
      <c r="M150">
        <v>-107.98214816062443</v>
      </c>
      <c r="N150">
        <v>-120.09229422192409</v>
      </c>
      <c r="O150">
        <v>-131.6979928732101</v>
      </c>
      <c r="P150">
        <v>-131.08889698585281</v>
      </c>
      <c r="Q150">
        <v>-115.28994785232699</v>
      </c>
      <c r="R150">
        <v>-99.621588430187444</v>
      </c>
      <c r="S150">
        <v>-78.767275670590038</v>
      </c>
      <c r="T150">
        <v>8.7790975512309917</v>
      </c>
      <c r="U150">
        <v>5.6041604415940638</v>
      </c>
      <c r="V150">
        <v>-1.0000063756662043</v>
      </c>
      <c r="W150">
        <v>-10.908532138096533</v>
      </c>
      <c r="X150">
        <v>-30.26543823575971</v>
      </c>
      <c r="Y150">
        <v>-64.277700700356462</v>
      </c>
      <c r="Z150">
        <v>-90.856112000364149</v>
      </c>
      <c r="AA150">
        <v>-120.74011607652972</v>
      </c>
      <c r="AB150">
        <v>-127.62005164659509</v>
      </c>
      <c r="AC150">
        <v>-116.75733982193866</v>
      </c>
      <c r="AD150">
        <v>-70.193790271191745</v>
      </c>
      <c r="AE150">
        <v>-56.146417996947726</v>
      </c>
      <c r="AF150">
        <v>6.5896817016519726</v>
      </c>
      <c r="AG150">
        <v>3.1499099708848926</v>
      </c>
      <c r="AH150">
        <v>-3.8801630273906791</v>
      </c>
      <c r="AI150">
        <v>-14.156713725521907</v>
      </c>
      <c r="AJ150">
        <v>-33.489549438880211</v>
      </c>
      <c r="AK150">
        <v>-65.7387121436483</v>
      </c>
      <c r="AL150">
        <v>-89.620176224435895</v>
      </c>
      <c r="AM150">
        <v>-115.08677421084302</v>
      </c>
      <c r="AN150">
        <v>-119.99310267050517</v>
      </c>
      <c r="AO150">
        <v>-109.82144016023345</v>
      </c>
      <c r="AP150">
        <v>-72.680344985893541</v>
      </c>
      <c r="AQ150">
        <v>-68.379045477999711</v>
      </c>
      <c r="AR150">
        <v>6.7740584326331925</v>
      </c>
      <c r="AS150">
        <v>3.2805718152043029</v>
      </c>
      <c r="AT150">
        <v>-3.8543141026746444</v>
      </c>
      <c r="AU150">
        <v>-14.273661089965334</v>
      </c>
      <c r="AV150">
        <v>-33.849083081048079</v>
      </c>
      <c r="AW150">
        <v>-66.446788641100341</v>
      </c>
      <c r="AX150">
        <v>-90.581853153672327</v>
      </c>
      <c r="AY150">
        <v>-116.42514627782738</v>
      </c>
      <c r="AZ150">
        <v>-121.63073660523202</v>
      </c>
      <c r="BA150">
        <v>-111.80350641230294</v>
      </c>
      <c r="BB150">
        <v>-75.017028543456036</v>
      </c>
      <c r="BC150">
        <v>-70.429543441833943</v>
      </c>
      <c r="BD150">
        <v>2481.9162461858732</v>
      </c>
      <c r="BE150">
        <v>2481.9162461858732</v>
      </c>
      <c r="BF150">
        <v>2481.9162461858732</v>
      </c>
      <c r="BG150">
        <v>2481.9162461858732</v>
      </c>
      <c r="BH150">
        <v>1911.0755095631223</v>
      </c>
      <c r="BI150">
        <v>1911.0755095631223</v>
      </c>
      <c r="BJ150" t="s">
        <v>65</v>
      </c>
      <c r="BK150" t="s">
        <v>65</v>
      </c>
      <c r="BL150">
        <v>24.570752355386986</v>
      </c>
      <c r="BM150">
        <v>200</v>
      </c>
    </row>
    <row r="151" spans="1:65" x14ac:dyDescent="0.25">
      <c r="A151">
        <v>389</v>
      </c>
      <c r="B151">
        <v>5.1914896488608475</v>
      </c>
      <c r="C151">
        <v>2.4010867456699532</v>
      </c>
      <c r="D151">
        <v>-0.40825333578638212</v>
      </c>
      <c r="E151">
        <v>-3.1401988623534773</v>
      </c>
      <c r="F151">
        <v>-5.7959749432288241</v>
      </c>
      <c r="G151">
        <v>-8.3768172603132527</v>
      </c>
      <c r="H151">
        <v>-10.883969966776903</v>
      </c>
      <c r="I151">
        <v>-24.449673107668907</v>
      </c>
      <c r="J151">
        <v>-35.455106331841698</v>
      </c>
      <c r="K151">
        <v>-44.492711836039803</v>
      </c>
      <c r="L151">
        <v>-57.364025789403726</v>
      </c>
      <c r="M151">
        <v>-64.781763391354133</v>
      </c>
      <c r="N151">
        <v>-68.255324909188531</v>
      </c>
      <c r="O151">
        <v>-67.949333029701521</v>
      </c>
      <c r="P151">
        <v>-60.174544272254479</v>
      </c>
      <c r="Q151">
        <v>-47.810106328605301</v>
      </c>
      <c r="R151">
        <v>-42.160441810417737</v>
      </c>
      <c r="S151">
        <v>-42.457961516478917</v>
      </c>
      <c r="T151">
        <v>8.5445827704365431</v>
      </c>
      <c r="U151">
        <v>6.6446713945125104</v>
      </c>
      <c r="V151">
        <v>2.7454181454677347</v>
      </c>
      <c r="W151">
        <v>-2.9899136423092858</v>
      </c>
      <c r="X151">
        <v>-13.875482962075262</v>
      </c>
      <c r="Y151">
        <v>-32.165966491574068</v>
      </c>
      <c r="Z151">
        <v>-45.790599882976103</v>
      </c>
      <c r="AA151">
        <v>-59.952314973949413</v>
      </c>
      <c r="AB151">
        <v>-61.916604847144818</v>
      </c>
      <c r="AC151">
        <v>-54.159449558445552</v>
      </c>
      <c r="AD151">
        <v>-24.126897069143908</v>
      </c>
      <c r="AE151">
        <v>-11.433127725854476</v>
      </c>
      <c r="AF151">
        <v>3.8738615441988311</v>
      </c>
      <c r="AG151">
        <v>1.8244388648947645</v>
      </c>
      <c r="AH151">
        <v>-2.3282158769894616</v>
      </c>
      <c r="AI151">
        <v>-8.315230987998925</v>
      </c>
      <c r="AJ151">
        <v>-19.318457594820689</v>
      </c>
      <c r="AK151">
        <v>-36.82852979623955</v>
      </c>
      <c r="AL151">
        <v>-48.88041674666065</v>
      </c>
      <c r="AM151">
        <v>-59.520781939171769</v>
      </c>
      <c r="AN151">
        <v>-58.633506376789583</v>
      </c>
      <c r="AO151">
        <v>-48.731211785642024</v>
      </c>
      <c r="AP151">
        <v>-23.04320930442784</v>
      </c>
      <c r="AQ151">
        <v>-21.071817556703522</v>
      </c>
      <c r="AR151">
        <v>3.6851247072934576</v>
      </c>
      <c r="AS151">
        <v>1.696460794075247</v>
      </c>
      <c r="AT151">
        <v>-2.3435551987194962</v>
      </c>
      <c r="AU151">
        <v>-8.1915725615236408</v>
      </c>
      <c r="AV151">
        <v>-19.006739192648642</v>
      </c>
      <c r="AW151">
        <v>-36.388381449725081</v>
      </c>
      <c r="AX151">
        <v>-48.50311926190502</v>
      </c>
      <c r="AY151">
        <v>-59.481548309397034</v>
      </c>
      <c r="AZ151">
        <v>-58.953313181188854</v>
      </c>
      <c r="BA151">
        <v>-49.431283373570885</v>
      </c>
      <c r="BB151">
        <v>-24.00242430359939</v>
      </c>
      <c r="BC151">
        <v>-21.755380541886375</v>
      </c>
      <c r="BD151">
        <v>3200</v>
      </c>
      <c r="BE151">
        <v>3200</v>
      </c>
      <c r="BF151">
        <v>3200</v>
      </c>
      <c r="BG151">
        <v>3200</v>
      </c>
      <c r="BH151">
        <v>2464</v>
      </c>
      <c r="BI151">
        <v>2464</v>
      </c>
      <c r="BJ151" t="s">
        <v>65</v>
      </c>
      <c r="BK151" t="s">
        <v>65</v>
      </c>
      <c r="BL151">
        <v>28.01695773234778</v>
      </c>
      <c r="BM151">
        <v>200</v>
      </c>
    </row>
    <row r="152" spans="1:65" x14ac:dyDescent="0.25">
      <c r="A152">
        <v>390</v>
      </c>
      <c r="B152">
        <v>-2.4674987460102105</v>
      </c>
      <c r="C152">
        <v>-2.9206250368003088</v>
      </c>
      <c r="D152">
        <v>-3.3518185132373759</v>
      </c>
      <c r="E152">
        <v>-3.7456530047121768</v>
      </c>
      <c r="F152">
        <v>-4.1029759780840394</v>
      </c>
      <c r="G152">
        <v>-4.42463627552854</v>
      </c>
      <c r="H152">
        <v>-4.7114829130782967</v>
      </c>
      <c r="I152">
        <v>-5.7487764076677443</v>
      </c>
      <c r="J152">
        <v>-5.7404598782131302</v>
      </c>
      <c r="K152">
        <v>-4.8873039286826545</v>
      </c>
      <c r="L152">
        <v>-1.2678045050180247</v>
      </c>
      <c r="M152">
        <v>3.9838808730735531</v>
      </c>
      <c r="N152">
        <v>9.9852399883720153</v>
      </c>
      <c r="O152">
        <v>21.867339058227465</v>
      </c>
      <c r="P152">
        <v>35.111429569643015</v>
      </c>
      <c r="Q152">
        <v>42.663538050147778</v>
      </c>
      <c r="R152">
        <v>38.71049075508018</v>
      </c>
      <c r="S152">
        <v>19.028486265170383</v>
      </c>
      <c r="T152">
        <v>-6.1470763315898953</v>
      </c>
      <c r="U152">
        <v>-6.3883254175247508</v>
      </c>
      <c r="V152">
        <v>-6.6894514937148459</v>
      </c>
      <c r="W152">
        <v>-6.7011247033650632</v>
      </c>
      <c r="X152">
        <v>-5.4859896181665144</v>
      </c>
      <c r="Y152">
        <v>-0.18466748175419156</v>
      </c>
      <c r="Z152">
        <v>6.5694649590666145</v>
      </c>
      <c r="AA152">
        <v>18.938947444237726</v>
      </c>
      <c r="AB152">
        <v>27.406923079526038</v>
      </c>
      <c r="AC152">
        <v>34.0524780695578</v>
      </c>
      <c r="AD152">
        <v>39.788127931072722</v>
      </c>
      <c r="AE152">
        <v>43.643034757214068</v>
      </c>
      <c r="AF152">
        <v>0.63489565078705956</v>
      </c>
      <c r="AG152">
        <v>-0.35177400982598639</v>
      </c>
      <c r="AH152">
        <v>-2.0518399700814038</v>
      </c>
      <c r="AI152">
        <v>-3.8331031012493049</v>
      </c>
      <c r="AJ152">
        <v>-5.1683040199592547</v>
      </c>
      <c r="AK152">
        <v>-2.1224729666754345</v>
      </c>
      <c r="AL152">
        <v>4.5148240639045216</v>
      </c>
      <c r="AM152">
        <v>19.078114906545817</v>
      </c>
      <c r="AN152">
        <v>30.051916519618569</v>
      </c>
      <c r="AO152">
        <v>38.976218431754013</v>
      </c>
      <c r="AP152">
        <v>43.168959456208746</v>
      </c>
      <c r="AQ152">
        <v>41.923105481386571</v>
      </c>
      <c r="AR152">
        <v>0.55411385118123158</v>
      </c>
      <c r="AS152">
        <v>-0.40710794834517006</v>
      </c>
      <c r="AT152">
        <v>-2.0643417963837201</v>
      </c>
      <c r="AU152">
        <v>-3.8026817123650023</v>
      </c>
      <c r="AV152">
        <v>-5.1091592888056345</v>
      </c>
      <c r="AW152">
        <v>-2.1255248107084066</v>
      </c>
      <c r="AX152">
        <v>4.4136555016315722</v>
      </c>
      <c r="AY152">
        <v>18.906454894846505</v>
      </c>
      <c r="AZ152">
        <v>30.01546795902539</v>
      </c>
      <c r="BA152">
        <v>39.323198663449439</v>
      </c>
      <c r="BB152">
        <v>44.328165386454124</v>
      </c>
      <c r="BC152">
        <v>42.990693957072473</v>
      </c>
      <c r="BD152">
        <v>3200</v>
      </c>
      <c r="BE152">
        <v>3200</v>
      </c>
      <c r="BF152">
        <v>3200</v>
      </c>
      <c r="BG152">
        <v>3200</v>
      </c>
      <c r="BH152">
        <v>2464</v>
      </c>
      <c r="BI152">
        <v>2464</v>
      </c>
      <c r="BJ152" t="s">
        <v>65</v>
      </c>
      <c r="BK152" t="s">
        <v>65</v>
      </c>
      <c r="BL152">
        <v>32.374280406646328</v>
      </c>
      <c r="BM152">
        <v>200</v>
      </c>
    </row>
    <row r="153" spans="1:65" x14ac:dyDescent="0.25">
      <c r="A153">
        <v>391</v>
      </c>
      <c r="B153">
        <v>-2.6182949804366</v>
      </c>
      <c r="C153">
        <v>-2.8274077657886725</v>
      </c>
      <c r="D153">
        <v>-2.9619870601634708</v>
      </c>
      <c r="E153">
        <v>-3.0184616366737278</v>
      </c>
      <c r="F153">
        <v>-3.0016705361424894</v>
      </c>
      <c r="G153">
        <v>-2.9162191134512323</v>
      </c>
      <c r="H153">
        <v>-2.766489467943209</v>
      </c>
      <c r="I153">
        <v>-0.73796223040954734</v>
      </c>
      <c r="J153">
        <v>2.6433760628274268</v>
      </c>
      <c r="K153">
        <v>6.867143622018915</v>
      </c>
      <c r="L153">
        <v>16.273129392525981</v>
      </c>
      <c r="M153">
        <v>25.435689433437325</v>
      </c>
      <c r="N153">
        <v>33.427625488855192</v>
      </c>
      <c r="O153">
        <v>44.935981887337661</v>
      </c>
      <c r="P153">
        <v>52.698128366190993</v>
      </c>
      <c r="Q153">
        <v>52.309500344194518</v>
      </c>
      <c r="R153">
        <v>46.506862496454445</v>
      </c>
      <c r="S153">
        <v>33.542835438130709</v>
      </c>
      <c r="T153">
        <v>0.51733094658036605</v>
      </c>
      <c r="U153">
        <v>-0.10015029908251594</v>
      </c>
      <c r="V153">
        <v>-1.0624559258150952</v>
      </c>
      <c r="W153">
        <v>-1.8009256885062608</v>
      </c>
      <c r="X153">
        <v>-1.266304521544831</v>
      </c>
      <c r="Y153">
        <v>4.7020147259597964</v>
      </c>
      <c r="Z153">
        <v>13.439931632778581</v>
      </c>
      <c r="AA153">
        <v>30.416480789890869</v>
      </c>
      <c r="AB153">
        <v>42.456694825485087</v>
      </c>
      <c r="AC153">
        <v>52.059823989001053</v>
      </c>
      <c r="AD153">
        <v>59.28416281863705</v>
      </c>
      <c r="AE153">
        <v>62.705716361972918</v>
      </c>
      <c r="AF153">
        <v>-1.3251009864807122</v>
      </c>
      <c r="AG153">
        <v>-1.9979088039556725</v>
      </c>
      <c r="AH153">
        <v>-3.0411712595670299</v>
      </c>
      <c r="AI153">
        <v>-3.8274609188126281</v>
      </c>
      <c r="AJ153">
        <v>-3.1865088168563096</v>
      </c>
      <c r="AK153">
        <v>3.4408422049574119</v>
      </c>
      <c r="AL153">
        <v>13.011775494102679</v>
      </c>
      <c r="AM153">
        <v>31.351286331569653</v>
      </c>
      <c r="AN153">
        <v>44.003531138294626</v>
      </c>
      <c r="AO153">
        <v>53.503890681635205</v>
      </c>
      <c r="AP153">
        <v>57.942604639186214</v>
      </c>
      <c r="AQ153">
        <v>59.220788320025612</v>
      </c>
      <c r="AR153">
        <v>-0.99611476338738736</v>
      </c>
      <c r="AS153">
        <v>-1.7492384656416644</v>
      </c>
      <c r="AT153">
        <v>-2.9363631432218624</v>
      </c>
      <c r="AU153">
        <v>-3.8880122694331249</v>
      </c>
      <c r="AV153">
        <v>-3.4305415438214135</v>
      </c>
      <c r="AW153">
        <v>3.2168140426585419</v>
      </c>
      <c r="AX153">
        <v>13.05955389062391</v>
      </c>
      <c r="AY153">
        <v>32.086810582512769</v>
      </c>
      <c r="AZ153">
        <v>45.269157154223386</v>
      </c>
      <c r="BA153">
        <v>55.183439327479782</v>
      </c>
      <c r="BB153">
        <v>59.720880181949944</v>
      </c>
      <c r="BC153">
        <v>60.82809610096794</v>
      </c>
      <c r="BD153">
        <v>3200</v>
      </c>
      <c r="BE153">
        <v>3200</v>
      </c>
      <c r="BF153">
        <v>3200</v>
      </c>
      <c r="BG153">
        <v>3200</v>
      </c>
      <c r="BH153">
        <v>2464</v>
      </c>
      <c r="BI153">
        <v>2464</v>
      </c>
      <c r="BJ153" t="s">
        <v>65</v>
      </c>
      <c r="BK153" t="s">
        <v>65</v>
      </c>
      <c r="BL153">
        <v>33.669899999999998</v>
      </c>
      <c r="BM153">
        <v>200</v>
      </c>
    </row>
    <row r="154" spans="1:65" x14ac:dyDescent="0.25">
      <c r="A154">
        <v>392</v>
      </c>
      <c r="B154">
        <v>-5.7372177726290605</v>
      </c>
      <c r="C154">
        <v>-5.7159770599245903</v>
      </c>
      <c r="D154">
        <v>-5.5380731322801635</v>
      </c>
      <c r="E154">
        <v>-5.2124168728757274</v>
      </c>
      <c r="F154">
        <v>-4.7493940990463166</v>
      </c>
      <c r="G154">
        <v>-4.1588546496430094</v>
      </c>
      <c r="H154">
        <v>-3.4501372277936233</v>
      </c>
      <c r="I154">
        <v>2.8195729912885299</v>
      </c>
      <c r="J154">
        <v>11.290632794973416</v>
      </c>
      <c r="K154">
        <v>20.977637880557136</v>
      </c>
      <c r="L154">
        <v>40.883277256100889</v>
      </c>
      <c r="M154">
        <v>58.765737799117559</v>
      </c>
      <c r="N154">
        <v>73.240469064645225</v>
      </c>
      <c r="O154">
        <v>91.783464200141111</v>
      </c>
      <c r="P154">
        <v>101.1289482495998</v>
      </c>
      <c r="Q154">
        <v>97.120229307401246</v>
      </c>
      <c r="R154">
        <v>89.297338748488698</v>
      </c>
      <c r="S154">
        <v>78.587653707309215</v>
      </c>
      <c r="T154">
        <v>-4.1932542303482059</v>
      </c>
      <c r="U154">
        <v>-3.8734045808173914</v>
      </c>
      <c r="V154">
        <v>-2.8501336425811736</v>
      </c>
      <c r="W154">
        <v>-0.52724727977411512</v>
      </c>
      <c r="X154">
        <v>6.2416896983151506</v>
      </c>
      <c r="Y154">
        <v>23.880812786776367</v>
      </c>
      <c r="Z154">
        <v>42.496316947379306</v>
      </c>
      <c r="AA154">
        <v>72.47917771960023</v>
      </c>
      <c r="AB154">
        <v>90.315165410870463</v>
      </c>
      <c r="AC154">
        <v>101.2085891346931</v>
      </c>
      <c r="AD154">
        <v>101.1248616032446</v>
      </c>
      <c r="AE154">
        <v>101.04703175866995</v>
      </c>
      <c r="AF154">
        <v>-6.8086086172758353</v>
      </c>
      <c r="AG154">
        <v>-6.3990318492909708</v>
      </c>
      <c r="AH154">
        <v>-5.1933537257180253</v>
      </c>
      <c r="AI154">
        <v>-2.6054394048989629</v>
      </c>
      <c r="AJ154">
        <v>4.6609415386821009</v>
      </c>
      <c r="AK154">
        <v>23.173440004470581</v>
      </c>
      <c r="AL154">
        <v>42.500693579123201</v>
      </c>
      <c r="AM154">
        <v>73.740958009146368</v>
      </c>
      <c r="AN154">
        <v>92.641045563024647</v>
      </c>
      <c r="AO154">
        <v>104.9951470832513</v>
      </c>
      <c r="AP154">
        <v>108.92155890342779</v>
      </c>
      <c r="AQ154">
        <v>112.85784960694656</v>
      </c>
      <c r="AR154">
        <v>-6.886704824900364</v>
      </c>
      <c r="AS154">
        <v>-6.4518911585150631</v>
      </c>
      <c r="AT154">
        <v>-5.2040207376346377</v>
      </c>
      <c r="AU154">
        <v>-2.574248790926728</v>
      </c>
      <c r="AV154">
        <v>4.7205046057377515</v>
      </c>
      <c r="AW154">
        <v>23.181627589368912</v>
      </c>
      <c r="AX154">
        <v>42.450434782187116</v>
      </c>
      <c r="AY154">
        <v>73.77733136964298</v>
      </c>
      <c r="AZ154">
        <v>93.027494651428952</v>
      </c>
      <c r="BA154">
        <v>106.09481087799126</v>
      </c>
      <c r="BB154">
        <v>111.52521548483875</v>
      </c>
      <c r="BC154">
        <v>115.59063437737382</v>
      </c>
      <c r="BD154">
        <v>3200</v>
      </c>
      <c r="BE154">
        <v>3200</v>
      </c>
      <c r="BF154">
        <v>3200</v>
      </c>
      <c r="BG154">
        <v>3200</v>
      </c>
      <c r="BH154">
        <v>2464</v>
      </c>
      <c r="BI154">
        <v>2464</v>
      </c>
      <c r="BJ154" t="s">
        <v>65</v>
      </c>
      <c r="BK154" t="s">
        <v>65</v>
      </c>
      <c r="BL154">
        <v>33.669899999999998</v>
      </c>
      <c r="BM154">
        <v>200</v>
      </c>
    </row>
    <row r="155" spans="1:65" x14ac:dyDescent="0.25">
      <c r="A155">
        <v>393</v>
      </c>
      <c r="B155">
        <v>-6.3825377596470751</v>
      </c>
      <c r="C155">
        <v>-5.3556659833848412</v>
      </c>
      <c r="D155">
        <v>-4.2118927212314583</v>
      </c>
      <c r="E155">
        <v>-2.9920232756001224</v>
      </c>
      <c r="F155">
        <v>-1.7025470889087124</v>
      </c>
      <c r="G155">
        <v>-0.34960381927018336</v>
      </c>
      <c r="H155">
        <v>1.061000177424859</v>
      </c>
      <c r="I155">
        <v>10.448515569849645</v>
      </c>
      <c r="J155">
        <v>20.530306211387419</v>
      </c>
      <c r="K155">
        <v>30.863850026432853</v>
      </c>
      <c r="L155">
        <v>50.340745270055706</v>
      </c>
      <c r="M155">
        <v>66.787873824374969</v>
      </c>
      <c r="N155">
        <v>79.65591816713733</v>
      </c>
      <c r="O155">
        <v>95.660184222501471</v>
      </c>
      <c r="P155">
        <v>103.20273042426872</v>
      </c>
      <c r="Q155">
        <v>98.273212444373243</v>
      </c>
      <c r="R155">
        <v>89.43812188930255</v>
      </c>
      <c r="S155">
        <v>75.499627721961133</v>
      </c>
      <c r="T155">
        <v>-15.573797090437102</v>
      </c>
      <c r="U155">
        <v>-13.306833674193372</v>
      </c>
      <c r="V155">
        <v>-8.5606376234079882</v>
      </c>
      <c r="W155">
        <v>-1.363231967927772</v>
      </c>
      <c r="X155">
        <v>12.967712524579872</v>
      </c>
      <c r="Y155">
        <v>39.01045278951451</v>
      </c>
      <c r="Z155">
        <v>60.554739967060634</v>
      </c>
      <c r="AA155">
        <v>88.529711896137073</v>
      </c>
      <c r="AB155">
        <v>101.02446388688492</v>
      </c>
      <c r="AC155">
        <v>104.25297042496305</v>
      </c>
      <c r="AD155">
        <v>91.973205818461082</v>
      </c>
      <c r="AE155">
        <v>88.786504017219144</v>
      </c>
      <c r="AF155">
        <v>-15.105711552289014</v>
      </c>
      <c r="AG155">
        <v>-12.451859151501321</v>
      </c>
      <c r="AH155">
        <v>-6.9972154869835794</v>
      </c>
      <c r="AI155">
        <v>1.0538063046183073</v>
      </c>
      <c r="AJ155">
        <v>16.475594267072804</v>
      </c>
      <c r="AK155">
        <v>43.065535858810009</v>
      </c>
      <c r="AL155">
        <v>64.000005211855978</v>
      </c>
      <c r="AM155">
        <v>90.139132828671791</v>
      </c>
      <c r="AN155">
        <v>101.31597815248874</v>
      </c>
      <c r="AO155">
        <v>104.0698862278891</v>
      </c>
      <c r="AP155">
        <v>95.272735942218347</v>
      </c>
      <c r="AQ155">
        <v>97.402587828173679</v>
      </c>
      <c r="AR155">
        <v>-14.908113397021083</v>
      </c>
      <c r="AS155">
        <v>-12.294221535029751</v>
      </c>
      <c r="AT155">
        <v>-6.9134235808308162</v>
      </c>
      <c r="AU155">
        <v>1.0475783110445307</v>
      </c>
      <c r="AV155">
        <v>16.354514259779851</v>
      </c>
      <c r="AW155">
        <v>42.906232091261614</v>
      </c>
      <c r="AX155">
        <v>63.971716678317691</v>
      </c>
      <c r="AY155">
        <v>90.607597366334844</v>
      </c>
      <c r="AZ155">
        <v>102.35170960666728</v>
      </c>
      <c r="BA155">
        <v>105.83055339104044</v>
      </c>
      <c r="BB155">
        <v>98.025955322637657</v>
      </c>
      <c r="BC155">
        <v>100.02921737167249</v>
      </c>
      <c r="BD155">
        <v>3200</v>
      </c>
      <c r="BE155">
        <v>3200</v>
      </c>
      <c r="BF155">
        <v>3200</v>
      </c>
      <c r="BG155">
        <v>3200</v>
      </c>
      <c r="BH155">
        <v>2464</v>
      </c>
      <c r="BI155">
        <v>2464</v>
      </c>
      <c r="BJ155" t="s">
        <v>65</v>
      </c>
      <c r="BK155" t="s">
        <v>65</v>
      </c>
      <c r="BL155">
        <v>33.669899999999998</v>
      </c>
      <c r="BM155">
        <v>200</v>
      </c>
    </row>
    <row r="156" spans="1:65" x14ac:dyDescent="0.25">
      <c r="A156">
        <v>394</v>
      </c>
      <c r="B156">
        <v>-15.793111989060929</v>
      </c>
      <c r="C156">
        <v>-14.099274300888935</v>
      </c>
      <c r="D156">
        <v>-12.322857421011996</v>
      </c>
      <c r="E156">
        <v>-10.525449160827815</v>
      </c>
      <c r="F156">
        <v>-8.7104700615021908</v>
      </c>
      <c r="G156">
        <v>-6.8811399392788157</v>
      </c>
      <c r="H156">
        <v>-5.0404876099301861</v>
      </c>
      <c r="I156">
        <v>6.0933911797514391</v>
      </c>
      <c r="J156">
        <v>16.796165580353211</v>
      </c>
      <c r="K156">
        <v>27.032917957574217</v>
      </c>
      <c r="L156">
        <v>45.084357632835598</v>
      </c>
      <c r="M156">
        <v>59.443828287165658</v>
      </c>
      <c r="N156">
        <v>70.179595614833502</v>
      </c>
      <c r="O156">
        <v>82.598684093555178</v>
      </c>
      <c r="P156">
        <v>86.448517891457996</v>
      </c>
      <c r="Q156">
        <v>76.91071226119999</v>
      </c>
      <c r="R156">
        <v>63.293800698649704</v>
      </c>
      <c r="S156">
        <v>38.912383370690307</v>
      </c>
      <c r="T156">
        <v>-16.096781096991904</v>
      </c>
      <c r="U156">
        <v>-14.441040781324119</v>
      </c>
      <c r="V156">
        <v>-10.852170853636878</v>
      </c>
      <c r="W156">
        <v>-5.1517690428454914</v>
      </c>
      <c r="X156">
        <v>6.8628438947312267</v>
      </c>
      <c r="Y156">
        <v>30.030845771729375</v>
      </c>
      <c r="Z156">
        <v>49.688818473840946</v>
      </c>
      <c r="AA156">
        <v>74.362248300664376</v>
      </c>
      <c r="AB156">
        <v>83.134776478684046</v>
      </c>
      <c r="AC156">
        <v>80.569241066240366</v>
      </c>
      <c r="AD156">
        <v>55.870533529619806</v>
      </c>
      <c r="AE156">
        <v>48.557543325967735</v>
      </c>
      <c r="AF156">
        <v>-13.531571990259838</v>
      </c>
      <c r="AG156">
        <v>-11.489945038332671</v>
      </c>
      <c r="AH156">
        <v>-7.2241982101640954</v>
      </c>
      <c r="AI156">
        <v>-0.78014996285895311</v>
      </c>
      <c r="AJ156">
        <v>11.946851655478611</v>
      </c>
      <c r="AK156">
        <v>34.652188419832946</v>
      </c>
      <c r="AL156">
        <v>52.760710146821374</v>
      </c>
      <c r="AM156">
        <v>74.563147160506404</v>
      </c>
      <c r="AN156">
        <v>82.066968342719008</v>
      </c>
      <c r="AO156">
        <v>80.078637588718095</v>
      </c>
      <c r="AP156">
        <v>62.170708493136104</v>
      </c>
      <c r="AQ156">
        <v>61.362291365186366</v>
      </c>
      <c r="AR156">
        <v>-13.424426726365915</v>
      </c>
      <c r="AS156">
        <v>-11.411253805381147</v>
      </c>
      <c r="AT156">
        <v>-7.1975332181080374</v>
      </c>
      <c r="AU156">
        <v>-0.81553612116619378</v>
      </c>
      <c r="AV156">
        <v>11.837063875676442</v>
      </c>
      <c r="AW156">
        <v>34.535144585289558</v>
      </c>
      <c r="AX156">
        <v>52.758134069152142</v>
      </c>
      <c r="AY156">
        <v>74.947687705098005</v>
      </c>
      <c r="AZ156">
        <v>82.875393921994018</v>
      </c>
      <c r="BA156">
        <v>81.416556105877589</v>
      </c>
      <c r="BB156">
        <v>64.195755665784617</v>
      </c>
      <c r="BC156">
        <v>63.214210221477082</v>
      </c>
      <c r="BD156">
        <v>3200</v>
      </c>
      <c r="BE156">
        <v>3200</v>
      </c>
      <c r="BF156">
        <v>3200</v>
      </c>
      <c r="BG156">
        <v>3200</v>
      </c>
      <c r="BH156">
        <v>2464</v>
      </c>
      <c r="BI156">
        <v>2464</v>
      </c>
      <c r="BJ156" t="s">
        <v>65</v>
      </c>
      <c r="BK156" t="s">
        <v>65</v>
      </c>
      <c r="BL156">
        <v>33.669899999999998</v>
      </c>
      <c r="BM156">
        <v>200</v>
      </c>
    </row>
    <row r="157" spans="1:65" x14ac:dyDescent="0.25">
      <c r="A157">
        <v>395</v>
      </c>
      <c r="B157">
        <v>-7.7765905905650277</v>
      </c>
      <c r="C157">
        <v>-8.5679396780347776</v>
      </c>
      <c r="D157">
        <v>-9.2619811405984098</v>
      </c>
      <c r="E157">
        <v>-9.8374286615712094</v>
      </c>
      <c r="F157">
        <v>-10.302072376816643</v>
      </c>
      <c r="G157">
        <v>-10.663303739433458</v>
      </c>
      <c r="H157">
        <v>-10.92813399384357</v>
      </c>
      <c r="I157">
        <v>-10.841704207187538</v>
      </c>
      <c r="J157">
        <v>-8.7322613298786855</v>
      </c>
      <c r="K157">
        <v>-5.4545053168802289</v>
      </c>
      <c r="L157">
        <v>2.3576985335016509</v>
      </c>
      <c r="M157">
        <v>9.7325963446775319</v>
      </c>
      <c r="N157">
        <v>15.526165322140226</v>
      </c>
      <c r="O157">
        <v>21.741955813202527</v>
      </c>
      <c r="P157">
        <v>21.617048182925107</v>
      </c>
      <c r="Q157">
        <v>13.342041824621898</v>
      </c>
      <c r="R157">
        <v>6.0779203470642802</v>
      </c>
      <c r="S157">
        <v>-0.97575381506093128</v>
      </c>
      <c r="T157">
        <v>-12.350215348665774</v>
      </c>
      <c r="U157">
        <v>-12.296485104313568</v>
      </c>
      <c r="V157">
        <v>-11.98554267828507</v>
      </c>
      <c r="W157">
        <v>-11.088383267358406</v>
      </c>
      <c r="X157">
        <v>-8.1616428726220125</v>
      </c>
      <c r="Y157">
        <v>-0.26165350702572754</v>
      </c>
      <c r="Z157">
        <v>7.8225742414157056</v>
      </c>
      <c r="AA157">
        <v>19.382729671579003</v>
      </c>
      <c r="AB157">
        <v>24.133954234808463</v>
      </c>
      <c r="AC157">
        <v>23.59328702020845</v>
      </c>
      <c r="AD157">
        <v>13.238580996486338</v>
      </c>
      <c r="AE157">
        <v>11.72566961137246</v>
      </c>
      <c r="AF157">
        <v>-11.572444445028736</v>
      </c>
      <c r="AG157">
        <v>-10.928525630885602</v>
      </c>
      <c r="AH157">
        <v>-9.516323824613135</v>
      </c>
      <c r="AI157">
        <v>-7.2383006706791537</v>
      </c>
      <c r="AJ157">
        <v>-2.3424617641908121</v>
      </c>
      <c r="AK157">
        <v>7.3589174291435047</v>
      </c>
      <c r="AL157">
        <v>15.812835983889107</v>
      </c>
      <c r="AM157">
        <v>26.989868064684618</v>
      </c>
      <c r="AN157">
        <v>31.612660930383576</v>
      </c>
      <c r="AO157">
        <v>31.80317363916614</v>
      </c>
      <c r="AP157">
        <v>24.426853423926769</v>
      </c>
      <c r="AQ157">
        <v>24.195501369191838</v>
      </c>
      <c r="AR157">
        <v>-11.611221694841495</v>
      </c>
      <c r="AS157">
        <v>-10.971341883633315</v>
      </c>
      <c r="AT157">
        <v>-9.5665154887138861</v>
      </c>
      <c r="AU157">
        <v>-7.2970603997011416</v>
      </c>
      <c r="AV157">
        <v>-2.4094542447403859</v>
      </c>
      <c r="AW157">
        <v>7.3051767321071628</v>
      </c>
      <c r="AX157">
        <v>15.806411121033829</v>
      </c>
      <c r="AY157">
        <v>27.141812303127651</v>
      </c>
      <c r="AZ157">
        <v>31.955191436101245</v>
      </c>
      <c r="BA157">
        <v>32.407186180894719</v>
      </c>
      <c r="BB157">
        <v>25.405947418934218</v>
      </c>
      <c r="BC157">
        <v>25.089531310985571</v>
      </c>
      <c r="BD157">
        <v>3200</v>
      </c>
      <c r="BE157">
        <v>3200</v>
      </c>
      <c r="BF157">
        <v>3200</v>
      </c>
      <c r="BG157">
        <v>3200</v>
      </c>
      <c r="BH157">
        <v>2464</v>
      </c>
      <c r="BI157">
        <v>2464</v>
      </c>
      <c r="BJ157" t="s">
        <v>65</v>
      </c>
      <c r="BK157" t="s">
        <v>65</v>
      </c>
      <c r="BL157">
        <v>33.669899999999998</v>
      </c>
      <c r="BM157">
        <v>200</v>
      </c>
    </row>
    <row r="158" spans="1:65" x14ac:dyDescent="0.25">
      <c r="A158">
        <v>396</v>
      </c>
      <c r="B158">
        <v>-3.731683443826614</v>
      </c>
      <c r="C158">
        <v>-4.9112236829500917</v>
      </c>
      <c r="D158">
        <v>-6.0468929933525652</v>
      </c>
      <c r="E158">
        <v>-7.1015256674174241</v>
      </c>
      <c r="F158">
        <v>-8.0798689100067271</v>
      </c>
      <c r="G158">
        <v>-8.9864300334382285</v>
      </c>
      <c r="H158">
        <v>-9.8254875912238973</v>
      </c>
      <c r="I158">
        <v>-13.655617339002058</v>
      </c>
      <c r="J158">
        <v>-15.867483262832563</v>
      </c>
      <c r="K158">
        <v>-17.081864405495693</v>
      </c>
      <c r="L158">
        <v>-17.829641432341102</v>
      </c>
      <c r="M158">
        <v>-17.696062521261393</v>
      </c>
      <c r="N158">
        <v>-17.485209792746787</v>
      </c>
      <c r="O158">
        <v>-17.69779447007215</v>
      </c>
      <c r="P158">
        <v>-18.913153912707841</v>
      </c>
      <c r="Q158">
        <v>-18.697769687243266</v>
      </c>
      <c r="R158">
        <v>-14.428347105655131</v>
      </c>
      <c r="S158">
        <v>-1.3216549441315979</v>
      </c>
      <c r="T158">
        <v>-5.2337116802034238</v>
      </c>
      <c r="U158">
        <v>-5.8775078564460985</v>
      </c>
      <c r="V158">
        <v>-7.1612708314881814</v>
      </c>
      <c r="W158">
        <v>-8.9655241312898433</v>
      </c>
      <c r="X158">
        <v>-12.145253640650777</v>
      </c>
      <c r="Y158">
        <v>-16.817230374334276</v>
      </c>
      <c r="Z158">
        <v>-19.673285202060978</v>
      </c>
      <c r="AA158">
        <v>-21.288004657327996</v>
      </c>
      <c r="AB158">
        <v>-19.687061048777252</v>
      </c>
      <c r="AC158">
        <v>-15.039589647451793</v>
      </c>
      <c r="AD158">
        <v>-1.8523112585666635</v>
      </c>
      <c r="AE158">
        <v>4.841622163069478</v>
      </c>
      <c r="AF158">
        <v>-6.5942475120518704</v>
      </c>
      <c r="AG158">
        <v>-6.3470468593406633</v>
      </c>
      <c r="AH158">
        <v>-5.9432984254972201</v>
      </c>
      <c r="AI158">
        <v>-5.5731563514582056</v>
      </c>
      <c r="AJ158">
        <v>-5.4729549062779856</v>
      </c>
      <c r="AK158">
        <v>-6.6608834815796989</v>
      </c>
      <c r="AL158">
        <v>-8.3267104201320556</v>
      </c>
      <c r="AM158">
        <v>-10.420985011752766</v>
      </c>
      <c r="AN158">
        <v>-10.200325836304049</v>
      </c>
      <c r="AO158">
        <v>-7.3637830193472311</v>
      </c>
      <c r="AP158">
        <v>1.31438253543871</v>
      </c>
      <c r="AQ158">
        <v>2.9105914798060324</v>
      </c>
      <c r="AR158">
        <v>-6.5459866583789106</v>
      </c>
      <c r="AS158">
        <v>-6.3224998283611944</v>
      </c>
      <c r="AT158">
        <v>-5.9593640531966505</v>
      </c>
      <c r="AU158">
        <v>-5.6314614145425157</v>
      </c>
      <c r="AV158">
        <v>-5.5637057887093082</v>
      </c>
      <c r="AW158">
        <v>-6.6944956761560288</v>
      </c>
      <c r="AX158">
        <v>-8.2446518780309237</v>
      </c>
      <c r="AY158">
        <v>-10.147652063054769</v>
      </c>
      <c r="AZ158">
        <v>-9.8685291208427941</v>
      </c>
      <c r="BA158">
        <v>-7.1093196176234832</v>
      </c>
      <c r="BB158">
        <v>1.2868504078188125</v>
      </c>
      <c r="BC158">
        <v>3.0152654150612106</v>
      </c>
      <c r="BD158">
        <v>3200</v>
      </c>
      <c r="BE158">
        <v>3200</v>
      </c>
      <c r="BF158">
        <v>3200</v>
      </c>
      <c r="BG158">
        <v>3200</v>
      </c>
      <c r="BH158">
        <v>2464</v>
      </c>
      <c r="BI158">
        <v>2464</v>
      </c>
      <c r="BJ158" t="s">
        <v>65</v>
      </c>
      <c r="BK158" t="s">
        <v>65</v>
      </c>
      <c r="BL158">
        <v>30.107406005659755</v>
      </c>
      <c r="BM158">
        <v>200</v>
      </c>
    </row>
    <row r="159" spans="1:65" x14ac:dyDescent="0.25">
      <c r="A159">
        <v>397</v>
      </c>
      <c r="B159">
        <v>9.6993415465049253</v>
      </c>
      <c r="C159">
        <v>9.3864417503385784</v>
      </c>
      <c r="D159">
        <v>9.0012428325280531</v>
      </c>
      <c r="E159">
        <v>8.5583085565590213</v>
      </c>
      <c r="F159">
        <v>8.0622510021839684</v>
      </c>
      <c r="G159">
        <v>7.5174336183649739</v>
      </c>
      <c r="H159">
        <v>6.9279829892675284</v>
      </c>
      <c r="I159">
        <v>2.6579538319725096</v>
      </c>
      <c r="J159">
        <v>-2.2934816426577882</v>
      </c>
      <c r="K159">
        <v>-7.5576258086678534</v>
      </c>
      <c r="L159">
        <v>-17.711046789435983</v>
      </c>
      <c r="M159">
        <v>-26.323810555648265</v>
      </c>
      <c r="N159">
        <v>-32.950875480950508</v>
      </c>
      <c r="O159">
        <v>-40.666617956875776</v>
      </c>
      <c r="P159">
        <v>-43.021535768636433</v>
      </c>
      <c r="Q159">
        <v>-38.45610873731961</v>
      </c>
      <c r="R159">
        <v>-33.604365528302623</v>
      </c>
      <c r="S159">
        <v>-28.665559571886337</v>
      </c>
      <c r="T159">
        <v>3.0837970763646085</v>
      </c>
      <c r="U159">
        <v>2.0631699010843079</v>
      </c>
      <c r="V159">
        <v>-0.1367863776136069</v>
      </c>
      <c r="W159">
        <v>-3.6108758776511038</v>
      </c>
      <c r="X159">
        <v>-10.913075827459901</v>
      </c>
      <c r="Y159">
        <v>-25.203784309670748</v>
      </c>
      <c r="Z159">
        <v>-37.832864714538516</v>
      </c>
      <c r="AA159">
        <v>-55.424487192691217</v>
      </c>
      <c r="AB159">
        <v>-64.005615054870788</v>
      </c>
      <c r="AC159">
        <v>-66.615514717406342</v>
      </c>
      <c r="AD159">
        <v>-55.57360508766304</v>
      </c>
      <c r="AE159">
        <v>-48.202039548427905</v>
      </c>
      <c r="AF159">
        <v>-0.11263373754358263</v>
      </c>
      <c r="AG159">
        <v>-0.72936265669829026</v>
      </c>
      <c r="AH159">
        <v>-2.1959216594973077</v>
      </c>
      <c r="AI159">
        <v>-4.7941953788307314</v>
      </c>
      <c r="AJ159">
        <v>-10.959810654836351</v>
      </c>
      <c r="AK159">
        <v>-24.416729448197177</v>
      </c>
      <c r="AL159">
        <v>-36.812690459594386</v>
      </c>
      <c r="AM159">
        <v>-53.608478869035316</v>
      </c>
      <c r="AN159">
        <v>-60.291378051634638</v>
      </c>
      <c r="AO159">
        <v>-59.546692711690135</v>
      </c>
      <c r="AP159">
        <v>-46.914745849270176</v>
      </c>
      <c r="AQ159">
        <v>-49.436393745758558</v>
      </c>
      <c r="AR159">
        <v>-0.51286594246073569</v>
      </c>
      <c r="AS159">
        <v>-1.0363812315144356</v>
      </c>
      <c r="AT159">
        <v>-2.3364444874757888</v>
      </c>
      <c r="AU159">
        <v>-4.7444050107880997</v>
      </c>
      <c r="AV159">
        <v>-10.701933558728561</v>
      </c>
      <c r="AW159">
        <v>-24.18727508430068</v>
      </c>
      <c r="AX159">
        <v>-36.89846322969651</v>
      </c>
      <c r="AY159">
        <v>-54.476446055150042</v>
      </c>
      <c r="AZ159">
        <v>-61.740410623308605</v>
      </c>
      <c r="BA159">
        <v>-61.396058154121889</v>
      </c>
      <c r="BB159">
        <v>-48.624822843574073</v>
      </c>
      <c r="BC159">
        <v>-50.808487973706406</v>
      </c>
      <c r="BD159">
        <v>3200</v>
      </c>
      <c r="BE159">
        <v>3200</v>
      </c>
      <c r="BF159">
        <v>3200</v>
      </c>
      <c r="BG159">
        <v>3200</v>
      </c>
      <c r="BH159">
        <v>2464</v>
      </c>
      <c r="BI159">
        <v>2464</v>
      </c>
      <c r="BJ159" t="s">
        <v>65</v>
      </c>
      <c r="BK159" t="s">
        <v>65</v>
      </c>
      <c r="BL159">
        <v>28.845037525040357</v>
      </c>
      <c r="BM159">
        <v>200</v>
      </c>
    </row>
    <row r="160" spans="1:65" x14ac:dyDescent="0.25">
      <c r="A160">
        <v>398</v>
      </c>
      <c r="B160">
        <v>-5.9850314920621708</v>
      </c>
      <c r="C160">
        <v>-6.8249305027244525</v>
      </c>
      <c r="D160">
        <v>-7.8310399360607965</v>
      </c>
      <c r="E160">
        <v>-8.9651813693932692</v>
      </c>
      <c r="F160">
        <v>-10.21632009294518</v>
      </c>
      <c r="G160">
        <v>-11.574033792630667</v>
      </c>
      <c r="H160">
        <v>-13.028483148143714</v>
      </c>
      <c r="I160">
        <v>-23.302268402257688</v>
      </c>
      <c r="J160">
        <v>-34.911935613893689</v>
      </c>
      <c r="K160">
        <v>-46.968144361380567</v>
      </c>
      <c r="L160">
        <v>-69.472977326416711</v>
      </c>
      <c r="M160">
        <v>-87.584753602822403</v>
      </c>
      <c r="N160">
        <v>-100.49149129932964</v>
      </c>
      <c r="O160">
        <v>-112.49927213964037</v>
      </c>
      <c r="P160">
        <v>-109.13097891179144</v>
      </c>
      <c r="Q160">
        <v>-88.531180009893333</v>
      </c>
      <c r="R160">
        <v>-73.005120006153703</v>
      </c>
      <c r="S160">
        <v>-60.819950293700479</v>
      </c>
      <c r="T160">
        <v>-6.2925741365719299</v>
      </c>
      <c r="U160">
        <v>-7.3771467803333826</v>
      </c>
      <c r="V160">
        <v>-9.9895128004492264</v>
      </c>
      <c r="W160">
        <v>-14.688658782928549</v>
      </c>
      <c r="X160">
        <v>-26.050540598603693</v>
      </c>
      <c r="Y160">
        <v>-51.549611478352332</v>
      </c>
      <c r="Z160">
        <v>-75.963111289355723</v>
      </c>
      <c r="AA160">
        <v>-111.24608488003337</v>
      </c>
      <c r="AB160">
        <v>-128.05038423494764</v>
      </c>
      <c r="AC160">
        <v>-131.25603637440145</v>
      </c>
      <c r="AD160">
        <v>-104.92615799541721</v>
      </c>
      <c r="AE160">
        <v>-93.282996340842629</v>
      </c>
      <c r="AF160">
        <v>2.6950343951432503</v>
      </c>
      <c r="AG160">
        <v>0.88065632765692292</v>
      </c>
      <c r="AH160">
        <v>-3.1167673890726553</v>
      </c>
      <c r="AI160">
        <v>-9.6028910662657871</v>
      </c>
      <c r="AJ160">
        <v>-23.641381242015328</v>
      </c>
      <c r="AK160">
        <v>-51.828843702279272</v>
      </c>
      <c r="AL160">
        <v>-76.695010639950681</v>
      </c>
      <c r="AM160">
        <v>-110.17519679925043</v>
      </c>
      <c r="AN160">
        <v>-124.35807095749961</v>
      </c>
      <c r="AO160">
        <v>-125.05460367120757</v>
      </c>
      <c r="AP160">
        <v>-102.97912535909441</v>
      </c>
      <c r="AQ160">
        <v>-104.71680776314825</v>
      </c>
      <c r="AR160">
        <v>2.685897077433566</v>
      </c>
      <c r="AS160">
        <v>0.85994110766450527</v>
      </c>
      <c r="AT160">
        <v>-3.1562116528396911</v>
      </c>
      <c r="AU160">
        <v>-9.659598340920061</v>
      </c>
      <c r="AV160">
        <v>-23.706773313700026</v>
      </c>
      <c r="AW160">
        <v>-51.868018514239012</v>
      </c>
      <c r="AX160">
        <v>-76.733652796591656</v>
      </c>
      <c r="AY160">
        <v>-110.40412929503478</v>
      </c>
      <c r="AZ160">
        <v>-124.99394795410238</v>
      </c>
      <c r="BA160">
        <v>-126.42773285950541</v>
      </c>
      <c r="BB160">
        <v>-105.75712093534644</v>
      </c>
      <c r="BC160">
        <v>-107.52054136421458</v>
      </c>
      <c r="BD160">
        <v>2810.9254285699626</v>
      </c>
      <c r="BE160">
        <v>2810.9254285699626</v>
      </c>
      <c r="BF160">
        <v>2810.9254285699626</v>
      </c>
      <c r="BG160">
        <v>2810.9254285699626</v>
      </c>
      <c r="BH160">
        <v>2164.412579998871</v>
      </c>
      <c r="BI160">
        <v>2164.412579998871</v>
      </c>
      <c r="BJ160" t="s">
        <v>65</v>
      </c>
      <c r="BK160" t="s">
        <v>65</v>
      </c>
      <c r="BL160">
        <v>24.895078747689656</v>
      </c>
      <c r="BM160">
        <v>200</v>
      </c>
    </row>
    <row r="161" spans="1:65" x14ac:dyDescent="0.25">
      <c r="A161">
        <v>399</v>
      </c>
      <c r="B161">
        <v>-5.0846125599769696</v>
      </c>
      <c r="C161">
        <v>-5.0196125654917294</v>
      </c>
      <c r="D161">
        <v>-5.1761785487604985</v>
      </c>
      <c r="E161">
        <v>-5.5439093736176641</v>
      </c>
      <c r="F161">
        <v>-6.1070606439435347</v>
      </c>
      <c r="G161">
        <v>-6.8507300572404066</v>
      </c>
      <c r="H161">
        <v>-7.760817576719786</v>
      </c>
      <c r="I161">
        <v>-16.018369072402784</v>
      </c>
      <c r="J161">
        <v>-27.262024108332394</v>
      </c>
      <c r="K161">
        <v>-40.020281128330566</v>
      </c>
      <c r="L161">
        <v>-65.729992935948076</v>
      </c>
      <c r="M161">
        <v>-87.989065769807809</v>
      </c>
      <c r="N161">
        <v>-105.04792870272703</v>
      </c>
      <c r="O161">
        <v>-124.04943318525729</v>
      </c>
      <c r="P161">
        <v>-127.76043435537204</v>
      </c>
      <c r="Q161">
        <v>-115.03905330366479</v>
      </c>
      <c r="R161">
        <v>-106.8808438806202</v>
      </c>
      <c r="S161">
        <v>-110.27582726635377</v>
      </c>
      <c r="T161">
        <v>1.2666816385167867</v>
      </c>
      <c r="U161">
        <v>-0.52874960253967984</v>
      </c>
      <c r="V161">
        <v>-4.5063719477608792</v>
      </c>
      <c r="W161">
        <v>-11.020013696003694</v>
      </c>
      <c r="X161">
        <v>-25.358754388638896</v>
      </c>
      <c r="Y161">
        <v>-55.185583717236341</v>
      </c>
      <c r="Z161">
        <v>-83.137738856552716</v>
      </c>
      <c r="AA161">
        <v>-125.53038319190316</v>
      </c>
      <c r="AB161">
        <v>-150.23559732947155</v>
      </c>
      <c r="AC161">
        <v>-165.4011673248057</v>
      </c>
      <c r="AD161">
        <v>-166.58870081001965</v>
      </c>
      <c r="AE161">
        <v>-170.29198786537376</v>
      </c>
      <c r="AF161">
        <v>6.9861130335551609</v>
      </c>
      <c r="AG161">
        <v>4.1516775425205763</v>
      </c>
      <c r="AH161">
        <v>-1.7858355249938258</v>
      </c>
      <c r="AI161">
        <v>-10.800623445422207</v>
      </c>
      <c r="AJ161">
        <v>-28.803135915431017</v>
      </c>
      <c r="AK161">
        <v>-62.079005184374239</v>
      </c>
      <c r="AL161">
        <v>-90.310131638784597</v>
      </c>
      <c r="AM161">
        <v>-129.44556125656206</v>
      </c>
      <c r="AN161">
        <v>-149.69112821783386</v>
      </c>
      <c r="AO161">
        <v>-159.66717522945711</v>
      </c>
      <c r="AP161">
        <v>-156.68708308855383</v>
      </c>
      <c r="AQ161">
        <v>-165.12162393819685</v>
      </c>
      <c r="AR161">
        <v>6.743832078980744</v>
      </c>
      <c r="AS161">
        <v>3.9585631963175159</v>
      </c>
      <c r="AT161">
        <v>-1.8879211936645435</v>
      </c>
      <c r="AU161">
        <v>-10.791431005216026</v>
      </c>
      <c r="AV161">
        <v>-28.651539369385983</v>
      </c>
      <c r="AW161">
        <v>-61.880846818208916</v>
      </c>
      <c r="AX161">
        <v>-90.286556757403801</v>
      </c>
      <c r="AY161">
        <v>-130.11252956292526</v>
      </c>
      <c r="AZ161">
        <v>-151.18766114427129</v>
      </c>
      <c r="BA161">
        <v>-162.26467189017009</v>
      </c>
      <c r="BB161">
        <v>-160.81526305075661</v>
      </c>
      <c r="BC161">
        <v>-169.05777403494929</v>
      </c>
      <c r="BD161">
        <v>2190.6233097925401</v>
      </c>
      <c r="BE161">
        <v>2190.6233097925401</v>
      </c>
      <c r="BF161">
        <v>2190.6233097925401</v>
      </c>
      <c r="BG161">
        <v>2190.6233097925401</v>
      </c>
      <c r="BH161">
        <v>1686.7799485402561</v>
      </c>
      <c r="BI161">
        <v>1686.7799485402561</v>
      </c>
      <c r="BJ161" t="s">
        <v>65</v>
      </c>
      <c r="BK161" t="s">
        <v>65</v>
      </c>
      <c r="BL161">
        <v>24.340775064596052</v>
      </c>
      <c r="BM161">
        <v>200</v>
      </c>
    </row>
    <row r="162" spans="1:65" x14ac:dyDescent="0.25">
      <c r="A162">
        <v>400</v>
      </c>
      <c r="B162">
        <v>-3.5338906368501815</v>
      </c>
      <c r="C162">
        <v>-2.5078832985776094</v>
      </c>
      <c r="D162">
        <v>-1.7196126318381326</v>
      </c>
      <c r="E162">
        <v>-1.1901985535017756</v>
      </c>
      <c r="F162">
        <v>-0.9015309474949551</v>
      </c>
      <c r="G162">
        <v>-0.83645234650639444</v>
      </c>
      <c r="H162">
        <v>-0.97871316886453952</v>
      </c>
      <c r="I162">
        <v>-5.3804384108582788</v>
      </c>
      <c r="J162">
        <v>-13.851626424918051</v>
      </c>
      <c r="K162">
        <v>-24.549335268684374</v>
      </c>
      <c r="L162">
        <v>-47.583338155619998</v>
      </c>
      <c r="M162">
        <v>-68.288750022936256</v>
      </c>
      <c r="N162">
        <v>-84.369095434890198</v>
      </c>
      <c r="O162">
        <v>-102.19657903743885</v>
      </c>
      <c r="P162">
        <v>-105.0787450114295</v>
      </c>
      <c r="Q162">
        <v>-92.775622413845753</v>
      </c>
      <c r="R162">
        <v>-86.552715960319802</v>
      </c>
      <c r="S162">
        <v>-95.418586965741738</v>
      </c>
      <c r="T162">
        <v>3.6278887199394512</v>
      </c>
      <c r="U162">
        <v>2.3539699626486108</v>
      </c>
      <c r="V162">
        <v>-0.50474848122324112</v>
      </c>
      <c r="W162">
        <v>-5.2626837684290049</v>
      </c>
      <c r="X162">
        <v>-15.941951471356505</v>
      </c>
      <c r="Y162">
        <v>-38.643084031717876</v>
      </c>
      <c r="Z162">
        <v>-60.301709962412332</v>
      </c>
      <c r="AA162">
        <v>-93.827332982031507</v>
      </c>
      <c r="AB162">
        <v>-114.01371921264118</v>
      </c>
      <c r="AC162">
        <v>-127.35418395337646</v>
      </c>
      <c r="AD162">
        <v>-131.01687111905679</v>
      </c>
      <c r="AE162">
        <v>-133.9509294892037</v>
      </c>
      <c r="AF162">
        <v>4.764699908431508</v>
      </c>
      <c r="AG162">
        <v>2.8406792428435637</v>
      </c>
      <c r="AH162">
        <v>-1.2852782149683217</v>
      </c>
      <c r="AI162">
        <v>-7.7559822972776695</v>
      </c>
      <c r="AJ162">
        <v>-21.239011659827252</v>
      </c>
      <c r="AK162">
        <v>-47.459004444992125</v>
      </c>
      <c r="AL162">
        <v>-70.549723878738959</v>
      </c>
      <c r="AM162">
        <v>-103.3502465466225</v>
      </c>
      <c r="AN162">
        <v>-120.52191039413223</v>
      </c>
      <c r="AO162">
        <v>-128.91685100835946</v>
      </c>
      <c r="AP162">
        <v>-126.48220070537914</v>
      </c>
      <c r="AQ162">
        <v>-134.75125985832545</v>
      </c>
      <c r="AR162">
        <v>4.6459010686272091</v>
      </c>
      <c r="AS162">
        <v>2.7327511654678256</v>
      </c>
      <c r="AT162">
        <v>-1.3717862471459425</v>
      </c>
      <c r="AU162">
        <v>-7.8138316605951692</v>
      </c>
      <c r="AV162">
        <v>-21.255844768892015</v>
      </c>
      <c r="AW162">
        <v>-47.46437711856656</v>
      </c>
      <c r="AX162">
        <v>-70.64831686508812</v>
      </c>
      <c r="AY162">
        <v>-103.88443947712933</v>
      </c>
      <c r="AZ162">
        <v>-121.6674093426719</v>
      </c>
      <c r="BA162">
        <v>-130.97620017477936</v>
      </c>
      <c r="BB162">
        <v>-129.97489882454343</v>
      </c>
      <c r="BC162">
        <v>-138.05321446832093</v>
      </c>
      <c r="BD162">
        <v>2433.9839138755246</v>
      </c>
      <c r="BE162">
        <v>2433.9839138755246</v>
      </c>
      <c r="BF162">
        <v>2433.9839138755246</v>
      </c>
      <c r="BG162">
        <v>2433.9839138755246</v>
      </c>
      <c r="BH162">
        <v>1874.167613684154</v>
      </c>
      <c r="BI162">
        <v>1874.167613684154</v>
      </c>
      <c r="BJ162" t="s">
        <v>65</v>
      </c>
      <c r="BK162" t="s">
        <v>65</v>
      </c>
      <c r="BL162">
        <v>25.126485474908915</v>
      </c>
      <c r="BM162">
        <v>200</v>
      </c>
    </row>
    <row r="163" spans="1:65" x14ac:dyDescent="0.25">
      <c r="A163">
        <v>401</v>
      </c>
      <c r="B163">
        <v>-9.2115400625238788</v>
      </c>
      <c r="C163">
        <v>-7.0122289077034772</v>
      </c>
      <c r="D163">
        <v>-5.0577094879815379</v>
      </c>
      <c r="E163">
        <v>-3.4085137620809558</v>
      </c>
      <c r="F163">
        <v>-2.0447318413030491</v>
      </c>
      <c r="G163">
        <v>-0.94747723107427295</v>
      </c>
      <c r="H163">
        <v>-9.8839233393724357E-2</v>
      </c>
      <c r="I163">
        <v>0.66313560415219575</v>
      </c>
      <c r="J163">
        <v>-3.8648928949774897</v>
      </c>
      <c r="K163">
        <v>-11.463176987515714</v>
      </c>
      <c r="L163">
        <v>-30.240604093649154</v>
      </c>
      <c r="M163">
        <v>-48.457238720141099</v>
      </c>
      <c r="N163">
        <v>-63.17091535215102</v>
      </c>
      <c r="O163">
        <v>-80.156362593729952</v>
      </c>
      <c r="P163">
        <v>-83.764602112998901</v>
      </c>
      <c r="Q163">
        <v>-73.575737924625884</v>
      </c>
      <c r="R163">
        <v>-69.021133291518666</v>
      </c>
      <c r="S163">
        <v>-79.87507687356981</v>
      </c>
      <c r="T163">
        <v>-2.8543132582119908</v>
      </c>
      <c r="U163">
        <v>-2.766911420139448</v>
      </c>
      <c r="V163">
        <v>-2.9435229218556511</v>
      </c>
      <c r="W163">
        <v>-3.9998907433850399</v>
      </c>
      <c r="X163">
        <v>-8.3219363626436262</v>
      </c>
      <c r="Y163">
        <v>-21.903217795555541</v>
      </c>
      <c r="Z163">
        <v>-37.801507512105481</v>
      </c>
      <c r="AA163">
        <v>-66.348901479127136</v>
      </c>
      <c r="AB163">
        <v>-86.30413488145139</v>
      </c>
      <c r="AC163">
        <v>-102.68121644338449</v>
      </c>
      <c r="AD163">
        <v>-116.59566834656104</v>
      </c>
      <c r="AE163">
        <v>-124.02700875403384</v>
      </c>
      <c r="AF163">
        <v>3.5822956837799209</v>
      </c>
      <c r="AG163">
        <v>2.7119736561051488</v>
      </c>
      <c r="AH163">
        <v>0.67050890258331386</v>
      </c>
      <c r="AI163">
        <v>-2.9081055295587799</v>
      </c>
      <c r="AJ163">
        <v>-11.403444696862358</v>
      </c>
      <c r="AK163">
        <v>-30.535671447853886</v>
      </c>
      <c r="AL163">
        <v>-49.492503430133631</v>
      </c>
      <c r="AM163">
        <v>-80.101680729026398</v>
      </c>
      <c r="AN163">
        <v>-99.619297308364239</v>
      </c>
      <c r="AO163">
        <v>-114.28142763663763</v>
      </c>
      <c r="AP163">
        <v>-125.97878815998044</v>
      </c>
      <c r="AQ163">
        <v>-136.66027862207147</v>
      </c>
      <c r="AR163">
        <v>3.5639910261022618</v>
      </c>
      <c r="AS163">
        <v>2.7080440063845939</v>
      </c>
      <c r="AT163">
        <v>0.69407498904237863</v>
      </c>
      <c r="AU163">
        <v>-2.8492695449927607</v>
      </c>
      <c r="AV163">
        <v>-11.296784842224003</v>
      </c>
      <c r="AW163">
        <v>-30.418228467119988</v>
      </c>
      <c r="AX163">
        <v>-49.468438295616444</v>
      </c>
      <c r="AY163">
        <v>-80.485546903077307</v>
      </c>
      <c r="AZ163">
        <v>-100.55448014429918</v>
      </c>
      <c r="BA163">
        <v>-116.03109334331812</v>
      </c>
      <c r="BB163">
        <v>-129.07791235967892</v>
      </c>
      <c r="BC163">
        <v>-139.73562602669313</v>
      </c>
      <c r="BD163">
        <v>2736.9507861690581</v>
      </c>
      <c r="BE163">
        <v>2736.9507861690581</v>
      </c>
      <c r="BF163">
        <v>2736.9507861690581</v>
      </c>
      <c r="BG163">
        <v>2736.9507861690581</v>
      </c>
      <c r="BH163">
        <v>2107.4521053501749</v>
      </c>
      <c r="BI163">
        <v>2107.4521053501749</v>
      </c>
      <c r="BJ163" t="s">
        <v>65</v>
      </c>
      <c r="BK163" t="s">
        <v>65</v>
      </c>
      <c r="BL163">
        <v>27.981089429572766</v>
      </c>
      <c r="BM163">
        <v>200</v>
      </c>
    </row>
    <row r="164" spans="1:65" x14ac:dyDescent="0.25">
      <c r="A164">
        <v>402</v>
      </c>
      <c r="B164">
        <v>-7.9096682843181334</v>
      </c>
      <c r="C164">
        <v>-5.4872161923501945</v>
      </c>
      <c r="D164">
        <v>-3.3710836509499158</v>
      </c>
      <c r="E164">
        <v>-1.6263177189548146</v>
      </c>
      <c r="F164">
        <v>-0.22882229000625864</v>
      </c>
      <c r="G164">
        <v>0.84426795446533587</v>
      </c>
      <c r="H164">
        <v>1.6146445596149084</v>
      </c>
      <c r="I164">
        <v>0.95998409950420749</v>
      </c>
      <c r="J164">
        <v>-6.1177301497255394</v>
      </c>
      <c r="K164">
        <v>-16.964646652721378</v>
      </c>
      <c r="L164">
        <v>-43.063678171639218</v>
      </c>
      <c r="M164">
        <v>-68.481179426737143</v>
      </c>
      <c r="N164">
        <v>-89.526592303738951</v>
      </c>
      <c r="O164">
        <v>-115.72157941047917</v>
      </c>
      <c r="P164">
        <v>-125.71830181200002</v>
      </c>
      <c r="Q164">
        <v>-116.40560245289402</v>
      </c>
      <c r="R164">
        <v>-109.80443538172014</v>
      </c>
      <c r="S164">
        <v>-117.47100914488017</v>
      </c>
      <c r="T164">
        <v>-0.99142981843484967</v>
      </c>
      <c r="U164">
        <v>-0.66470910970464758</v>
      </c>
      <c r="V164">
        <v>-0.51306330477673967</v>
      </c>
      <c r="W164">
        <v>-1.4514333504517944</v>
      </c>
      <c r="X164">
        <v>-6.6121197042839226</v>
      </c>
      <c r="Y164">
        <v>-24.50587122541835</v>
      </c>
      <c r="Z164">
        <v>-46.285269729853496</v>
      </c>
      <c r="AA164">
        <v>-86.502419272952338</v>
      </c>
      <c r="AB164">
        <v>-115.33017820047429</v>
      </c>
      <c r="AC164">
        <v>-139.37126087400762</v>
      </c>
      <c r="AD164">
        <v>-156.6218808146993</v>
      </c>
      <c r="AE164">
        <v>-160.39842331361405</v>
      </c>
      <c r="AF164">
        <v>-1.8017530914257729</v>
      </c>
      <c r="AG164">
        <v>-1.8125817017360797</v>
      </c>
      <c r="AH164">
        <v>-2.3565376861933025</v>
      </c>
      <c r="AI164">
        <v>-4.320141836756525</v>
      </c>
      <c r="AJ164">
        <v>-11.407462236606506</v>
      </c>
      <c r="AK164">
        <v>-32.382399702299004</v>
      </c>
      <c r="AL164">
        <v>-56.080161636607762</v>
      </c>
      <c r="AM164">
        <v>-97.232235797766677</v>
      </c>
      <c r="AN164">
        <v>-124.39621212023893</v>
      </c>
      <c r="AO164">
        <v>-144.32743117731857</v>
      </c>
      <c r="AP164">
        <v>-153.43688235758927</v>
      </c>
      <c r="AQ164">
        <v>-159.03936247176696</v>
      </c>
      <c r="AR164">
        <v>-2.9706472447906669</v>
      </c>
      <c r="AS164">
        <v>-2.6675315620647981</v>
      </c>
      <c r="AT164">
        <v>-2.6241718289488762</v>
      </c>
      <c r="AU164">
        <v>-3.849745707529828</v>
      </c>
      <c r="AV164">
        <v>-9.8919420299815179</v>
      </c>
      <c r="AW164">
        <v>-30.004977284391021</v>
      </c>
      <c r="AX164">
        <v>-53.779619829500966</v>
      </c>
      <c r="AY164">
        <v>-96.202591376184088</v>
      </c>
      <c r="AZ164">
        <v>-124.88331991406406</v>
      </c>
      <c r="BA164">
        <v>-146.55564407701431</v>
      </c>
      <c r="BB164">
        <v>-157.41933505088159</v>
      </c>
      <c r="BC164">
        <v>-162.63207003453792</v>
      </c>
      <c r="BD164">
        <v>2111.511684993372</v>
      </c>
      <c r="BE164">
        <v>2111.511684993372</v>
      </c>
      <c r="BF164">
        <v>2111.511684993372</v>
      </c>
      <c r="BG164">
        <v>2111.511684993372</v>
      </c>
      <c r="BH164">
        <v>1625.8639974448965</v>
      </c>
      <c r="BI164">
        <v>1625.8639974448965</v>
      </c>
      <c r="BJ164" t="s">
        <v>65</v>
      </c>
      <c r="BK164" t="s">
        <v>65</v>
      </c>
      <c r="BL164">
        <v>24.528812657391455</v>
      </c>
      <c r="BM164">
        <v>200</v>
      </c>
    </row>
    <row r="165" spans="1:65" x14ac:dyDescent="0.25">
      <c r="A165">
        <v>403</v>
      </c>
      <c r="B165">
        <v>-20.336923166686045</v>
      </c>
      <c r="C165">
        <v>-18.990316081812022</v>
      </c>
      <c r="D165">
        <v>-17.856884840409815</v>
      </c>
      <c r="E165">
        <v>-16.970663049908492</v>
      </c>
      <c r="F165">
        <v>-16.315515527470932</v>
      </c>
      <c r="G165">
        <v>-15.876129651806666</v>
      </c>
      <c r="H165">
        <v>-15.637977331286745</v>
      </c>
      <c r="I165">
        <v>-17.711416029715448</v>
      </c>
      <c r="J165">
        <v>-24.012208723244861</v>
      </c>
      <c r="K165">
        <v>-32.7851200982902</v>
      </c>
      <c r="L165">
        <v>-53.075472265480641</v>
      </c>
      <c r="M165">
        <v>-72.602594725624243</v>
      </c>
      <c r="N165">
        <v>-88.879743039106572</v>
      </c>
      <c r="O165">
        <v>-109.86399417247793</v>
      </c>
      <c r="P165">
        <v>-119.73162981701806</v>
      </c>
      <c r="Q165">
        <v>-115.04137625065768</v>
      </c>
      <c r="R165">
        <v>-109.73421293565863</v>
      </c>
      <c r="S165">
        <v>-110.92342968671002</v>
      </c>
      <c r="T165">
        <v>-12.126962221250606</v>
      </c>
      <c r="U165">
        <v>-10.665346615202631</v>
      </c>
      <c r="V165">
        <v>-8.2417788923192656</v>
      </c>
      <c r="W165">
        <v>-5.9572338917002199</v>
      </c>
      <c r="X165">
        <v>-5.2904755764383165</v>
      </c>
      <c r="Y165">
        <v>-13.844789147380229</v>
      </c>
      <c r="Z165">
        <v>-28.525379596369486</v>
      </c>
      <c r="AA165">
        <v>-59.465695862963678</v>
      </c>
      <c r="AB165">
        <v>-83.268224126576769</v>
      </c>
      <c r="AC165">
        <v>-104.12969594219386</v>
      </c>
      <c r="AD165">
        <v>-121.67603774350236</v>
      </c>
      <c r="AE165">
        <v>-127.33289281739695</v>
      </c>
      <c r="AF165">
        <v>-4.7891108817954553</v>
      </c>
      <c r="AG165">
        <v>-4.0094546794756933</v>
      </c>
      <c r="AH165">
        <v>-2.8888082299387277</v>
      </c>
      <c r="AI165">
        <v>-2.3090294985700366</v>
      </c>
      <c r="AJ165">
        <v>-4.2902750966644643</v>
      </c>
      <c r="AK165">
        <v>-15.875188635704925</v>
      </c>
      <c r="AL165">
        <v>-31.784618450539128</v>
      </c>
      <c r="AM165">
        <v>-62.841751878061935</v>
      </c>
      <c r="AN165">
        <v>-85.769410532994939</v>
      </c>
      <c r="AO165">
        <v>-105.33460670219075</v>
      </c>
      <c r="AP165">
        <v>-119.88681465538113</v>
      </c>
      <c r="AQ165">
        <v>-123.04291887733368</v>
      </c>
      <c r="AR165">
        <v>-4.7468751611073197</v>
      </c>
      <c r="AS165">
        <v>-3.9648136876111599</v>
      </c>
      <c r="AT165">
        <v>-2.8379746764631979</v>
      </c>
      <c r="AU165">
        <v>-2.2470326761866306</v>
      </c>
      <c r="AV165">
        <v>-4.2056299237865078</v>
      </c>
      <c r="AW165">
        <v>-15.771616746876118</v>
      </c>
      <c r="AX165">
        <v>-31.722979446595321</v>
      </c>
      <c r="AY165">
        <v>-63.050379717110651</v>
      </c>
      <c r="AZ165">
        <v>-86.409143200047623</v>
      </c>
      <c r="BA165">
        <v>-106.67802672504189</v>
      </c>
      <c r="BB165">
        <v>-122.53018408480882</v>
      </c>
      <c r="BC165">
        <v>-125.74833791325888</v>
      </c>
      <c r="BD165">
        <v>2159.8430250189799</v>
      </c>
      <c r="BE165">
        <v>2159.8430250189799</v>
      </c>
      <c r="BF165">
        <v>2159.8430250189799</v>
      </c>
      <c r="BG165">
        <v>2159.8430250189799</v>
      </c>
      <c r="BH165">
        <v>1663.0791292646147</v>
      </c>
      <c r="BI165">
        <v>1663.0791292646147</v>
      </c>
      <c r="BJ165" t="s">
        <v>65</v>
      </c>
      <c r="BK165" t="s">
        <v>65</v>
      </c>
      <c r="BL165">
        <v>25.311836508742491</v>
      </c>
      <c r="BM165">
        <v>200</v>
      </c>
    </row>
    <row r="166" spans="1:65" x14ac:dyDescent="0.25">
      <c r="A166">
        <v>404</v>
      </c>
      <c r="B166">
        <v>3.1201899453354995</v>
      </c>
      <c r="C166">
        <v>4.0183465240087308</v>
      </c>
      <c r="D166">
        <v>4.8138844183689962</v>
      </c>
      <c r="E166">
        <v>5.4817104683820004</v>
      </c>
      <c r="F166">
        <v>6.0296542247243599</v>
      </c>
      <c r="G166">
        <v>6.4651563585718659</v>
      </c>
      <c r="H166">
        <v>6.7952864085524256</v>
      </c>
      <c r="I166">
        <v>6.9165070631863053</v>
      </c>
      <c r="J166">
        <v>4.71379462415128</v>
      </c>
      <c r="K166">
        <v>1.0766118579327855</v>
      </c>
      <c r="L166">
        <v>-8.1509315874125914</v>
      </c>
      <c r="M166">
        <v>-17.675056616049886</v>
      </c>
      <c r="N166">
        <v>-26.117640497845194</v>
      </c>
      <c r="O166">
        <v>-38.330615740907042</v>
      </c>
      <c r="P166">
        <v>-47.088976581339956</v>
      </c>
      <c r="Q166">
        <v>-50.739710690124241</v>
      </c>
      <c r="R166">
        <v>-52.156512280325323</v>
      </c>
      <c r="S166">
        <v>-56.980804715654337</v>
      </c>
      <c r="T166">
        <v>4.4453959750524739</v>
      </c>
      <c r="U166">
        <v>5.2573103860189399</v>
      </c>
      <c r="V166">
        <v>6.7131094552339707</v>
      </c>
      <c r="W166">
        <v>8.3842396031220954</v>
      </c>
      <c r="X166">
        <v>10.193835965347024</v>
      </c>
      <c r="Y166">
        <v>9.5549594819920731</v>
      </c>
      <c r="Z166">
        <v>5.7820715748817255</v>
      </c>
      <c r="AA166">
        <v>-4.8235581655965003</v>
      </c>
      <c r="AB166">
        <v>-15.03097054301697</v>
      </c>
      <c r="AC166">
        <v>-26.70690357791883</v>
      </c>
      <c r="AD166">
        <v>-45.463918375665543</v>
      </c>
      <c r="AE166">
        <v>-54.616593559376483</v>
      </c>
      <c r="AF166">
        <v>-0.68628233261570915</v>
      </c>
      <c r="AG166">
        <v>0.54787813860299184</v>
      </c>
      <c r="AH166">
        <v>2.7445872037865082</v>
      </c>
      <c r="AI166">
        <v>5.2306469623661371</v>
      </c>
      <c r="AJ166">
        <v>7.8260411177530358</v>
      </c>
      <c r="AK166">
        <v>6.6701354108273518</v>
      </c>
      <c r="AL166">
        <v>1.1921177805263028</v>
      </c>
      <c r="AM166">
        <v>-12.836523120124573</v>
      </c>
      <c r="AN166">
        <v>-24.807015456233852</v>
      </c>
      <c r="AO166">
        <v>-36.325423655483583</v>
      </c>
      <c r="AP166">
        <v>-48.015869350850757</v>
      </c>
      <c r="AQ166">
        <v>-51.312846526065798</v>
      </c>
      <c r="AR166">
        <v>-0.6472779669713935</v>
      </c>
      <c r="AS166">
        <v>0.59123767039329089</v>
      </c>
      <c r="AT166">
        <v>2.7967572737248174</v>
      </c>
      <c r="AU166">
        <v>5.2952391175126872</v>
      </c>
      <c r="AV166">
        <v>7.9111455713373049</v>
      </c>
      <c r="AW166">
        <v>6.7722874187892828</v>
      </c>
      <c r="AX166">
        <v>1.2805544162951961</v>
      </c>
      <c r="AY166">
        <v>-12.851563982521213</v>
      </c>
      <c r="AZ166">
        <v>-24.983899994744583</v>
      </c>
      <c r="BA166">
        <v>-36.761894869021816</v>
      </c>
      <c r="BB166">
        <v>-48.944856224555011</v>
      </c>
      <c r="BC166">
        <v>-52.306997848019577</v>
      </c>
      <c r="BD166">
        <v>3200</v>
      </c>
      <c r="BE166">
        <v>3200</v>
      </c>
      <c r="BF166">
        <v>3200</v>
      </c>
      <c r="BG166">
        <v>3200</v>
      </c>
      <c r="BH166">
        <v>2464</v>
      </c>
      <c r="BI166">
        <v>2464</v>
      </c>
      <c r="BJ166" t="s">
        <v>65</v>
      </c>
      <c r="BK166" t="s">
        <v>65</v>
      </c>
      <c r="BL166">
        <v>30.353213103650312</v>
      </c>
      <c r="BM166">
        <v>200</v>
      </c>
    </row>
    <row r="167" spans="1:65" x14ac:dyDescent="0.25">
      <c r="A167">
        <v>405</v>
      </c>
      <c r="B167">
        <v>7.5651328150230785</v>
      </c>
      <c r="C167">
        <v>6.9164870485873688</v>
      </c>
      <c r="D167">
        <v>6.2654658809165733</v>
      </c>
      <c r="E167">
        <v>5.6341402051079266</v>
      </c>
      <c r="F167">
        <v>5.0218911869573386</v>
      </c>
      <c r="G167">
        <v>4.4281226129141977</v>
      </c>
      <c r="H167">
        <v>3.8522600003276786</v>
      </c>
      <c r="I167">
        <v>0.74346864370092303</v>
      </c>
      <c r="J167">
        <v>-1.7833852465367479</v>
      </c>
      <c r="K167">
        <v>-3.899432183743154</v>
      </c>
      <c r="L167">
        <v>-7.0838583054630426</v>
      </c>
      <c r="M167">
        <v>-9.1978703521740375</v>
      </c>
      <c r="N167">
        <v>-10.522071977494829</v>
      </c>
      <c r="O167">
        <v>-11.536685792909799</v>
      </c>
      <c r="P167">
        <v>-10.639360846878137</v>
      </c>
      <c r="Q167">
        <v>-6.4476545607924232</v>
      </c>
      <c r="R167">
        <v>-1.455572454265794</v>
      </c>
      <c r="S167">
        <v>7.4177976686562452</v>
      </c>
      <c r="T167">
        <v>4.5586676434802857</v>
      </c>
      <c r="U167">
        <v>4.6358125334403084</v>
      </c>
      <c r="V167">
        <v>4.8028321409920167</v>
      </c>
      <c r="W167">
        <v>5.0724713186543759</v>
      </c>
      <c r="X167">
        <v>5.6813591606767746</v>
      </c>
      <c r="Y167">
        <v>7.1390676460271472</v>
      </c>
      <c r="Z167">
        <v>8.8835053488840057</v>
      </c>
      <c r="AA167">
        <v>12.818946636733649</v>
      </c>
      <c r="AB167">
        <v>16.86490876978808</v>
      </c>
      <c r="AC167">
        <v>22.35818260299796</v>
      </c>
      <c r="AD167">
        <v>34.43968844822794</v>
      </c>
      <c r="AE167">
        <v>41.558958309838786</v>
      </c>
      <c r="AF167">
        <v>2.4394908802963244</v>
      </c>
      <c r="AG167">
        <v>2.8554235369101373</v>
      </c>
      <c r="AH167">
        <v>3.6234367664695482</v>
      </c>
      <c r="AI167">
        <v>4.5705797534396213</v>
      </c>
      <c r="AJ167">
        <v>5.8919004426687129</v>
      </c>
      <c r="AK167">
        <v>7.1489596469944541</v>
      </c>
      <c r="AL167">
        <v>7.7059733707306872</v>
      </c>
      <c r="AM167">
        <v>8.9679848743934301</v>
      </c>
      <c r="AN167">
        <v>11.216372867088944</v>
      </c>
      <c r="AO167">
        <v>15.563322413040121</v>
      </c>
      <c r="AP167">
        <v>26.175284403088735</v>
      </c>
      <c r="AQ167">
        <v>30.19037916289151</v>
      </c>
      <c r="AR167">
        <v>2.4947793093789414</v>
      </c>
      <c r="AS167">
        <v>2.9130184980818292</v>
      </c>
      <c r="AT167">
        <v>3.6841247220398277</v>
      </c>
      <c r="AU167">
        <v>4.6323649615250675</v>
      </c>
      <c r="AV167">
        <v>5.9470394188604336</v>
      </c>
      <c r="AW167">
        <v>7.1764362620661135</v>
      </c>
      <c r="AX167">
        <v>7.7104668011657163</v>
      </c>
      <c r="AY167">
        <v>8.9755042921447341</v>
      </c>
      <c r="AZ167">
        <v>11.282993660744269</v>
      </c>
      <c r="BA167">
        <v>15.75666581042738</v>
      </c>
      <c r="BB167">
        <v>26.614437132716496</v>
      </c>
      <c r="BC167">
        <v>30.62236587271866</v>
      </c>
      <c r="BD167">
        <v>3200</v>
      </c>
      <c r="BE167">
        <v>3200</v>
      </c>
      <c r="BF167">
        <v>3200</v>
      </c>
      <c r="BG167">
        <v>3200</v>
      </c>
      <c r="BH167">
        <v>2464</v>
      </c>
      <c r="BI167">
        <v>2464</v>
      </c>
      <c r="BJ167" t="s">
        <v>65</v>
      </c>
      <c r="BK167" t="s">
        <v>65</v>
      </c>
      <c r="BL167">
        <v>30.35007508981845</v>
      </c>
      <c r="BM167">
        <v>200</v>
      </c>
    </row>
    <row r="168" spans="1:65" x14ac:dyDescent="0.25">
      <c r="A168">
        <v>406</v>
      </c>
      <c r="B168">
        <v>8.3691618640527317</v>
      </c>
      <c r="C168">
        <v>7.9047914821259173</v>
      </c>
      <c r="D168">
        <v>7.407574509031706</v>
      </c>
      <c r="E168">
        <v>6.894496654211574</v>
      </c>
      <c r="F168">
        <v>6.3667723184789722</v>
      </c>
      <c r="G168">
        <v>5.8255598675642508</v>
      </c>
      <c r="H168">
        <v>5.2719639928806847</v>
      </c>
      <c r="I168">
        <v>1.7459876582220923</v>
      </c>
      <c r="J168">
        <v>-1.9161241155692816</v>
      </c>
      <c r="K168">
        <v>-5.6661680682893598</v>
      </c>
      <c r="L168">
        <v>-12.944344287955101</v>
      </c>
      <c r="M168">
        <v>-19.526715927383545</v>
      </c>
      <c r="N168">
        <v>-25.169824935159998</v>
      </c>
      <c r="O168">
        <v>-33.446736969319907</v>
      </c>
      <c r="P168">
        <v>-39.363196674611011</v>
      </c>
      <c r="Q168">
        <v>-38.552593253600307</v>
      </c>
      <c r="R168">
        <v>-32.074861453189882</v>
      </c>
      <c r="S168">
        <v>-16.74704283771554</v>
      </c>
      <c r="T168">
        <v>6.2732708701550983</v>
      </c>
      <c r="U168">
        <v>6.7244598039293422</v>
      </c>
      <c r="V168">
        <v>7.414443188414749</v>
      </c>
      <c r="W168">
        <v>7.907958287060243</v>
      </c>
      <c r="X168">
        <v>7.3691723589875551</v>
      </c>
      <c r="Y168">
        <v>2.7081417647185217</v>
      </c>
      <c r="Z168">
        <v>-3.7792541209187567</v>
      </c>
      <c r="AA168">
        <v>-15.521520151410284</v>
      </c>
      <c r="AB168">
        <v>-22.589426024089004</v>
      </c>
      <c r="AC168">
        <v>-25.786688237369251</v>
      </c>
      <c r="AD168">
        <v>-16.836530986209517</v>
      </c>
      <c r="AE168">
        <v>-7.5900584257930506</v>
      </c>
      <c r="AF168">
        <v>2.2846006213322889</v>
      </c>
      <c r="AG168">
        <v>3.2080245911139671</v>
      </c>
      <c r="AH168">
        <v>4.7835982154032646</v>
      </c>
      <c r="AI168">
        <v>6.398466902731645</v>
      </c>
      <c r="AJ168">
        <v>7.495418791490585</v>
      </c>
      <c r="AK168">
        <v>4.4401004704868603</v>
      </c>
      <c r="AL168">
        <v>-1.5967753410238428</v>
      </c>
      <c r="AM168">
        <v>-13.61606916558334</v>
      </c>
      <c r="AN168">
        <v>-21.173052595818454</v>
      </c>
      <c r="AO168">
        <v>-24.943618594630014</v>
      </c>
      <c r="AP168">
        <v>-19.168723338154059</v>
      </c>
      <c r="AQ168">
        <v>-15.291713358261614</v>
      </c>
      <c r="AR168">
        <v>2.2719533394573164</v>
      </c>
      <c r="AS168">
        <v>3.2156878377757185</v>
      </c>
      <c r="AT168">
        <v>4.8280184043861949</v>
      </c>
      <c r="AU168">
        <v>6.4860981875472508</v>
      </c>
      <c r="AV168">
        <v>7.6345262541408641</v>
      </c>
      <c r="AW168">
        <v>4.5894300781159494</v>
      </c>
      <c r="AX168">
        <v>-1.4973846554856145</v>
      </c>
      <c r="AY168">
        <v>-13.657803723362075</v>
      </c>
      <c r="AZ168">
        <v>-21.330980424258197</v>
      </c>
      <c r="BA168">
        <v>-25.202066954086444</v>
      </c>
      <c r="BB168">
        <v>-19.49847735300235</v>
      </c>
      <c r="BC168">
        <v>-15.631187015792483</v>
      </c>
      <c r="BD168">
        <v>3200</v>
      </c>
      <c r="BE168">
        <v>3200</v>
      </c>
      <c r="BF168">
        <v>3200</v>
      </c>
      <c r="BG168">
        <v>3200</v>
      </c>
      <c r="BH168">
        <v>2464</v>
      </c>
      <c r="BI168">
        <v>2464</v>
      </c>
      <c r="BJ168" t="s">
        <v>65</v>
      </c>
      <c r="BK168" t="s">
        <v>65</v>
      </c>
      <c r="BL168">
        <v>29.243120781101688</v>
      </c>
      <c r="BM168">
        <v>200</v>
      </c>
    </row>
    <row r="169" spans="1:65" x14ac:dyDescent="0.25">
      <c r="A169">
        <v>407</v>
      </c>
      <c r="B169">
        <v>3.884291817502425</v>
      </c>
      <c r="C169">
        <v>4.2503997990337581</v>
      </c>
      <c r="D169">
        <v>4.5452218531445707</v>
      </c>
      <c r="E169">
        <v>4.7596072606809896</v>
      </c>
      <c r="F169">
        <v>4.898275464767857</v>
      </c>
      <c r="G169">
        <v>4.9657227217184827</v>
      </c>
      <c r="H169">
        <v>4.9662319572774116</v>
      </c>
      <c r="I169">
        <v>3.7788466253026174</v>
      </c>
      <c r="J169">
        <v>1.1113178419330101</v>
      </c>
      <c r="K169">
        <v>-2.5137876873046472</v>
      </c>
      <c r="L169">
        <v>-11.092011701303376</v>
      </c>
      <c r="M169">
        <v>-19.889920115640155</v>
      </c>
      <c r="N169">
        <v>-27.908679184109538</v>
      </c>
      <c r="O169">
        <v>-40.284667227681382</v>
      </c>
      <c r="P169">
        <v>-50.249593730878267</v>
      </c>
      <c r="Q169">
        <v>-53.479350848148272</v>
      </c>
      <c r="R169">
        <v>-50.422414724270936</v>
      </c>
      <c r="S169">
        <v>-41.369188842390535</v>
      </c>
      <c r="T169">
        <v>0.6099812523269188</v>
      </c>
      <c r="U169">
        <v>1.9449821897975228</v>
      </c>
      <c r="V169">
        <v>4.2060265024935344</v>
      </c>
      <c r="W169">
        <v>6.4737829211796578</v>
      </c>
      <c r="X169">
        <v>7.7822930400094084</v>
      </c>
      <c r="Y169">
        <v>2.3242657712232995</v>
      </c>
      <c r="Z169">
        <v>-7.9287549763076832</v>
      </c>
      <c r="AA169">
        <v>-29.043089107691557</v>
      </c>
      <c r="AB169">
        <v>-43.729368172381811</v>
      </c>
      <c r="AC169">
        <v>-53.654632221162913</v>
      </c>
      <c r="AD169">
        <v>-50.257373420886999</v>
      </c>
      <c r="AE169">
        <v>-42.9140334258446</v>
      </c>
      <c r="AF169">
        <v>2.4514401381476452</v>
      </c>
      <c r="AG169">
        <v>3.6186496580771497</v>
      </c>
      <c r="AH169">
        <v>5.5694308703362063</v>
      </c>
      <c r="AI169">
        <v>7.4585122941588784</v>
      </c>
      <c r="AJ169">
        <v>8.2822280783981235</v>
      </c>
      <c r="AK169">
        <v>2.689993820373382</v>
      </c>
      <c r="AL169">
        <v>-7.0018237827566834</v>
      </c>
      <c r="AM169">
        <v>-26.129862942463959</v>
      </c>
      <c r="AN169">
        <v>-38.727003396058294</v>
      </c>
      <c r="AO169">
        <v>-46.381543218257349</v>
      </c>
      <c r="AP169">
        <v>-42.05619187155736</v>
      </c>
      <c r="AQ169">
        <v>-37.954962666876327</v>
      </c>
      <c r="AR169">
        <v>2.4311945211016872</v>
      </c>
      <c r="AS169">
        <v>3.6032415754425062</v>
      </c>
      <c r="AT169">
        <v>5.5636121954998066</v>
      </c>
      <c r="AU169">
        <v>7.4658375863799478</v>
      </c>
      <c r="AV169">
        <v>8.3105004138436804</v>
      </c>
      <c r="AW169">
        <v>2.7367572068098118</v>
      </c>
      <c r="AX169">
        <v>-6.9640986935624527</v>
      </c>
      <c r="AY169">
        <v>-26.174942843728289</v>
      </c>
      <c r="AZ169">
        <v>-38.904051650371187</v>
      </c>
      <c r="BA169">
        <v>-46.768039449270361</v>
      </c>
      <c r="BB169">
        <v>-42.78830842866607</v>
      </c>
      <c r="BC169">
        <v>-38.649945200230349</v>
      </c>
      <c r="BD169">
        <v>3200</v>
      </c>
      <c r="BE169">
        <v>3200</v>
      </c>
      <c r="BF169">
        <v>3200</v>
      </c>
      <c r="BG169">
        <v>3200</v>
      </c>
      <c r="BH169">
        <v>2464</v>
      </c>
      <c r="BI169">
        <v>2464</v>
      </c>
      <c r="BJ169" t="s">
        <v>65</v>
      </c>
      <c r="BK169" t="s">
        <v>65</v>
      </c>
      <c r="BL169">
        <v>28.091379833473528</v>
      </c>
      <c r="BM169">
        <v>200</v>
      </c>
    </row>
    <row r="170" spans="1:65" x14ac:dyDescent="0.25">
      <c r="A170">
        <v>408</v>
      </c>
      <c r="B170">
        <v>7.3912415956666617</v>
      </c>
      <c r="C170">
        <v>7.2022241716928477</v>
      </c>
      <c r="D170">
        <v>6.9914574454977423</v>
      </c>
      <c r="E170">
        <v>6.7661668420931909</v>
      </c>
      <c r="F170">
        <v>6.5272845759353073</v>
      </c>
      <c r="G170">
        <v>6.2757000070335494</v>
      </c>
      <c r="H170">
        <v>6.0122614720882481</v>
      </c>
      <c r="I170">
        <v>4.2254618501370853</v>
      </c>
      <c r="J170">
        <v>2.2330121934257403</v>
      </c>
      <c r="K170">
        <v>9.5086410888678419E-2</v>
      </c>
      <c r="L170">
        <v>-4.2597680219628318</v>
      </c>
      <c r="M170">
        <v>-8.4000535082073142</v>
      </c>
      <c r="N170">
        <v>-12.118724832867814</v>
      </c>
      <c r="O170">
        <v>-18.040025945536414</v>
      </c>
      <c r="P170">
        <v>-23.472536200117162</v>
      </c>
      <c r="Q170">
        <v>-26.653654547583589</v>
      </c>
      <c r="R170">
        <v>-26.460167136420147</v>
      </c>
      <c r="S170">
        <v>-23.392745299780636</v>
      </c>
      <c r="T170">
        <v>2.1538942735062347</v>
      </c>
      <c r="U170">
        <v>3.5019363391108893</v>
      </c>
      <c r="V170">
        <v>5.8680167573495892</v>
      </c>
      <c r="W170">
        <v>8.4677381294073069</v>
      </c>
      <c r="X170">
        <v>10.936169256281977</v>
      </c>
      <c r="Y170">
        <v>8.9475717993297419</v>
      </c>
      <c r="Z170">
        <v>2.785042672205293</v>
      </c>
      <c r="AA170">
        <v>-10.675140324143753</v>
      </c>
      <c r="AB170">
        <v>-19.656548717783341</v>
      </c>
      <c r="AC170">
        <v>-24.67654615094343</v>
      </c>
      <c r="AD170">
        <v>-19.623459519672661</v>
      </c>
      <c r="AE170">
        <v>-15.501167427602326</v>
      </c>
      <c r="AF170">
        <v>8.1275972430892853</v>
      </c>
      <c r="AG170">
        <v>8.500788242380569</v>
      </c>
      <c r="AH170">
        <v>9.0556002581030501</v>
      </c>
      <c r="AI170">
        <v>9.4069656731463063</v>
      </c>
      <c r="AJ170">
        <v>8.7683982666987568</v>
      </c>
      <c r="AK170">
        <v>4.4283973306714213</v>
      </c>
      <c r="AL170">
        <v>-1.3610488868358652</v>
      </c>
      <c r="AM170">
        <v>-11.472297093030395</v>
      </c>
      <c r="AN170">
        <v>-17.28587574981448</v>
      </c>
      <c r="AO170">
        <v>-19.7865984155262</v>
      </c>
      <c r="AP170">
        <v>-14.92876615352079</v>
      </c>
      <c r="AQ170">
        <v>-12.740895250928988</v>
      </c>
      <c r="AR170">
        <v>9.16085411727531</v>
      </c>
      <c r="AS170">
        <v>9.2462707914950375</v>
      </c>
      <c r="AT170">
        <v>9.2637282843283089</v>
      </c>
      <c r="AU170">
        <v>8.9413448497756978</v>
      </c>
      <c r="AV170">
        <v>7.3480144794469542</v>
      </c>
      <c r="AW170">
        <v>2.1951083655397801</v>
      </c>
      <c r="AX170">
        <v>-3.6196127986801163</v>
      </c>
      <c r="AY170">
        <v>-12.984138005447504</v>
      </c>
      <c r="AZ170">
        <v>-18.020040446905181</v>
      </c>
      <c r="BA170">
        <v>-19.87646336452341</v>
      </c>
      <c r="BB170">
        <v>-14.967128056208729</v>
      </c>
      <c r="BC170">
        <v>-13.012860562326908</v>
      </c>
      <c r="BD170">
        <v>3200</v>
      </c>
      <c r="BE170">
        <v>3200</v>
      </c>
      <c r="BF170">
        <v>3200</v>
      </c>
      <c r="BG170">
        <v>3200</v>
      </c>
      <c r="BH170">
        <v>2464</v>
      </c>
      <c r="BI170">
        <v>2464</v>
      </c>
      <c r="BJ170" t="s">
        <v>65</v>
      </c>
      <c r="BK170" t="s">
        <v>65</v>
      </c>
      <c r="BL170">
        <v>30.143697175281947</v>
      </c>
      <c r="BM170">
        <v>200</v>
      </c>
    </row>
    <row r="171" spans="1:65" x14ac:dyDescent="0.25">
      <c r="A171">
        <v>409</v>
      </c>
      <c r="B171">
        <v>1.7643167811842719</v>
      </c>
      <c r="C171">
        <v>2.4055080307851249</v>
      </c>
      <c r="D171">
        <v>2.9941702944989714</v>
      </c>
      <c r="E171">
        <v>3.51116510276632</v>
      </c>
      <c r="F171">
        <v>3.9605727016939207</v>
      </c>
      <c r="G171">
        <v>4.3462767966338802</v>
      </c>
      <c r="H171">
        <v>4.6719733854944794</v>
      </c>
      <c r="I171">
        <v>5.551373439358076</v>
      </c>
      <c r="J171">
        <v>5.0297436181168109</v>
      </c>
      <c r="K171">
        <v>3.6037176418835664</v>
      </c>
      <c r="L171">
        <v>-0.69664269775622512</v>
      </c>
      <c r="M171">
        <v>-5.622045491288155</v>
      </c>
      <c r="N171">
        <v>-10.338670266685918</v>
      </c>
      <c r="O171">
        <v>-18.022541264311048</v>
      </c>
      <c r="P171">
        <v>-25.305897653162614</v>
      </c>
      <c r="Q171">
        <v>-31.660382503828771</v>
      </c>
      <c r="R171">
        <v>-35.949707679329144</v>
      </c>
      <c r="S171">
        <v>-43.490244175894837</v>
      </c>
      <c r="T171">
        <v>2.3620309049908474</v>
      </c>
      <c r="U171">
        <v>2.9571766993585076</v>
      </c>
      <c r="V171">
        <v>3.9679469472287536</v>
      </c>
      <c r="W171">
        <v>4.9853957273420653</v>
      </c>
      <c r="X171">
        <v>5.5646045339004937</v>
      </c>
      <c r="Y171">
        <v>2.938784501143807</v>
      </c>
      <c r="Z171">
        <v>-2.1601392520392144</v>
      </c>
      <c r="AA171">
        <v>-13.534971364877608</v>
      </c>
      <c r="AB171">
        <v>-22.734142381006308</v>
      </c>
      <c r="AC171">
        <v>-31.284968837446275</v>
      </c>
      <c r="AD171">
        <v>-38.750366167367503</v>
      </c>
      <c r="AE171">
        <v>-39.395182238300059</v>
      </c>
      <c r="AF171">
        <v>2.464809832743442</v>
      </c>
      <c r="AG171">
        <v>2.9536014799470127</v>
      </c>
      <c r="AH171">
        <v>3.7648846098598669</v>
      </c>
      <c r="AI171">
        <v>4.5319472284625908</v>
      </c>
      <c r="AJ171">
        <v>4.7670138133799194</v>
      </c>
      <c r="AK171">
        <v>1.9542307347887589</v>
      </c>
      <c r="AL171">
        <v>-2.8860132569713537</v>
      </c>
      <c r="AM171">
        <v>-13.077056333486333</v>
      </c>
      <c r="AN171">
        <v>-20.854353499702508</v>
      </c>
      <c r="AO171">
        <v>-27.575496621663337</v>
      </c>
      <c r="AP171">
        <v>-32.403736502614606</v>
      </c>
      <c r="AQ171">
        <v>-32.855717333386202</v>
      </c>
      <c r="AR171">
        <v>2.3997844495087657</v>
      </c>
      <c r="AS171">
        <v>2.8918842162702072</v>
      </c>
      <c r="AT171">
        <v>3.7101557220436261</v>
      </c>
      <c r="AU171">
        <v>4.4878083424230306</v>
      </c>
      <c r="AV171">
        <v>4.7430776279036575</v>
      </c>
      <c r="AW171">
        <v>1.9603136952007354</v>
      </c>
      <c r="AX171">
        <v>-2.8667482291803297</v>
      </c>
      <c r="AY171">
        <v>-13.080440555625593</v>
      </c>
      <c r="AZ171">
        <v>-20.923685245559305</v>
      </c>
      <c r="BA171">
        <v>-27.767138918882022</v>
      </c>
      <c r="BB171">
        <v>-32.830385301918511</v>
      </c>
      <c r="BC171">
        <v>-33.285005278565691</v>
      </c>
      <c r="BD171">
        <v>3200</v>
      </c>
      <c r="BE171">
        <v>3200</v>
      </c>
      <c r="BF171">
        <v>3200</v>
      </c>
      <c r="BG171">
        <v>3200</v>
      </c>
      <c r="BH171">
        <v>2464</v>
      </c>
      <c r="BI171">
        <v>2464</v>
      </c>
      <c r="BJ171" t="s">
        <v>65</v>
      </c>
      <c r="BK171" t="s">
        <v>65</v>
      </c>
      <c r="BL171">
        <v>31.105236852346845</v>
      </c>
      <c r="BM171">
        <v>200</v>
      </c>
    </row>
    <row r="172" spans="1:65" x14ac:dyDescent="0.25">
      <c r="A172">
        <v>410</v>
      </c>
      <c r="B172">
        <v>4.0519973645623821</v>
      </c>
      <c r="C172">
        <v>3.7247407320090824</v>
      </c>
      <c r="D172">
        <v>3.3636062388399388</v>
      </c>
      <c r="E172">
        <v>2.9809785852349946</v>
      </c>
      <c r="F172">
        <v>2.5782872805480554</v>
      </c>
      <c r="G172">
        <v>2.1568942260875854</v>
      </c>
      <c r="H172">
        <v>1.718096662351315</v>
      </c>
      <c r="I172">
        <v>-1.2149987514243481</v>
      </c>
      <c r="J172">
        <v>-4.4396839512023805</v>
      </c>
      <c r="K172">
        <v>-7.8645096973307265</v>
      </c>
      <c r="L172">
        <v>-14.783587946211805</v>
      </c>
      <c r="M172">
        <v>-21.329960139656183</v>
      </c>
      <c r="N172">
        <v>-27.213007826541112</v>
      </c>
      <c r="O172">
        <v>-36.680287131487034</v>
      </c>
      <c r="P172">
        <v>-45.792231647160051</v>
      </c>
      <c r="Q172">
        <v>-52.519732031534595</v>
      </c>
      <c r="R172">
        <v>-54.401405898577003</v>
      </c>
      <c r="S172">
        <v>-53.853705348074485</v>
      </c>
      <c r="T172">
        <v>1.0623716042654219</v>
      </c>
      <c r="U172">
        <v>1.1229317817832567</v>
      </c>
      <c r="V172">
        <v>1.0804344647768334</v>
      </c>
      <c r="W172">
        <v>0.64486648379942502</v>
      </c>
      <c r="X172">
        <v>-1.265771794665832</v>
      </c>
      <c r="Y172">
        <v>-7.4148994608790044</v>
      </c>
      <c r="Z172">
        <v>-14.652698244729326</v>
      </c>
      <c r="AA172">
        <v>-27.566765001602807</v>
      </c>
      <c r="AB172">
        <v>-36.346057376472132</v>
      </c>
      <c r="AC172">
        <v>-42.961957472372816</v>
      </c>
      <c r="AD172">
        <v>-44.802831171819811</v>
      </c>
      <c r="AE172">
        <v>-42.886713247878504</v>
      </c>
      <c r="AF172">
        <v>-4.9702841321067059E-2</v>
      </c>
      <c r="AG172">
        <v>0.20437734184572398</v>
      </c>
      <c r="AH172">
        <v>0.51916038323593372</v>
      </c>
      <c r="AI172">
        <v>0.52600298138194557</v>
      </c>
      <c r="AJ172">
        <v>-0.74993973294565364</v>
      </c>
      <c r="AK172">
        <v>-6.1799461930535369</v>
      </c>
      <c r="AL172">
        <v>-12.864237972482865</v>
      </c>
      <c r="AM172">
        <v>-24.322960083532699</v>
      </c>
      <c r="AN172">
        <v>-31.067624399631274</v>
      </c>
      <c r="AO172">
        <v>-34.491203059712134</v>
      </c>
      <c r="AP172">
        <v>-31.250479905738857</v>
      </c>
      <c r="AQ172">
        <v>-30.359290982524616</v>
      </c>
      <c r="AR172">
        <v>-9.2869742244761078E-2</v>
      </c>
      <c r="AS172">
        <v>0.16620038913922608</v>
      </c>
      <c r="AT172">
        <v>0.49053989912291318</v>
      </c>
      <c r="AU172">
        <v>0.50982416567861566</v>
      </c>
      <c r="AV172">
        <v>-0.74769379468493657</v>
      </c>
      <c r="AW172">
        <v>-6.1620497792586741</v>
      </c>
      <c r="AX172">
        <v>-12.852190814239307</v>
      </c>
      <c r="AY172">
        <v>-24.363681280291164</v>
      </c>
      <c r="AZ172">
        <v>-31.187686217508947</v>
      </c>
      <c r="BA172">
        <v>-34.733004388127696</v>
      </c>
      <c r="BB172">
        <v>-31.702687405016221</v>
      </c>
      <c r="BC172">
        <v>-30.810810787488542</v>
      </c>
      <c r="BD172">
        <v>3200</v>
      </c>
      <c r="BE172">
        <v>3200</v>
      </c>
      <c r="BF172">
        <v>3200</v>
      </c>
      <c r="BG172">
        <v>3200</v>
      </c>
      <c r="BH172">
        <v>2464</v>
      </c>
      <c r="BI172">
        <v>2464</v>
      </c>
      <c r="BJ172" t="s">
        <v>65</v>
      </c>
      <c r="BK172" t="s">
        <v>65</v>
      </c>
      <c r="BL172">
        <v>29.393645467903625</v>
      </c>
      <c r="BM172">
        <v>200</v>
      </c>
    </row>
    <row r="173" spans="1:65" x14ac:dyDescent="0.25">
      <c r="A173">
        <v>411</v>
      </c>
      <c r="B173">
        <v>-1.1796362207733972</v>
      </c>
      <c r="C173">
        <v>-0.77709704918944855</v>
      </c>
      <c r="D173">
        <v>-0.47784638103468002</v>
      </c>
      <c r="E173">
        <v>-0.29022018593748145</v>
      </c>
      <c r="F173">
        <v>-0.20698138231321772</v>
      </c>
      <c r="G173">
        <v>-0.22125688390092768</v>
      </c>
      <c r="H173">
        <v>-0.32652092273641187</v>
      </c>
      <c r="I173">
        <v>-2.5433098954964066</v>
      </c>
      <c r="J173">
        <v>-6.6420489884599228</v>
      </c>
      <c r="K173">
        <v>-11.865337415576452</v>
      </c>
      <c r="L173">
        <v>-23.506720992302888</v>
      </c>
      <c r="M173">
        <v>-34.689002105116714</v>
      </c>
      <c r="N173">
        <v>-44.23519655607371</v>
      </c>
      <c r="O173">
        <v>-57.469620417938266</v>
      </c>
      <c r="P173">
        <v>-65.832256581610167</v>
      </c>
      <c r="Q173">
        <v>-66.232624577684462</v>
      </c>
      <c r="R173">
        <v>-63.268864214803614</v>
      </c>
      <c r="S173">
        <v>-59.376151817743875</v>
      </c>
      <c r="T173">
        <v>0.48400889228979171</v>
      </c>
      <c r="U173">
        <v>0.83092710858795327</v>
      </c>
      <c r="V173">
        <v>1.223814268423093</v>
      </c>
      <c r="W173">
        <v>1.0943738394461611</v>
      </c>
      <c r="X173">
        <v>-1.1681101286631357</v>
      </c>
      <c r="Y173">
        <v>-10.211782218033857</v>
      </c>
      <c r="Z173">
        <v>-21.346279735402764</v>
      </c>
      <c r="AA173">
        <v>-40.891602227400881</v>
      </c>
      <c r="AB173">
        <v>-53.187667600418308</v>
      </c>
      <c r="AC173">
        <v>-60.762957775693103</v>
      </c>
      <c r="AD173">
        <v>-58.561537406607158</v>
      </c>
      <c r="AE173">
        <v>-56.165644106875234</v>
      </c>
      <c r="AF173">
        <v>3.8297891936447948E-2</v>
      </c>
      <c r="AG173">
        <v>0.40853685746557178</v>
      </c>
      <c r="AH173">
        <v>0.84603162681190502</v>
      </c>
      <c r="AI173">
        <v>0.77926723381839536</v>
      </c>
      <c r="AJ173">
        <v>-1.3469006078808965</v>
      </c>
      <c r="AK173">
        <v>-9.9728850778313038</v>
      </c>
      <c r="AL173">
        <v>-20.389054940811448</v>
      </c>
      <c r="AM173">
        <v>-37.827496367693371</v>
      </c>
      <c r="AN173">
        <v>-47.587253492006944</v>
      </c>
      <c r="AO173">
        <v>-51.666737288681254</v>
      </c>
      <c r="AP173">
        <v>-44.327579832854418</v>
      </c>
      <c r="AQ173">
        <v>-42.856481067595347</v>
      </c>
      <c r="AR173">
        <v>-8.532032786418009E-2</v>
      </c>
      <c r="AS173">
        <v>0.29196660349277426</v>
      </c>
      <c r="AT173">
        <v>0.74331819736907223</v>
      </c>
      <c r="AU173">
        <v>0.69540575067882082</v>
      </c>
      <c r="AV173">
        <v>-1.4004375610985469</v>
      </c>
      <c r="AW173">
        <v>-9.9935894699109546</v>
      </c>
      <c r="AX173">
        <v>-20.409506987825246</v>
      </c>
      <c r="AY173">
        <v>-37.920207634287962</v>
      </c>
      <c r="AZ173">
        <v>-47.806558877415142</v>
      </c>
      <c r="BA173">
        <v>-52.091457009043815</v>
      </c>
      <c r="BB173">
        <v>-45.103466902945492</v>
      </c>
      <c r="BC173">
        <v>-43.599679614930167</v>
      </c>
      <c r="BD173">
        <v>2931.5407397279091</v>
      </c>
      <c r="BE173">
        <v>2931.5407397279091</v>
      </c>
      <c r="BF173">
        <v>2931.5407397279091</v>
      </c>
      <c r="BG173">
        <v>2931.5407397279091</v>
      </c>
      <c r="BH173">
        <v>2257.2863695904898</v>
      </c>
      <c r="BI173">
        <v>2257.2863695904898</v>
      </c>
      <c r="BJ173" t="s">
        <v>65</v>
      </c>
      <c r="BK173" t="s">
        <v>65</v>
      </c>
      <c r="BL173">
        <v>27.767531958125176</v>
      </c>
      <c r="BM173">
        <v>200</v>
      </c>
    </row>
    <row r="174" spans="1:65" x14ac:dyDescent="0.25">
      <c r="A174">
        <v>412</v>
      </c>
      <c r="B174">
        <v>1.1497015787326204</v>
      </c>
      <c r="C174">
        <v>1.5123057381181275</v>
      </c>
      <c r="D174">
        <v>1.8205994796290788</v>
      </c>
      <c r="E174">
        <v>2.064820541954199</v>
      </c>
      <c r="F174">
        <v>2.2487018286126981</v>
      </c>
      <c r="G174">
        <v>2.375798498122847</v>
      </c>
      <c r="H174">
        <v>2.4494958619117324</v>
      </c>
      <c r="I174">
        <v>1.940308504802188</v>
      </c>
      <c r="J174">
        <v>0.23255880965578068</v>
      </c>
      <c r="K174">
        <v>-2.2493857290722952</v>
      </c>
      <c r="L174">
        <v>-8.3331053102102253</v>
      </c>
      <c r="M174">
        <v>-14.694509416460846</v>
      </c>
      <c r="N174">
        <v>-20.554650747888619</v>
      </c>
      <c r="O174">
        <v>-29.743293382195336</v>
      </c>
      <c r="P174">
        <v>-37.580010974040675</v>
      </c>
      <c r="Q174">
        <v>-41.655037273646137</v>
      </c>
      <c r="R174">
        <v>-41.669458878229179</v>
      </c>
      <c r="S174">
        <v>-39.53792443964953</v>
      </c>
      <c r="T174">
        <v>-0.61583875396453713</v>
      </c>
      <c r="U174">
        <v>-8.0057486729692706E-2</v>
      </c>
      <c r="V174">
        <v>0.85109150506641751</v>
      </c>
      <c r="W174">
        <v>1.8466668828868993</v>
      </c>
      <c r="X174">
        <v>2.6659698095955751</v>
      </c>
      <c r="Y174">
        <v>1.2345332825681314</v>
      </c>
      <c r="Z174">
        <v>-2.2144975380236631</v>
      </c>
      <c r="AA174">
        <v>-10.190951316900939</v>
      </c>
      <c r="AB174">
        <v>-16.632107606126198</v>
      </c>
      <c r="AC174">
        <v>-22.479068639013196</v>
      </c>
      <c r="AD174">
        <v>-27.27251674458142</v>
      </c>
      <c r="AE174">
        <v>-27.8089479040821</v>
      </c>
      <c r="AF174">
        <v>0.57154701392468643</v>
      </c>
      <c r="AG174">
        <v>0.92218742830087186</v>
      </c>
      <c r="AH174">
        <v>1.4815786133970388</v>
      </c>
      <c r="AI174">
        <v>1.9511030101000693</v>
      </c>
      <c r="AJ174">
        <v>1.8465116981968706</v>
      </c>
      <c r="AK174">
        <v>-0.84973240056143706</v>
      </c>
      <c r="AL174">
        <v>-4.8600591803056243</v>
      </c>
      <c r="AM174">
        <v>-12.348756842196044</v>
      </c>
      <c r="AN174">
        <v>-17.105648281661967</v>
      </c>
      <c r="AO174">
        <v>-19.950227689206901</v>
      </c>
      <c r="AP174">
        <v>-19.227713213139307</v>
      </c>
      <c r="AQ174">
        <v>-19.476660949115306</v>
      </c>
      <c r="AR174">
        <v>0.56536921472283286</v>
      </c>
      <c r="AS174">
        <v>0.91977680644124427</v>
      </c>
      <c r="AT174">
        <v>1.4862227716948979</v>
      </c>
      <c r="AU174">
        <v>1.9645803716053512</v>
      </c>
      <c r="AV174">
        <v>1.8720909052138275</v>
      </c>
      <c r="AW174">
        <v>-0.81678439781372736</v>
      </c>
      <c r="AX174">
        <v>-4.834061152163768</v>
      </c>
      <c r="AY174">
        <v>-12.358924990235227</v>
      </c>
      <c r="AZ174">
        <v>-17.163307195000865</v>
      </c>
      <c r="BA174">
        <v>-20.076877885507674</v>
      </c>
      <c r="BB174">
        <v>-19.480100713991575</v>
      </c>
      <c r="BC174">
        <v>-19.746254544658129</v>
      </c>
      <c r="BD174">
        <v>3200</v>
      </c>
      <c r="BE174">
        <v>3200</v>
      </c>
      <c r="BF174">
        <v>3200</v>
      </c>
      <c r="BG174">
        <v>3200</v>
      </c>
      <c r="BH174">
        <v>2464</v>
      </c>
      <c r="BI174">
        <v>2464</v>
      </c>
      <c r="BJ174" t="s">
        <v>65</v>
      </c>
      <c r="BK174" t="s">
        <v>65</v>
      </c>
      <c r="BL174">
        <v>28.905522348420039</v>
      </c>
      <c r="BM174">
        <v>200</v>
      </c>
    </row>
    <row r="175" spans="1:65" x14ac:dyDescent="0.25">
      <c r="A175">
        <v>413</v>
      </c>
      <c r="B175">
        <v>5.6733815812862884</v>
      </c>
      <c r="C175">
        <v>4.7062950500752905</v>
      </c>
      <c r="D175">
        <v>3.7319358358150341</v>
      </c>
      <c r="E175">
        <v>2.7833049440469102</v>
      </c>
      <c r="F175">
        <v>1.8596331771004309</v>
      </c>
      <c r="G175">
        <v>0.96017888252239447</v>
      </c>
      <c r="H175">
        <v>8.4226875592396944E-2</v>
      </c>
      <c r="I175">
        <v>-4.7149043466281766</v>
      </c>
      <c r="J175">
        <v>-8.7315940544695216</v>
      </c>
      <c r="K175">
        <v>-12.197742874197059</v>
      </c>
      <c r="L175">
        <v>-17.693899035448048</v>
      </c>
      <c r="M175">
        <v>-21.688768784767774</v>
      </c>
      <c r="N175">
        <v>-24.542499651656822</v>
      </c>
      <c r="O175">
        <v>-27.795707966495815</v>
      </c>
      <c r="P175">
        <v>-28.82862355284621</v>
      </c>
      <c r="Q175">
        <v>-25.78002418256127</v>
      </c>
      <c r="R175">
        <v>-20.799879143936842</v>
      </c>
      <c r="S175">
        <v>-11.031920550215595</v>
      </c>
      <c r="T175">
        <v>5.3099450707445177</v>
      </c>
      <c r="U175">
        <v>4.6990913281955144</v>
      </c>
      <c r="V175">
        <v>3.5346727885439408</v>
      </c>
      <c r="W175">
        <v>2.0184321947622208</v>
      </c>
      <c r="X175">
        <v>-0.30734360035186703</v>
      </c>
      <c r="Y175">
        <v>-2.8198585512931307</v>
      </c>
      <c r="Z175">
        <v>-3.6006644479446432</v>
      </c>
      <c r="AA175">
        <v>-2.684847835993931</v>
      </c>
      <c r="AB175">
        <v>-0.67562153330494312</v>
      </c>
      <c r="AC175">
        <v>2.3389219592388768</v>
      </c>
      <c r="AD175">
        <v>8.808222654355518</v>
      </c>
      <c r="AE175">
        <v>12.683726894178251</v>
      </c>
      <c r="AF175">
        <v>-1.642710810984549</v>
      </c>
      <c r="AG175">
        <v>-1.5614563690799499</v>
      </c>
      <c r="AH175">
        <v>-1.4766388593669133</v>
      </c>
      <c r="AI175">
        <v>-1.5262574904881254</v>
      </c>
      <c r="AJ175">
        <v>-2.0737551850678884</v>
      </c>
      <c r="AK175">
        <v>-3.9051779562001427</v>
      </c>
      <c r="AL175">
        <v>-5.5987161609809961</v>
      </c>
      <c r="AM175">
        <v>-6.6544637341440716</v>
      </c>
      <c r="AN175">
        <v>-4.7664184196825889</v>
      </c>
      <c r="AO175">
        <v>0.63018051558325072</v>
      </c>
      <c r="AP175">
        <v>14.548738790278042</v>
      </c>
      <c r="AQ175">
        <v>18.476355608432403</v>
      </c>
      <c r="AR175">
        <v>-1.6858880530341152</v>
      </c>
      <c r="AS175">
        <v>-1.5988151302645526</v>
      </c>
      <c r="AT175">
        <v>-1.5040564315357829</v>
      </c>
      <c r="AU175">
        <v>-1.5433229296778901</v>
      </c>
      <c r="AV175">
        <v>-2.0823603811542801</v>
      </c>
      <c r="AW175">
        <v>-3.9219510649655258</v>
      </c>
      <c r="AX175">
        <v>-5.6308171155272992</v>
      </c>
      <c r="AY175">
        <v>-6.6913205853182109</v>
      </c>
      <c r="AZ175">
        <v>-4.7677218238324075</v>
      </c>
      <c r="BA175">
        <v>0.71448537399113055</v>
      </c>
      <c r="BB175">
        <v>14.800773428519099</v>
      </c>
      <c r="BC175">
        <v>18.719230484494574</v>
      </c>
      <c r="BD175">
        <v>3200</v>
      </c>
      <c r="BE175">
        <v>3200</v>
      </c>
      <c r="BF175">
        <v>3200</v>
      </c>
      <c r="BG175">
        <v>3200</v>
      </c>
      <c r="BH175">
        <v>2464</v>
      </c>
      <c r="BI175">
        <v>2464</v>
      </c>
      <c r="BJ175" t="s">
        <v>65</v>
      </c>
      <c r="BK175" t="s">
        <v>65</v>
      </c>
      <c r="BL175">
        <v>29.481050586870939</v>
      </c>
      <c r="BM175">
        <v>200</v>
      </c>
    </row>
    <row r="176" spans="1:65" x14ac:dyDescent="0.25">
      <c r="A176">
        <v>414</v>
      </c>
      <c r="B176">
        <v>-1.8809315842075596</v>
      </c>
      <c r="C176">
        <v>-2.1699706183973824</v>
      </c>
      <c r="D176">
        <v>-2.4774241279000577</v>
      </c>
      <c r="E176">
        <v>-2.792429127872059</v>
      </c>
      <c r="F176">
        <v>-3.1139952799131425</v>
      </c>
      <c r="G176">
        <v>-3.4411904398287674</v>
      </c>
      <c r="H176">
        <v>-3.7731378160664466</v>
      </c>
      <c r="I176">
        <v>-5.8218344561734856</v>
      </c>
      <c r="J176">
        <v>-7.8310224954893091</v>
      </c>
      <c r="K176">
        <v>-9.7545092970650202</v>
      </c>
      <c r="L176">
        <v>-13.083744890338075</v>
      </c>
      <c r="M176">
        <v>-15.580769917591317</v>
      </c>
      <c r="N176">
        <v>-17.248269281416317</v>
      </c>
      <c r="O176">
        <v>-18.5348758671567</v>
      </c>
      <c r="P176">
        <v>-17.308261467380778</v>
      </c>
      <c r="Q176">
        <v>-12.596944273340348</v>
      </c>
      <c r="R176">
        <v>-8.0666696419738617</v>
      </c>
      <c r="S176">
        <v>-1.6006572862801993</v>
      </c>
      <c r="T176">
        <v>-1.1420900811009993</v>
      </c>
      <c r="U176">
        <v>-1.8981985284671072</v>
      </c>
      <c r="V176">
        <v>-3.2666648468295674</v>
      </c>
      <c r="W176">
        <v>-4.8753529017652593</v>
      </c>
      <c r="X176">
        <v>-6.7893933583473149</v>
      </c>
      <c r="Y176">
        <v>-7.1194346485290581</v>
      </c>
      <c r="Z176">
        <v>-5.0757964127856603</v>
      </c>
      <c r="AA176">
        <v>0.79885928232575898</v>
      </c>
      <c r="AB176">
        <v>5.7763868342083216</v>
      </c>
      <c r="AC176">
        <v>10.349328524590987</v>
      </c>
      <c r="AD176">
        <v>15.418303074125269</v>
      </c>
      <c r="AE176">
        <v>18.36544019894394</v>
      </c>
      <c r="AF176">
        <v>-2.6295321213602034</v>
      </c>
      <c r="AG176">
        <v>-2.7876765707124385</v>
      </c>
      <c r="AH176">
        <v>-3.0973699469125093</v>
      </c>
      <c r="AI176">
        <v>-3.5148328371926301</v>
      </c>
      <c r="AJ176">
        <v>-4.1677813223860163</v>
      </c>
      <c r="AK176">
        <v>-4.7136132479381336</v>
      </c>
      <c r="AL176">
        <v>-4.3440716771070074</v>
      </c>
      <c r="AM176">
        <v>-1.6023565618071556</v>
      </c>
      <c r="AN176">
        <v>2.5121867694901518</v>
      </c>
      <c r="AO176">
        <v>8.9554971343539655</v>
      </c>
      <c r="AP176">
        <v>22.498105546173083</v>
      </c>
      <c r="AQ176">
        <v>28.011815924758668</v>
      </c>
      <c r="AR176">
        <v>-2.6484882095399036</v>
      </c>
      <c r="AS176">
        <v>-2.7980040119102849</v>
      </c>
      <c r="AT176">
        <v>-3.0928861848149998</v>
      </c>
      <c r="AU176">
        <v>-3.4947700189603967</v>
      </c>
      <c r="AV176">
        <v>-4.1345393012710145</v>
      </c>
      <c r="AW176">
        <v>-4.692462011390564</v>
      </c>
      <c r="AX176">
        <v>-4.3486650794122284</v>
      </c>
      <c r="AY176">
        <v>-1.6271454618554948</v>
      </c>
      <c r="AZ176">
        <v>2.5240873133693107</v>
      </c>
      <c r="BA176">
        <v>9.0750197300512596</v>
      </c>
      <c r="BB176">
        <v>22.851639323140105</v>
      </c>
      <c r="BC176">
        <v>28.344794431441056</v>
      </c>
      <c r="BD176">
        <v>3200</v>
      </c>
      <c r="BE176">
        <v>3200</v>
      </c>
      <c r="BF176">
        <v>3200</v>
      </c>
      <c r="BG176">
        <v>3200</v>
      </c>
      <c r="BH176">
        <v>2464</v>
      </c>
      <c r="BI176">
        <v>2464</v>
      </c>
      <c r="BJ176" t="s">
        <v>65</v>
      </c>
      <c r="BK176" t="s">
        <v>65</v>
      </c>
      <c r="BL176">
        <v>32.869783609978064</v>
      </c>
      <c r="BM176">
        <v>200</v>
      </c>
    </row>
    <row r="177" spans="1:65" x14ac:dyDescent="0.25">
      <c r="A177">
        <v>415</v>
      </c>
      <c r="B177">
        <v>-3.4572090681145307</v>
      </c>
      <c r="C177">
        <v>-3.7553761290278627</v>
      </c>
      <c r="D177">
        <v>-4.0035836412279782</v>
      </c>
      <c r="E177">
        <v>-4.1946201955876674</v>
      </c>
      <c r="F177">
        <v>-4.3324066650850952</v>
      </c>
      <c r="G177">
        <v>-4.4206559883180203</v>
      </c>
      <c r="H177">
        <v>-4.4628830092184604</v>
      </c>
      <c r="I177">
        <v>-3.9239299333752169</v>
      </c>
      <c r="J177">
        <v>-2.4566210944186597</v>
      </c>
      <c r="K177">
        <v>-0.46653004075296323</v>
      </c>
      <c r="L177">
        <v>3.9992872198529872</v>
      </c>
      <c r="M177">
        <v>8.1484075843628325</v>
      </c>
      <c r="N177">
        <v>11.506130092482428</v>
      </c>
      <c r="O177">
        <v>15.800833668424136</v>
      </c>
      <c r="P177">
        <v>18.609096852285205</v>
      </c>
      <c r="Q177">
        <v>21.864067734638713</v>
      </c>
      <c r="R177">
        <v>27.062759128405126</v>
      </c>
      <c r="S177">
        <v>39.70542159900635</v>
      </c>
      <c r="T177">
        <v>-2.1269936339085582</v>
      </c>
      <c r="U177">
        <v>-2.4881873895140489</v>
      </c>
      <c r="V177">
        <v>-2.9896250086951239</v>
      </c>
      <c r="W177">
        <v>-3.1924854571126202</v>
      </c>
      <c r="X177">
        <v>-2.0344149994867831</v>
      </c>
      <c r="Y177">
        <v>4.0335338262847271</v>
      </c>
      <c r="Z177">
        <v>12.178317153299298</v>
      </c>
      <c r="AA177">
        <v>27.733872623505601</v>
      </c>
      <c r="AB177">
        <v>38.958984630643315</v>
      </c>
      <c r="AC177">
        <v>48.407848634809127</v>
      </c>
      <c r="AD177">
        <v>56.847693789241134</v>
      </c>
      <c r="AE177">
        <v>60.452297963623501</v>
      </c>
      <c r="AF177">
        <v>-0.42502296567721587</v>
      </c>
      <c r="AG177">
        <v>-0.43178889988268465</v>
      </c>
      <c r="AH177">
        <v>-0.33322122790446773</v>
      </c>
      <c r="AI177">
        <v>7.0022178106990407E-2</v>
      </c>
      <c r="AJ177">
        <v>1.6261375773772568</v>
      </c>
      <c r="AK177">
        <v>6.6340728935315729</v>
      </c>
      <c r="AL177">
        <v>12.88856452003273</v>
      </c>
      <c r="AM177">
        <v>25.607127058881808</v>
      </c>
      <c r="AN177">
        <v>36.303820139398574</v>
      </c>
      <c r="AO177">
        <v>47.636869508598039</v>
      </c>
      <c r="AP177">
        <v>62.075579272327857</v>
      </c>
      <c r="AQ177">
        <v>65.304297303702896</v>
      </c>
      <c r="AR177">
        <v>-0.39567289692218899</v>
      </c>
      <c r="AS177">
        <v>-0.40226555357729399</v>
      </c>
      <c r="AT177">
        <v>-0.30487443420643134</v>
      </c>
      <c r="AU177">
        <v>9.3563970400487029E-2</v>
      </c>
      <c r="AV177">
        <v>1.6337346870916314</v>
      </c>
      <c r="AW177">
        <v>6.6074008040777761</v>
      </c>
      <c r="AX177">
        <v>12.848105772096039</v>
      </c>
      <c r="AY177">
        <v>25.625965538233139</v>
      </c>
      <c r="AZ177">
        <v>36.465312910197028</v>
      </c>
      <c r="BA177">
        <v>48.053686343464406</v>
      </c>
      <c r="BB177">
        <v>62.972268919960563</v>
      </c>
      <c r="BC177">
        <v>66.240654499515742</v>
      </c>
      <c r="BD177">
        <v>3200</v>
      </c>
      <c r="BE177">
        <v>3200</v>
      </c>
      <c r="BF177">
        <v>3200</v>
      </c>
      <c r="BG177">
        <v>3200</v>
      </c>
      <c r="BH177">
        <v>2464</v>
      </c>
      <c r="BI177">
        <v>2464</v>
      </c>
      <c r="BJ177" t="s">
        <v>65</v>
      </c>
      <c r="BK177" t="s">
        <v>65</v>
      </c>
      <c r="BL177">
        <v>33.669899999999998</v>
      </c>
      <c r="BM177">
        <v>200</v>
      </c>
    </row>
    <row r="178" spans="1:65" x14ac:dyDescent="0.25">
      <c r="A178">
        <v>416</v>
      </c>
      <c r="B178">
        <v>-0.39688287113134879</v>
      </c>
      <c r="C178">
        <v>-0.55607969104469468</v>
      </c>
      <c r="D178">
        <v>-0.68742270953145446</v>
      </c>
      <c r="E178">
        <v>-0.78698089176341968</v>
      </c>
      <c r="F178">
        <v>-0.85679234637890678</v>
      </c>
      <c r="G178">
        <v>-0.89878996681849732</v>
      </c>
      <c r="H178">
        <v>-0.91480634675261685</v>
      </c>
      <c r="I178">
        <v>-0.5564265845486166</v>
      </c>
      <c r="J178">
        <v>0.35267624070335624</v>
      </c>
      <c r="K178">
        <v>1.5967670627415469</v>
      </c>
      <c r="L178">
        <v>4.4983198847970556</v>
      </c>
      <c r="M178">
        <v>7.4007358739679177</v>
      </c>
      <c r="N178">
        <v>10.001299183413984</v>
      </c>
      <c r="O178">
        <v>14.092054765113756</v>
      </c>
      <c r="P178">
        <v>18.288147184500268</v>
      </c>
      <c r="Q178">
        <v>23.732735280444921</v>
      </c>
      <c r="R178">
        <v>29.177689307552448</v>
      </c>
      <c r="S178">
        <v>39.331653179780417</v>
      </c>
      <c r="T178">
        <v>-0.22437577314675383</v>
      </c>
      <c r="U178">
        <v>-0.35632050020398265</v>
      </c>
      <c r="V178">
        <v>-0.52530921643069439</v>
      </c>
      <c r="W178">
        <v>-0.54276562301912301</v>
      </c>
      <c r="X178">
        <v>0.11593696159203914</v>
      </c>
      <c r="Y178">
        <v>3.2216613070401579</v>
      </c>
      <c r="Z178">
        <v>7.5235811074574057</v>
      </c>
      <c r="AA178">
        <v>16.530340980108889</v>
      </c>
      <c r="AB178">
        <v>24.063479921456814</v>
      </c>
      <c r="AC178">
        <v>31.778307264483246</v>
      </c>
      <c r="AD178">
        <v>40.686542797807107</v>
      </c>
      <c r="AE178">
        <v>42.300851453470834</v>
      </c>
      <c r="AF178">
        <v>1.7992288773353848</v>
      </c>
      <c r="AG178">
        <v>1.6504245261055734</v>
      </c>
      <c r="AH178">
        <v>1.4248496679931248</v>
      </c>
      <c r="AI178">
        <v>1.2762501807426356</v>
      </c>
      <c r="AJ178">
        <v>1.5543604886643358</v>
      </c>
      <c r="AK178">
        <v>3.7149149525516485</v>
      </c>
      <c r="AL178">
        <v>7.1050044292467192</v>
      </c>
      <c r="AM178">
        <v>14.980231291566309</v>
      </c>
      <c r="AN178">
        <v>22.299270567847362</v>
      </c>
      <c r="AO178">
        <v>30.689601357137761</v>
      </c>
      <c r="AP178">
        <v>42.382516233002015</v>
      </c>
      <c r="AQ178">
        <v>44.874031415404126</v>
      </c>
      <c r="AR178">
        <v>1.8032060107672083</v>
      </c>
      <c r="AS178">
        <v>1.6538010809964698</v>
      </c>
      <c r="AT178">
        <v>1.4262684569760209</v>
      </c>
      <c r="AU178">
        <v>1.2733741951930639</v>
      </c>
      <c r="AV178">
        <v>1.5404601649243039</v>
      </c>
      <c r="AW178">
        <v>3.6814296382089995</v>
      </c>
      <c r="AX178">
        <v>7.0666863131767927</v>
      </c>
      <c r="AY178">
        <v>14.986196524294781</v>
      </c>
      <c r="AZ178">
        <v>22.39906463589708</v>
      </c>
      <c r="BA178">
        <v>30.953731914289406</v>
      </c>
      <c r="BB178">
        <v>42.97137135183128</v>
      </c>
      <c r="BC178">
        <v>45.526126737314918</v>
      </c>
      <c r="BD178">
        <v>3200</v>
      </c>
      <c r="BE178">
        <v>3200</v>
      </c>
      <c r="BF178">
        <v>3200</v>
      </c>
      <c r="BG178">
        <v>3200</v>
      </c>
      <c r="BH178">
        <v>2464</v>
      </c>
      <c r="BI178">
        <v>2464</v>
      </c>
      <c r="BJ178" t="s">
        <v>65</v>
      </c>
      <c r="BK178" t="s">
        <v>65</v>
      </c>
      <c r="BL178">
        <v>33.505915975555141</v>
      </c>
      <c r="BM178">
        <v>200</v>
      </c>
    </row>
    <row r="179" spans="1:65" x14ac:dyDescent="0.25">
      <c r="A179">
        <v>417</v>
      </c>
      <c r="B179">
        <v>-0.49802329871763418</v>
      </c>
      <c r="C179">
        <v>-0.82341280383285698</v>
      </c>
      <c r="D179">
        <v>-1.1037817560110437</v>
      </c>
      <c r="E179">
        <v>-1.3304396167024972</v>
      </c>
      <c r="F179">
        <v>-1.5067346690479655</v>
      </c>
      <c r="G179">
        <v>-1.6358478181698055</v>
      </c>
      <c r="H179">
        <v>-1.720800253475832</v>
      </c>
      <c r="I179">
        <v>-1.4539820254729636</v>
      </c>
      <c r="J179">
        <v>-0.2299618687384708</v>
      </c>
      <c r="K179">
        <v>1.5792586841212319</v>
      </c>
      <c r="L179">
        <v>5.9453622776903252</v>
      </c>
      <c r="M179">
        <v>10.332622469749753</v>
      </c>
      <c r="N179">
        <v>14.171646222217657</v>
      </c>
      <c r="O179">
        <v>19.685776460212981</v>
      </c>
      <c r="P179">
        <v>23.701773010558131</v>
      </c>
      <c r="Q179">
        <v>25.658060509177183</v>
      </c>
      <c r="R179">
        <v>26.61986942942708</v>
      </c>
      <c r="S179">
        <v>29.06514771720818</v>
      </c>
      <c r="T179">
        <v>-2.8253160150346761</v>
      </c>
      <c r="U179">
        <v>-2.8978417493329829</v>
      </c>
      <c r="V179">
        <v>-2.9504146085160277</v>
      </c>
      <c r="W179">
        <v>-2.8116745989339305</v>
      </c>
      <c r="X179">
        <v>-1.9161189942996231</v>
      </c>
      <c r="Y179">
        <v>1.3278295752643805</v>
      </c>
      <c r="Z179">
        <v>5.3552686434111401</v>
      </c>
      <c r="AA179">
        <v>12.931862481644629</v>
      </c>
      <c r="AB179">
        <v>18.494566797275098</v>
      </c>
      <c r="AC179">
        <v>23.360522170952912</v>
      </c>
      <c r="AD179">
        <v>27.639898731535716</v>
      </c>
      <c r="AE179">
        <v>28.650430078429391</v>
      </c>
      <c r="AF179">
        <v>0.36911665421739126</v>
      </c>
      <c r="AG179">
        <v>0.36836351678462553</v>
      </c>
      <c r="AH179">
        <v>0.42619917325029122</v>
      </c>
      <c r="AI179">
        <v>0.64809506071863976</v>
      </c>
      <c r="AJ179">
        <v>1.4907938550190458</v>
      </c>
      <c r="AK179">
        <v>4.1982264044487101</v>
      </c>
      <c r="AL179">
        <v>7.5962919792298136</v>
      </c>
      <c r="AM179">
        <v>14.577526050747331</v>
      </c>
      <c r="AN179">
        <v>20.525460008014999</v>
      </c>
      <c r="AO179">
        <v>26.895645900477589</v>
      </c>
      <c r="AP179">
        <v>34.860488753965036</v>
      </c>
      <c r="AQ179">
        <v>36.138028925723276</v>
      </c>
      <c r="AR179">
        <v>0.38530395178190679</v>
      </c>
      <c r="AS179">
        <v>0.38625196031358278</v>
      </c>
      <c r="AT179">
        <v>0.44648627631871385</v>
      </c>
      <c r="AU179">
        <v>0.6696545885272881</v>
      </c>
      <c r="AV179">
        <v>1.509341632794023</v>
      </c>
      <c r="AW179">
        <v>4.202860688173951</v>
      </c>
      <c r="AX179">
        <v>7.5925325521999234</v>
      </c>
      <c r="AY179">
        <v>14.596360257589369</v>
      </c>
      <c r="AZ179">
        <v>20.610263462539844</v>
      </c>
      <c r="BA179">
        <v>27.107286700832763</v>
      </c>
      <c r="BB179">
        <v>35.341119766625972</v>
      </c>
      <c r="BC179">
        <v>36.676256927962726</v>
      </c>
      <c r="BD179">
        <v>3200</v>
      </c>
      <c r="BE179">
        <v>3200</v>
      </c>
      <c r="BF179">
        <v>3200</v>
      </c>
      <c r="BG179">
        <v>3200</v>
      </c>
      <c r="BH179">
        <v>2464</v>
      </c>
      <c r="BI179">
        <v>2464</v>
      </c>
      <c r="BJ179" t="s">
        <v>65</v>
      </c>
      <c r="BK179" t="s">
        <v>65</v>
      </c>
      <c r="BL179">
        <v>31.867124922736355</v>
      </c>
      <c r="BM179">
        <v>200</v>
      </c>
    </row>
    <row r="180" spans="1:65" x14ac:dyDescent="0.25">
      <c r="A180">
        <v>418</v>
      </c>
      <c r="B180">
        <v>-5.9079302715853848</v>
      </c>
      <c r="C180">
        <v>-6.0604323539725087</v>
      </c>
      <c r="D180">
        <v>-6.2115267302503829</v>
      </c>
      <c r="E180">
        <v>-6.3554878618708042</v>
      </c>
      <c r="F180">
        <v>-6.4919974316926528</v>
      </c>
      <c r="G180">
        <v>-6.6207745970080918</v>
      </c>
      <c r="H180">
        <v>-6.7415737198349426</v>
      </c>
      <c r="I180">
        <v>-7.2889886360965468</v>
      </c>
      <c r="J180">
        <v>-7.5160433382175098</v>
      </c>
      <c r="K180">
        <v>-7.4353341397738468</v>
      </c>
      <c r="L180">
        <v>-6.4401029002652406</v>
      </c>
      <c r="M180">
        <v>-4.5731169839536427</v>
      </c>
      <c r="N180">
        <v>-2.1482189280053881</v>
      </c>
      <c r="O180">
        <v>3.2924139847775176</v>
      </c>
      <c r="P180">
        <v>10.418994766187364</v>
      </c>
      <c r="Q180">
        <v>16.361354222403577</v>
      </c>
      <c r="R180">
        <v>16.63848957851495</v>
      </c>
      <c r="S180">
        <v>10.65806512819116</v>
      </c>
      <c r="T180">
        <v>-6.151253747662885</v>
      </c>
      <c r="U180">
        <v>-6.260008382500196</v>
      </c>
      <c r="V180">
        <v>-6.4591268837053963</v>
      </c>
      <c r="W180">
        <v>-6.6974231298840001</v>
      </c>
      <c r="X180">
        <v>-6.9868196411843746</v>
      </c>
      <c r="Y180">
        <v>-7.0081122258668778</v>
      </c>
      <c r="Z180">
        <v>-6.563083900543651</v>
      </c>
      <c r="AA180">
        <v>-5.0323646707531307</v>
      </c>
      <c r="AB180">
        <v>-3.3564729044640447</v>
      </c>
      <c r="AC180">
        <v>-1.2497660841778724</v>
      </c>
      <c r="AD180">
        <v>1.9672579689025</v>
      </c>
      <c r="AE180">
        <v>2.6901492134486644</v>
      </c>
      <c r="AF180">
        <v>-3.0976573723520695</v>
      </c>
      <c r="AG180">
        <v>-3.0803197472960981</v>
      </c>
      <c r="AH180">
        <v>-3.0473049007483795</v>
      </c>
      <c r="AI180">
        <v>-2.9996653462735501</v>
      </c>
      <c r="AJ180">
        <v>-2.8830671473353831</v>
      </c>
      <c r="AK180">
        <v>-2.4445440639849632</v>
      </c>
      <c r="AL180">
        <v>-1.6298133596108488</v>
      </c>
      <c r="AM180">
        <v>0.96354942723336778</v>
      </c>
      <c r="AN180">
        <v>4.1951362378547099</v>
      </c>
      <c r="AO180">
        <v>8.8721414035999864</v>
      </c>
      <c r="AP180">
        <v>17.23909710114123</v>
      </c>
      <c r="AQ180">
        <v>19.056595389688528</v>
      </c>
      <c r="AR180">
        <v>-3.0540895516008302</v>
      </c>
      <c r="AS180">
        <v>-3.0372363091552694</v>
      </c>
      <c r="AT180">
        <v>-3.005693645065227</v>
      </c>
      <c r="AU180">
        <v>-2.9612140840308552</v>
      </c>
      <c r="AV180">
        <v>-2.8530556031386434</v>
      </c>
      <c r="AW180">
        <v>-2.4325957397929034</v>
      </c>
      <c r="AX180">
        <v>-1.6310901685491486</v>
      </c>
      <c r="AY180">
        <v>0.95933913155793471</v>
      </c>
      <c r="AZ180">
        <v>4.2125332457437077</v>
      </c>
      <c r="BA180">
        <v>8.9395131384072126</v>
      </c>
      <c r="BB180">
        <v>17.419064217231021</v>
      </c>
      <c r="BC180">
        <v>19.264778727561271</v>
      </c>
      <c r="BD180">
        <v>3200</v>
      </c>
      <c r="BE180">
        <v>3200</v>
      </c>
      <c r="BF180">
        <v>3200</v>
      </c>
      <c r="BG180">
        <v>3200</v>
      </c>
      <c r="BH180">
        <v>2464</v>
      </c>
      <c r="BI180">
        <v>2464</v>
      </c>
      <c r="BJ180" t="s">
        <v>65</v>
      </c>
      <c r="BK180" t="s">
        <v>65</v>
      </c>
      <c r="BL180">
        <v>32.422493948431288</v>
      </c>
      <c r="BM180">
        <v>200</v>
      </c>
    </row>
    <row r="181" spans="1:65" x14ac:dyDescent="0.25">
      <c r="A181">
        <v>419</v>
      </c>
      <c r="B181">
        <v>-3.7879355875754945</v>
      </c>
      <c r="C181">
        <v>-4.5573208778353775</v>
      </c>
      <c r="D181">
        <v>-5.1932833982659687</v>
      </c>
      <c r="E181">
        <v>-5.6767124204522288</v>
      </c>
      <c r="F181">
        <v>-6.0173449551220726</v>
      </c>
      <c r="G181">
        <v>-6.2244293121860306</v>
      </c>
      <c r="H181">
        <v>-6.3067474886315669</v>
      </c>
      <c r="I181">
        <v>-4.6188031952067163</v>
      </c>
      <c r="J181">
        <v>-0.29467081015852048</v>
      </c>
      <c r="K181">
        <v>5.6104442184583272</v>
      </c>
      <c r="L181">
        <v>19.222017087753908</v>
      </c>
      <c r="M181">
        <v>32.434464715036107</v>
      </c>
      <c r="N181">
        <v>43.655003554907843</v>
      </c>
      <c r="O181">
        <v>58.900369247654325</v>
      </c>
      <c r="P181">
        <v>68.033420502965626</v>
      </c>
      <c r="Q181">
        <v>68.067135866111471</v>
      </c>
      <c r="R181">
        <v>64.958912172017321</v>
      </c>
      <c r="S181">
        <v>61.803930260323419</v>
      </c>
      <c r="T181">
        <v>-7.0486612382759937</v>
      </c>
      <c r="U181">
        <v>-7.0788641569591304</v>
      </c>
      <c r="V181">
        <v>-6.8872896463920146</v>
      </c>
      <c r="W181">
        <v>-6.0398330139756897</v>
      </c>
      <c r="X181">
        <v>-2.7966606659009239</v>
      </c>
      <c r="Y181">
        <v>7.0173474850377531</v>
      </c>
      <c r="Z181">
        <v>18.163879360507327</v>
      </c>
      <c r="AA181">
        <v>37.216975942535868</v>
      </c>
      <c r="AB181">
        <v>49.306214739815097</v>
      </c>
      <c r="AC181">
        <v>57.322600927625366</v>
      </c>
      <c r="AD181">
        <v>56.492627869410356</v>
      </c>
      <c r="AE181">
        <v>52.577518303182636</v>
      </c>
      <c r="AF181">
        <v>-3.398788487881943</v>
      </c>
      <c r="AG181">
        <v>-3.5878411465704865</v>
      </c>
      <c r="AH181">
        <v>-3.6846581901068403</v>
      </c>
      <c r="AI181">
        <v>-3.1792370437180169</v>
      </c>
      <c r="AJ181">
        <v>-0.35831807555668227</v>
      </c>
      <c r="AK181">
        <v>9.3096519987446307</v>
      </c>
      <c r="AL181">
        <v>20.75303580448551</v>
      </c>
      <c r="AM181">
        <v>40.788883567752649</v>
      </c>
      <c r="AN181">
        <v>53.774063882423079</v>
      </c>
      <c r="AO181">
        <v>62.850853364269241</v>
      </c>
      <c r="AP181">
        <v>64.922335154330298</v>
      </c>
      <c r="AQ181">
        <v>64.333315701974385</v>
      </c>
      <c r="AR181">
        <v>-3.367173277793456</v>
      </c>
      <c r="AS181">
        <v>-3.5615314023973443</v>
      </c>
      <c r="AT181">
        <v>-3.6687873297363423</v>
      </c>
      <c r="AU181">
        <v>-3.1774545912867378</v>
      </c>
      <c r="AV181">
        <v>-0.37804446722480844</v>
      </c>
      <c r="AW181">
        <v>9.2742530756727977</v>
      </c>
      <c r="AX181">
        <v>20.737187666731714</v>
      </c>
      <c r="AY181">
        <v>40.891435037547083</v>
      </c>
      <c r="AZ181">
        <v>54.049678573504721</v>
      </c>
      <c r="BA181">
        <v>63.390351142096556</v>
      </c>
      <c r="BB181">
        <v>65.923783300228934</v>
      </c>
      <c r="BC181">
        <v>65.364425586020701</v>
      </c>
      <c r="BD181">
        <v>3200</v>
      </c>
      <c r="BE181">
        <v>3200</v>
      </c>
      <c r="BF181">
        <v>3200</v>
      </c>
      <c r="BG181">
        <v>3200</v>
      </c>
      <c r="BH181">
        <v>2464</v>
      </c>
      <c r="BI181">
        <v>2464</v>
      </c>
      <c r="BJ181" t="s">
        <v>65</v>
      </c>
      <c r="BK181" t="s">
        <v>65</v>
      </c>
      <c r="BL181">
        <v>33.669899999999998</v>
      </c>
      <c r="BM181">
        <v>200</v>
      </c>
    </row>
    <row r="182" spans="1:65" x14ac:dyDescent="0.25">
      <c r="A182">
        <v>420</v>
      </c>
      <c r="B182">
        <v>1.6311652558227696</v>
      </c>
      <c r="C182">
        <v>0.3871617184709325</v>
      </c>
      <c r="D182">
        <v>-0.64148366903833687</v>
      </c>
      <c r="E182">
        <v>-1.4236806154190735</v>
      </c>
      <c r="F182">
        <v>-1.9749900954917772</v>
      </c>
      <c r="G182">
        <v>-2.3101985457137793</v>
      </c>
      <c r="H182">
        <v>-2.443353167257273</v>
      </c>
      <c r="I182">
        <v>0.2991479642554945</v>
      </c>
      <c r="J182">
        <v>7.3408380849084711</v>
      </c>
      <c r="K182">
        <v>16.975165094095733</v>
      </c>
      <c r="L182">
        <v>39.251528100266924</v>
      </c>
      <c r="M182">
        <v>60.954898856760558</v>
      </c>
      <c r="N182">
        <v>79.449926768289103</v>
      </c>
      <c r="O182">
        <v>104.692074307206</v>
      </c>
      <c r="P182">
        <v>119.80378779590677</v>
      </c>
      <c r="Q182">
        <v>118.75994947011235</v>
      </c>
      <c r="R182">
        <v>111.12812512483437</v>
      </c>
      <c r="S182">
        <v>99.559389359683905</v>
      </c>
      <c r="T182">
        <v>0.52738044670735951</v>
      </c>
      <c r="U182">
        <v>-0.35551485542149874</v>
      </c>
      <c r="V182">
        <v>-1.5865442484894881</v>
      </c>
      <c r="W182">
        <v>-2.1181439591623494</v>
      </c>
      <c r="X182">
        <v>0.46755040310791918</v>
      </c>
      <c r="Y182">
        <v>13.815417527201848</v>
      </c>
      <c r="Z182">
        <v>30.725255129134613</v>
      </c>
      <c r="AA182">
        <v>59.129531006772289</v>
      </c>
      <c r="AB182">
        <v>74.694941771104865</v>
      </c>
      <c r="AC182">
        <v>80.676547065640094</v>
      </c>
      <c r="AD182">
        <v>67.316385320107941</v>
      </c>
      <c r="AE182">
        <v>62.158148522816894</v>
      </c>
      <c r="AF182">
        <v>-1.695038698546758</v>
      </c>
      <c r="AG182">
        <v>-2.3303782318702391</v>
      </c>
      <c r="AH182">
        <v>-3.1031214360748711</v>
      </c>
      <c r="AI182">
        <v>-3.0681430322430927</v>
      </c>
      <c r="AJ182">
        <v>0.30344851990528332</v>
      </c>
      <c r="AK182">
        <v>14.340091374882499</v>
      </c>
      <c r="AL182">
        <v>31.398279628126815</v>
      </c>
      <c r="AM182">
        <v>59.97989825630885</v>
      </c>
      <c r="AN182">
        <v>76.041041629604507</v>
      </c>
      <c r="AO182">
        <v>83.070676884517894</v>
      </c>
      <c r="AP182">
        <v>70.360987201748685</v>
      </c>
      <c r="AQ182">
        <v>63.393477113821568</v>
      </c>
      <c r="AR182">
        <v>-1.6512280393179286</v>
      </c>
      <c r="AS182">
        <v>-2.3026815463925154</v>
      </c>
      <c r="AT182">
        <v>-3.1051014033219024</v>
      </c>
      <c r="AU182">
        <v>-3.1059794162695971</v>
      </c>
      <c r="AV182">
        <v>0.22140025996382484</v>
      </c>
      <c r="AW182">
        <v>14.25117183748513</v>
      </c>
      <c r="AX182">
        <v>31.373246929182404</v>
      </c>
      <c r="AY182">
        <v>60.183141568635257</v>
      </c>
      <c r="AZ182">
        <v>76.507100818910061</v>
      </c>
      <c r="BA182">
        <v>83.883873728822778</v>
      </c>
      <c r="BB182">
        <v>71.706572284543213</v>
      </c>
      <c r="BC182">
        <v>64.732252022558086</v>
      </c>
      <c r="BD182">
        <v>3200</v>
      </c>
      <c r="BE182">
        <v>3200</v>
      </c>
      <c r="BF182">
        <v>3200</v>
      </c>
      <c r="BG182">
        <v>3200</v>
      </c>
      <c r="BH182">
        <v>2464</v>
      </c>
      <c r="BI182">
        <v>2464</v>
      </c>
      <c r="BJ182" t="s">
        <v>65</v>
      </c>
      <c r="BK182" t="s">
        <v>65</v>
      </c>
      <c r="BL182">
        <v>33.669899999999998</v>
      </c>
      <c r="BM182">
        <v>200</v>
      </c>
    </row>
    <row r="183" spans="1:65" x14ac:dyDescent="0.25">
      <c r="A183">
        <v>421</v>
      </c>
      <c r="B183">
        <v>1.7585276703493968</v>
      </c>
      <c r="C183">
        <v>4.6183792830958859E-2</v>
      </c>
      <c r="D183">
        <v>-1.4683684559956001</v>
      </c>
      <c r="E183">
        <v>-2.7368470820771096</v>
      </c>
      <c r="F183">
        <v>-3.7738099021101394</v>
      </c>
      <c r="G183">
        <v>-4.5931117559704084</v>
      </c>
      <c r="H183">
        <v>-5.2079360313262573</v>
      </c>
      <c r="I183">
        <v>-5.2638489244425521</v>
      </c>
      <c r="J183">
        <v>-0.71970724844626355</v>
      </c>
      <c r="K183">
        <v>6.7237950285727042</v>
      </c>
      <c r="L183">
        <v>25.714950284257132</v>
      </c>
      <c r="M183">
        <v>45.535262529362505</v>
      </c>
      <c r="N183">
        <v>63.308439045489735</v>
      </c>
      <c r="O183">
        <v>89.405363856191741</v>
      </c>
      <c r="P183">
        <v>108.11007098126352</v>
      </c>
      <c r="Q183">
        <v>112.35440638150754</v>
      </c>
      <c r="R183">
        <v>107.20020883136846</v>
      </c>
      <c r="S183">
        <v>95.849807491285304</v>
      </c>
      <c r="T183">
        <v>-0.3498735566672545</v>
      </c>
      <c r="U183">
        <v>-1.442786232583801</v>
      </c>
      <c r="V183">
        <v>-3.146391169010776</v>
      </c>
      <c r="W183">
        <v>-4.4649570918596506</v>
      </c>
      <c r="X183">
        <v>-3.6334573497798921</v>
      </c>
      <c r="Y183">
        <v>6.1100912212756073</v>
      </c>
      <c r="Z183">
        <v>19.815099144917941</v>
      </c>
      <c r="AA183">
        <v>44.025742721482338</v>
      </c>
      <c r="AB183">
        <v>57.960595272177756</v>
      </c>
      <c r="AC183">
        <v>64.122752059887347</v>
      </c>
      <c r="AD183">
        <v>54.571430217810331</v>
      </c>
      <c r="AE183">
        <v>50.841840261162467</v>
      </c>
      <c r="AF183">
        <v>-0.5637860155020824</v>
      </c>
      <c r="AG183">
        <v>-1.554604290680897</v>
      </c>
      <c r="AH183">
        <v>-3.0764662603117996</v>
      </c>
      <c r="AI183">
        <v>-4.1878892575791804</v>
      </c>
      <c r="AJ183">
        <v>-3.1261648376031124</v>
      </c>
      <c r="AK183">
        <v>6.6471790337583467</v>
      </c>
      <c r="AL183">
        <v>20.174407102737309</v>
      </c>
      <c r="AM183">
        <v>44.272600260927348</v>
      </c>
      <c r="AN183">
        <v>58.611494779041429</v>
      </c>
      <c r="AO183">
        <v>65.938310235946972</v>
      </c>
      <c r="AP183">
        <v>59.621845453172035</v>
      </c>
      <c r="AQ183">
        <v>58.129586392174218</v>
      </c>
      <c r="AR183">
        <v>-0.55602097017416752</v>
      </c>
      <c r="AS183">
        <v>-1.5509216788501394</v>
      </c>
      <c r="AT183">
        <v>-3.0808501786375868</v>
      </c>
      <c r="AU183">
        <v>-4.2030830986152647</v>
      </c>
      <c r="AV183">
        <v>-3.1566827256190173</v>
      </c>
      <c r="AW183">
        <v>6.6147872499018598</v>
      </c>
      <c r="AX183">
        <v>20.178443998198833</v>
      </c>
      <c r="AY183">
        <v>44.438831568956381</v>
      </c>
      <c r="AZ183">
        <v>59.001386350357869</v>
      </c>
      <c r="BA183">
        <v>66.66293985655193</v>
      </c>
      <c r="BB183">
        <v>60.900867567995206</v>
      </c>
      <c r="BC183">
        <v>59.355371042179307</v>
      </c>
      <c r="BD183">
        <v>3200</v>
      </c>
      <c r="BE183">
        <v>3200</v>
      </c>
      <c r="BF183">
        <v>3200</v>
      </c>
      <c r="BG183">
        <v>3200</v>
      </c>
      <c r="BH183">
        <v>2464</v>
      </c>
      <c r="BI183">
        <v>2464</v>
      </c>
      <c r="BJ183" t="s">
        <v>65</v>
      </c>
      <c r="BK183" t="s">
        <v>65</v>
      </c>
      <c r="BL183">
        <v>33.669899999999998</v>
      </c>
      <c r="BM183">
        <v>200</v>
      </c>
    </row>
    <row r="184" spans="1:65" x14ac:dyDescent="0.25">
      <c r="A184">
        <v>422</v>
      </c>
      <c r="B184">
        <v>-5.9575788112058161</v>
      </c>
      <c r="C184">
        <v>-6.9845475321738544</v>
      </c>
      <c r="D184">
        <v>-7.7630203112066116</v>
      </c>
      <c r="E184">
        <v>-8.2711189993808087</v>
      </c>
      <c r="F184">
        <v>-8.5264737821930812</v>
      </c>
      <c r="G184">
        <v>-8.5458268460876514</v>
      </c>
      <c r="H184">
        <v>-8.3450730850572619</v>
      </c>
      <c r="I184">
        <v>-3.3111173202297897</v>
      </c>
      <c r="J184">
        <v>6.249678393205893</v>
      </c>
      <c r="K184">
        <v>18.474623312329172</v>
      </c>
      <c r="L184">
        <v>45.551303663425855</v>
      </c>
      <c r="M184">
        <v>71.111948873206003</v>
      </c>
      <c r="N184">
        <v>92.385657776001892</v>
      </c>
      <c r="O184">
        <v>120.40880625628623</v>
      </c>
      <c r="P184">
        <v>135.44313847113679</v>
      </c>
      <c r="Q184">
        <v>130.7516859394222</v>
      </c>
      <c r="R184">
        <v>119.50932849195766</v>
      </c>
      <c r="S184">
        <v>103.10391264359876</v>
      </c>
      <c r="T184">
        <v>-6.7027281237557608</v>
      </c>
      <c r="U184">
        <v>-7.3110102075517327</v>
      </c>
      <c r="V184">
        <v>-7.8838936030153208</v>
      </c>
      <c r="W184">
        <v>-7.2403829691189419</v>
      </c>
      <c r="X184">
        <v>-1.8491423495389099</v>
      </c>
      <c r="Y184">
        <v>17.59210360978647</v>
      </c>
      <c r="Z184">
        <v>40.016886015861729</v>
      </c>
      <c r="AA184">
        <v>75.440545974820509</v>
      </c>
      <c r="AB184">
        <v>93.230987173445399</v>
      </c>
      <c r="AC184">
        <v>97.749131973938404</v>
      </c>
      <c r="AD184">
        <v>75.118858411117102</v>
      </c>
      <c r="AE184">
        <v>66.666258747112636</v>
      </c>
      <c r="AF184">
        <v>-4.7517338302344863</v>
      </c>
      <c r="AG184">
        <v>-5.0759597045067775</v>
      </c>
      <c r="AH184">
        <v>-5.1656889840397122</v>
      </c>
      <c r="AI184">
        <v>-4.0305436896164588</v>
      </c>
      <c r="AJ184">
        <v>1.6831302451245782</v>
      </c>
      <c r="AK184">
        <v>20.194373627484136</v>
      </c>
      <c r="AL184">
        <v>40.851304468438045</v>
      </c>
      <c r="AM184">
        <v>73.258453379102662</v>
      </c>
      <c r="AN184">
        <v>89.766011809231529</v>
      </c>
      <c r="AO184">
        <v>94.792994426155659</v>
      </c>
      <c r="AP184">
        <v>78.024189199651445</v>
      </c>
      <c r="AQ184">
        <v>75.198818271961514</v>
      </c>
      <c r="AR184">
        <v>-4.7142020591064284</v>
      </c>
      <c r="AS184">
        <v>-5.0646346748996898</v>
      </c>
      <c r="AT184">
        <v>-5.1860347275379386</v>
      </c>
      <c r="AU184">
        <v>-4.0485091626270284</v>
      </c>
      <c r="AV184">
        <v>1.8089160365261647</v>
      </c>
      <c r="AW184">
        <v>20.91330288353052</v>
      </c>
      <c r="AX184">
        <v>42.292904228531725</v>
      </c>
      <c r="AY184">
        <v>75.91933598927902</v>
      </c>
      <c r="AZ184">
        <v>93.126947456899373</v>
      </c>
      <c r="BA184">
        <v>98.473259311364572</v>
      </c>
      <c r="BB184">
        <v>80.785853310259355</v>
      </c>
      <c r="BC184">
        <v>76.753181621048299</v>
      </c>
      <c r="BD184">
        <v>3200</v>
      </c>
      <c r="BE184">
        <v>3200</v>
      </c>
      <c r="BF184">
        <v>3200</v>
      </c>
      <c r="BG184">
        <v>3200</v>
      </c>
      <c r="BH184">
        <v>2464</v>
      </c>
      <c r="BI184">
        <v>2464</v>
      </c>
      <c r="BJ184" t="s">
        <v>65</v>
      </c>
      <c r="BK184" t="s">
        <v>65</v>
      </c>
      <c r="BL184">
        <v>33.669899999999998</v>
      </c>
      <c r="BM184">
        <v>200</v>
      </c>
    </row>
    <row r="185" spans="1:65" x14ac:dyDescent="0.25">
      <c r="A185">
        <v>423</v>
      </c>
      <c r="B185">
        <v>-0.90006447934262712</v>
      </c>
      <c r="C185">
        <v>-2.885649270866347</v>
      </c>
      <c r="D185">
        <v>-4.6119240196886011</v>
      </c>
      <c r="E185">
        <v>-6.0253811561326867</v>
      </c>
      <c r="F185">
        <v>-7.1457406736642746</v>
      </c>
      <c r="G185">
        <v>-7.9917340251076805</v>
      </c>
      <c r="H185">
        <v>-8.581149420973377</v>
      </c>
      <c r="I185">
        <v>-7.6173170691390402</v>
      </c>
      <c r="J185">
        <v>-1.1222946749929463</v>
      </c>
      <c r="K185">
        <v>8.6946991766462247</v>
      </c>
      <c r="L185">
        <v>32.368117356055826</v>
      </c>
      <c r="M185">
        <v>55.709830732970715</v>
      </c>
      <c r="N185">
        <v>75.466182868179629</v>
      </c>
      <c r="O185">
        <v>101.69647026864438</v>
      </c>
      <c r="P185">
        <v>116.02267604937981</v>
      </c>
      <c r="Q185">
        <v>113.7321763206857</v>
      </c>
      <c r="R185">
        <v>107.44986581838172</v>
      </c>
      <c r="S185">
        <v>102.63265741287553</v>
      </c>
      <c r="T185">
        <v>-1.6850563894610371</v>
      </c>
      <c r="U185">
        <v>-2.7841276807899495</v>
      </c>
      <c r="V185">
        <v>-4.4156185084015531</v>
      </c>
      <c r="W185">
        <v>-5.4396769327887116</v>
      </c>
      <c r="X185">
        <v>-3.5085608220820905</v>
      </c>
      <c r="Y185">
        <v>9.4996712980992957</v>
      </c>
      <c r="Z185">
        <v>26.831431002573083</v>
      </c>
      <c r="AA185">
        <v>56.97674129398353</v>
      </c>
      <c r="AB185">
        <v>74.362526816785717</v>
      </c>
      <c r="AC185">
        <v>82.351992892528699</v>
      </c>
      <c r="AD185">
        <v>70.690066322594276</v>
      </c>
      <c r="AE185">
        <v>64.471377698436314</v>
      </c>
      <c r="AF185">
        <v>-2.0304680599474851</v>
      </c>
      <c r="AG185">
        <v>-2.9727333465431882</v>
      </c>
      <c r="AH185">
        <v>-4.3515495551576384</v>
      </c>
      <c r="AI185">
        <v>-5.1578863401114532</v>
      </c>
      <c r="AJ185">
        <v>-3.2561779132441599</v>
      </c>
      <c r="AK185">
        <v>8.5499747055283599</v>
      </c>
      <c r="AL185">
        <v>24.018816264568532</v>
      </c>
      <c r="AM185">
        <v>50.678834153881084</v>
      </c>
      <c r="AN185">
        <v>65.875654273285932</v>
      </c>
      <c r="AO185">
        <v>72.787404618190678</v>
      </c>
      <c r="AP185">
        <v>64.296983584343707</v>
      </c>
      <c r="AQ185">
        <v>63.672751183808664</v>
      </c>
      <c r="AR185">
        <v>-1.9510470692232773</v>
      </c>
      <c r="AS185">
        <v>-2.9051288650551452</v>
      </c>
      <c r="AT185">
        <v>-4.3061618842574205</v>
      </c>
      <c r="AU185">
        <v>-5.1403694601827308</v>
      </c>
      <c r="AV185">
        <v>-3.2760645336615823</v>
      </c>
      <c r="AW185">
        <v>8.5148970715628884</v>
      </c>
      <c r="AX185">
        <v>24.026198491726785</v>
      </c>
      <c r="AY185">
        <v>50.871013765749829</v>
      </c>
      <c r="AZ185">
        <v>66.304490427469688</v>
      </c>
      <c r="BA185">
        <v>73.552097284590445</v>
      </c>
      <c r="BB185">
        <v>65.600670992242499</v>
      </c>
      <c r="BC185">
        <v>64.920784041700983</v>
      </c>
      <c r="BD185">
        <v>3200</v>
      </c>
      <c r="BE185">
        <v>3200</v>
      </c>
      <c r="BF185">
        <v>3200</v>
      </c>
      <c r="BG185">
        <v>3200</v>
      </c>
      <c r="BH185">
        <v>2464</v>
      </c>
      <c r="BI185">
        <v>2464</v>
      </c>
      <c r="BJ185" t="s">
        <v>65</v>
      </c>
      <c r="BK185" t="s">
        <v>65</v>
      </c>
      <c r="BL185">
        <v>33.669899999999998</v>
      </c>
      <c r="BM185">
        <v>200</v>
      </c>
    </row>
    <row r="186" spans="1:65" x14ac:dyDescent="0.25">
      <c r="A186">
        <v>424</v>
      </c>
      <c r="B186">
        <v>2.4035583328155945</v>
      </c>
      <c r="C186">
        <v>0.49712006811648835</v>
      </c>
      <c r="D186">
        <v>-1.172803078965043</v>
      </c>
      <c r="E186">
        <v>-2.5539163469057851</v>
      </c>
      <c r="F186">
        <v>-3.6640745999644979</v>
      </c>
      <c r="G186">
        <v>-4.5202457702660235</v>
      </c>
      <c r="H186">
        <v>-5.1385513050605791</v>
      </c>
      <c r="I186">
        <v>-4.6587465922590807</v>
      </c>
      <c r="J186">
        <v>1.0248358476641628</v>
      </c>
      <c r="K186">
        <v>9.8845936025282466</v>
      </c>
      <c r="L186">
        <v>31.70393832056223</v>
      </c>
      <c r="M186">
        <v>53.677885265767941</v>
      </c>
      <c r="N186">
        <v>72.703622069233347</v>
      </c>
      <c r="O186">
        <v>99.122143316097763</v>
      </c>
      <c r="P186">
        <v>115.99427025316398</v>
      </c>
      <c r="Q186">
        <v>118.73418208694495</v>
      </c>
      <c r="R186">
        <v>115.99594165264196</v>
      </c>
      <c r="S186">
        <v>114.50151350388009</v>
      </c>
      <c r="T186">
        <v>2.6413042682140593</v>
      </c>
      <c r="U186">
        <v>1.244473776985805</v>
      </c>
      <c r="V186">
        <v>-0.95704151058896569</v>
      </c>
      <c r="W186">
        <v>-2.7267663176978871</v>
      </c>
      <c r="X186">
        <v>-1.936026110607586</v>
      </c>
      <c r="Y186">
        <v>9.9410350086687203</v>
      </c>
      <c r="Z186">
        <v>27.185702749012027</v>
      </c>
      <c r="AA186">
        <v>58.855312375352753</v>
      </c>
      <c r="AB186">
        <v>78.590822823126217</v>
      </c>
      <c r="AC186">
        <v>89.964239958714373</v>
      </c>
      <c r="AD186">
        <v>84.36105715014547</v>
      </c>
      <c r="AE186">
        <v>79.936971635394542</v>
      </c>
      <c r="AF186">
        <v>-0.51062376565588763</v>
      </c>
      <c r="AG186">
        <v>-1.6705680039646316</v>
      </c>
      <c r="AH186">
        <v>-3.4448772981746782</v>
      </c>
      <c r="AI186">
        <v>-4.7186134280901433</v>
      </c>
      <c r="AJ186">
        <v>-3.3737934176661377</v>
      </c>
      <c r="AK186">
        <v>8.3839116268293736</v>
      </c>
      <c r="AL186">
        <v>24.597515425898166</v>
      </c>
      <c r="AM186">
        <v>53.53653751020267</v>
      </c>
      <c r="AN186">
        <v>70.943145269276997</v>
      </c>
      <c r="AO186">
        <v>80.327211037520627</v>
      </c>
      <c r="AP186">
        <v>75.306096333423923</v>
      </c>
      <c r="AQ186">
        <v>75.623122278094044</v>
      </c>
      <c r="AR186">
        <v>-0.46372420952560389</v>
      </c>
      <c r="AS186">
        <v>-1.6318646400716175</v>
      </c>
      <c r="AT186">
        <v>-3.4218720457422638</v>
      </c>
      <c r="AU186">
        <v>-4.7158472302877978</v>
      </c>
      <c r="AV186">
        <v>-3.3991383515429021</v>
      </c>
      <c r="AW186">
        <v>8.3478653720372993</v>
      </c>
      <c r="AX186">
        <v>24.601284629312687</v>
      </c>
      <c r="AY186">
        <v>53.722374273500044</v>
      </c>
      <c r="AZ186">
        <v>71.374739415515364</v>
      </c>
      <c r="BA186">
        <v>81.121447884926198</v>
      </c>
      <c r="BB186">
        <v>76.711774019482263</v>
      </c>
      <c r="BC186">
        <v>76.994051208359593</v>
      </c>
      <c r="BD186">
        <v>3200</v>
      </c>
      <c r="BE186">
        <v>3200</v>
      </c>
      <c r="BF186">
        <v>3200</v>
      </c>
      <c r="BG186">
        <v>3200</v>
      </c>
      <c r="BH186">
        <v>2464</v>
      </c>
      <c r="BI186">
        <v>2464</v>
      </c>
      <c r="BJ186" t="s">
        <v>65</v>
      </c>
      <c r="BK186" t="s">
        <v>65</v>
      </c>
      <c r="BL186">
        <v>33.669899999999998</v>
      </c>
      <c r="BM186">
        <v>200</v>
      </c>
    </row>
    <row r="187" spans="1:65" x14ac:dyDescent="0.25">
      <c r="A187">
        <v>425</v>
      </c>
      <c r="B187">
        <v>4.9654618170175135</v>
      </c>
      <c r="C187">
        <v>3.0366417559431897</v>
      </c>
      <c r="D187">
        <v>1.2708199455304521</v>
      </c>
      <c r="E187">
        <v>-0.27464346015228236</v>
      </c>
      <c r="F187">
        <v>-1.6123140647075762</v>
      </c>
      <c r="G187">
        <v>-2.7541581955313479</v>
      </c>
      <c r="H187">
        <v>-3.7115696280775463</v>
      </c>
      <c r="I187">
        <v>-6.1550764399762734</v>
      </c>
      <c r="J187">
        <v>-4.3039156013785496</v>
      </c>
      <c r="K187">
        <v>0.30022671604901241</v>
      </c>
      <c r="L187">
        <v>13.799319666219015</v>
      </c>
      <c r="M187">
        <v>28.887694242967221</v>
      </c>
      <c r="N187">
        <v>42.921827609397198</v>
      </c>
      <c r="O187">
        <v>64.366363658342749</v>
      </c>
      <c r="P187">
        <v>81.027230544896895</v>
      </c>
      <c r="Q187">
        <v>87.389884797077769</v>
      </c>
      <c r="R187">
        <v>85.846952794606253</v>
      </c>
      <c r="S187">
        <v>80.871516859584432</v>
      </c>
      <c r="T187">
        <v>8.3470082107650612</v>
      </c>
      <c r="U187">
        <v>6.3153495464193803</v>
      </c>
      <c r="V187">
        <v>2.7519386956184611</v>
      </c>
      <c r="W187">
        <v>-1.1517168024340052</v>
      </c>
      <c r="X187">
        <v>-4.7838206656640461</v>
      </c>
      <c r="Y187">
        <v>-1.2858557835885436</v>
      </c>
      <c r="Z187">
        <v>8.9464257638788283</v>
      </c>
      <c r="AA187">
        <v>31.911715705112421</v>
      </c>
      <c r="AB187">
        <v>48.507472380283701</v>
      </c>
      <c r="AC187">
        <v>60.364323392380697</v>
      </c>
      <c r="AD187">
        <v>60.339339335136259</v>
      </c>
      <c r="AE187">
        <v>55.314144107760576</v>
      </c>
      <c r="AF187">
        <v>2.5410780496707557</v>
      </c>
      <c r="AG187">
        <v>0.78428719110075484</v>
      </c>
      <c r="AH187">
        <v>-2.2698422606324402</v>
      </c>
      <c r="AI187">
        <v>-5.5481437324420018</v>
      </c>
      <c r="AJ187">
        <v>-8.3589560839483763</v>
      </c>
      <c r="AK187">
        <v>-4.509975639748129</v>
      </c>
      <c r="AL187">
        <v>5.0440987759772096</v>
      </c>
      <c r="AM187">
        <v>25.494927152953789</v>
      </c>
      <c r="AN187">
        <v>39.584506786430609</v>
      </c>
      <c r="AO187">
        <v>48.988908851877802</v>
      </c>
      <c r="AP187">
        <v>49.216483590783163</v>
      </c>
      <c r="AQ187">
        <v>49.40351387434788</v>
      </c>
      <c r="AR187">
        <v>2.5711007664280112</v>
      </c>
      <c r="AS187">
        <v>0.79341152759072886</v>
      </c>
      <c r="AT187">
        <v>-2.299049940709605</v>
      </c>
      <c r="AU187">
        <v>-5.6234939751656494</v>
      </c>
      <c r="AV187">
        <v>-8.4918789912444979</v>
      </c>
      <c r="AW187">
        <v>-4.6573560166716241</v>
      </c>
      <c r="AX187">
        <v>4.958525577007447</v>
      </c>
      <c r="AY187">
        <v>25.620834589380888</v>
      </c>
      <c r="AZ187">
        <v>39.934108577750479</v>
      </c>
      <c r="BA187">
        <v>49.611112149701569</v>
      </c>
      <c r="BB187">
        <v>50.231003346664224</v>
      </c>
      <c r="BC187">
        <v>50.431495246041415</v>
      </c>
      <c r="BD187">
        <v>3200</v>
      </c>
      <c r="BE187">
        <v>3200</v>
      </c>
      <c r="BF187">
        <v>3200</v>
      </c>
      <c r="BG187">
        <v>3200</v>
      </c>
      <c r="BH187">
        <v>2464</v>
      </c>
      <c r="BI187">
        <v>2464</v>
      </c>
      <c r="BJ187" t="s">
        <v>65</v>
      </c>
      <c r="BK187" t="s">
        <v>65</v>
      </c>
      <c r="BL187">
        <v>33.669899999999998</v>
      </c>
      <c r="BM187">
        <v>200</v>
      </c>
    </row>
    <row r="188" spans="1:65" x14ac:dyDescent="0.25">
      <c r="A188">
        <v>426</v>
      </c>
      <c r="B188">
        <v>1.971267357758419</v>
      </c>
      <c r="C188">
        <v>0.3770919645371823</v>
      </c>
      <c r="D188">
        <v>-1.0920430281331077</v>
      </c>
      <c r="E188">
        <v>-2.3889130611903093</v>
      </c>
      <c r="F188">
        <v>-3.5239019064705475</v>
      </c>
      <c r="G188">
        <v>-4.5068777042216874</v>
      </c>
      <c r="H188">
        <v>-5.34721652966752</v>
      </c>
      <c r="I188">
        <v>-7.8624070541674644</v>
      </c>
      <c r="J188">
        <v>-7.1395557911411309</v>
      </c>
      <c r="K188">
        <v>-4.4233870765233991</v>
      </c>
      <c r="L188">
        <v>3.9101992979961171</v>
      </c>
      <c r="M188">
        <v>13.020607755696092</v>
      </c>
      <c r="N188">
        <v>21.065303577229024</v>
      </c>
      <c r="O188">
        <v>32.060170982355984</v>
      </c>
      <c r="P188">
        <v>38.405415976509175</v>
      </c>
      <c r="Q188">
        <v>38.993547496362424</v>
      </c>
      <c r="R188">
        <v>39.210324401571029</v>
      </c>
      <c r="S188">
        <v>44.029747843886902</v>
      </c>
      <c r="T188">
        <v>3.4528474783757783</v>
      </c>
      <c r="U188">
        <v>2.2464347007870868</v>
      </c>
      <c r="V188">
        <v>0.22938864343159671</v>
      </c>
      <c r="W188">
        <v>-1.7248621690975352</v>
      </c>
      <c r="X188">
        <v>-2.5751803082351561</v>
      </c>
      <c r="Y188">
        <v>3.2542110907395756</v>
      </c>
      <c r="Z188">
        <v>13.358557868189958</v>
      </c>
      <c r="AA188">
        <v>33.214913667860557</v>
      </c>
      <c r="AB188">
        <v>46.242300020967811</v>
      </c>
      <c r="AC188">
        <v>54.268509902461872</v>
      </c>
      <c r="AD188">
        <v>50.882886180516408</v>
      </c>
      <c r="AE188">
        <v>46.657346832033802</v>
      </c>
      <c r="AF188">
        <v>-0.77028954115959669</v>
      </c>
      <c r="AG188">
        <v>-1.5527123615831362</v>
      </c>
      <c r="AH188">
        <v>-2.8277436864702215</v>
      </c>
      <c r="AI188">
        <v>-3.971416065260136</v>
      </c>
      <c r="AJ188">
        <v>-4.0642028239045587</v>
      </c>
      <c r="AK188">
        <v>1.1351956302407125</v>
      </c>
      <c r="AL188">
        <v>9.4040312748732564</v>
      </c>
      <c r="AM188">
        <v>25.709642583137821</v>
      </c>
      <c r="AN188">
        <v>37.048715929144173</v>
      </c>
      <c r="AO188">
        <v>45.51960930265907</v>
      </c>
      <c r="AP188">
        <v>49.601673279950489</v>
      </c>
      <c r="AQ188">
        <v>51.4802065109414</v>
      </c>
      <c r="AR188">
        <v>-0.62556365436949868</v>
      </c>
      <c r="AS188">
        <v>-1.4250899586111532</v>
      </c>
      <c r="AT188">
        <v>-2.7317948212552539</v>
      </c>
      <c r="AU188">
        <v>-3.9143080245806345</v>
      </c>
      <c r="AV188">
        <v>-4.057839529884796</v>
      </c>
      <c r="AW188">
        <v>1.12015191155862</v>
      </c>
      <c r="AX188">
        <v>9.4324772927618241</v>
      </c>
      <c r="AY188">
        <v>25.910108808897409</v>
      </c>
      <c r="AZ188">
        <v>37.444017611473548</v>
      </c>
      <c r="BA188">
        <v>46.161339834753164</v>
      </c>
      <c r="BB188">
        <v>50.586694942994853</v>
      </c>
      <c r="BC188">
        <v>52.443481729098004</v>
      </c>
      <c r="BD188">
        <v>3200</v>
      </c>
      <c r="BE188">
        <v>3200</v>
      </c>
      <c r="BF188">
        <v>3200</v>
      </c>
      <c r="BG188">
        <v>3200</v>
      </c>
      <c r="BH188">
        <v>2464</v>
      </c>
      <c r="BI188">
        <v>2464</v>
      </c>
      <c r="BJ188" t="s">
        <v>65</v>
      </c>
      <c r="BK188" t="s">
        <v>65</v>
      </c>
      <c r="BL188">
        <v>33.669899999999998</v>
      </c>
      <c r="BM188">
        <v>200</v>
      </c>
    </row>
    <row r="189" spans="1:65" x14ac:dyDescent="0.25">
      <c r="A189">
        <v>427</v>
      </c>
      <c r="B189">
        <v>0.40901462098320851</v>
      </c>
      <c r="C189">
        <v>0.16058317728662175</v>
      </c>
      <c r="D189">
        <v>-5.3939767984886866E-2</v>
      </c>
      <c r="E189">
        <v>-0.22850916371372487</v>
      </c>
      <c r="F189">
        <v>-0.36622388252575966</v>
      </c>
      <c r="G189">
        <v>-0.47001091393480965</v>
      </c>
      <c r="H189">
        <v>-0.54263366747644981</v>
      </c>
      <c r="I189">
        <v>-0.4599839357258273</v>
      </c>
      <c r="J189">
        <v>0.1904804606815691</v>
      </c>
      <c r="K189">
        <v>1.0921870222885959</v>
      </c>
      <c r="L189">
        <v>2.8776447983520219</v>
      </c>
      <c r="M189">
        <v>4.0050717833824132</v>
      </c>
      <c r="N189">
        <v>4.2430301881436066</v>
      </c>
      <c r="O189">
        <v>2.4700186370271022</v>
      </c>
      <c r="P189">
        <v>-2.8466406549119276</v>
      </c>
      <c r="Q189">
        <v>-10.583825789202278</v>
      </c>
      <c r="R189">
        <v>-13.961794324872518</v>
      </c>
      <c r="S189">
        <v>-13.133306995816094</v>
      </c>
      <c r="T189">
        <v>-1.4391940226501228</v>
      </c>
      <c r="U189">
        <v>-1.4410364176842965</v>
      </c>
      <c r="V189">
        <v>-1.3560674046711463</v>
      </c>
      <c r="W189">
        <v>-1.0380589202249602</v>
      </c>
      <c r="X189">
        <v>9.3560634719727642E-2</v>
      </c>
      <c r="Y189">
        <v>3.2248346611328529</v>
      </c>
      <c r="Z189">
        <v>6.3645219374075523</v>
      </c>
      <c r="AA189">
        <v>10.413972929847331</v>
      </c>
      <c r="AB189">
        <v>11.333030879217901</v>
      </c>
      <c r="AC189">
        <v>9.3685507089719131</v>
      </c>
      <c r="AD189">
        <v>0.74263536398402885</v>
      </c>
      <c r="AE189">
        <v>-2.3079646987260451</v>
      </c>
      <c r="AF189">
        <v>-2.5799003234804747</v>
      </c>
      <c r="AG189">
        <v>-2.595761038260286</v>
      </c>
      <c r="AH189">
        <v>-2.5544768064163224</v>
      </c>
      <c r="AI189">
        <v>-2.3337237654951632</v>
      </c>
      <c r="AJ189">
        <v>-1.4803024299981509</v>
      </c>
      <c r="AK189">
        <v>0.94822118080345463</v>
      </c>
      <c r="AL189">
        <v>3.3804293853335885</v>
      </c>
      <c r="AM189">
        <v>6.4422050550345249</v>
      </c>
      <c r="AN189">
        <v>6.9989162669298333</v>
      </c>
      <c r="AO189">
        <v>5.275277849306967</v>
      </c>
      <c r="AP189">
        <v>-0.75363676181675054</v>
      </c>
      <c r="AQ189">
        <v>-0.91828121986069211</v>
      </c>
      <c r="AR189">
        <v>-2.4277904520770415</v>
      </c>
      <c r="AS189">
        <v>-2.4611146889940567</v>
      </c>
      <c r="AT189">
        <v>-2.451550315478654</v>
      </c>
      <c r="AU189">
        <v>-2.2685085889252026</v>
      </c>
      <c r="AV189">
        <v>-1.4623077180390964</v>
      </c>
      <c r="AW189">
        <v>0.94258380222846105</v>
      </c>
      <c r="AX189">
        <v>3.3923944106070691</v>
      </c>
      <c r="AY189">
        <v>6.50136325051065</v>
      </c>
      <c r="AZ189">
        <v>7.0698828091942527</v>
      </c>
      <c r="BA189">
        <v>5.3088391238888253</v>
      </c>
      <c r="BB189">
        <v>-0.86765070537779543</v>
      </c>
      <c r="BC189">
        <v>-1.0611194616105823</v>
      </c>
      <c r="BD189">
        <v>3200</v>
      </c>
      <c r="BE189">
        <v>3200</v>
      </c>
      <c r="BF189">
        <v>3200</v>
      </c>
      <c r="BG189">
        <v>3200</v>
      </c>
      <c r="BH189">
        <v>2464</v>
      </c>
      <c r="BI189">
        <v>2464</v>
      </c>
      <c r="BJ189" t="s">
        <v>65</v>
      </c>
      <c r="BK189" t="s">
        <v>65</v>
      </c>
      <c r="BL189">
        <v>32.079687890573105</v>
      </c>
      <c r="BM189">
        <v>200</v>
      </c>
    </row>
    <row r="190" spans="1:65" x14ac:dyDescent="0.25">
      <c r="A190">
        <v>428</v>
      </c>
      <c r="B190">
        <v>1.6954688592329266</v>
      </c>
      <c r="C190">
        <v>1.3286478728186806</v>
      </c>
      <c r="D190">
        <v>0.93263483463106034</v>
      </c>
      <c r="E190">
        <v>0.5214582631250797</v>
      </c>
      <c r="F190">
        <v>9.6702658298128408E-2</v>
      </c>
      <c r="G190">
        <v>-0.34013778924514571</v>
      </c>
      <c r="H190">
        <v>-0.78765483189913166</v>
      </c>
      <c r="I190">
        <v>-3.6279206705674971</v>
      </c>
      <c r="J190">
        <v>-6.5164305782086647</v>
      </c>
      <c r="K190">
        <v>-9.3675283284390396</v>
      </c>
      <c r="L190">
        <v>-14.519635195994265</v>
      </c>
      <c r="M190">
        <v>-18.660682121742351</v>
      </c>
      <c r="N190">
        <v>-21.732947560151455</v>
      </c>
      <c r="O190">
        <v>-25.14973615723018</v>
      </c>
      <c r="P190">
        <v>-25.956561353614461</v>
      </c>
      <c r="Q190">
        <v>-23.413945928495092</v>
      </c>
      <c r="R190">
        <v>-20.710476134630298</v>
      </c>
      <c r="S190">
        <v>-17.498937985072281</v>
      </c>
      <c r="T190">
        <v>4.3903201708201527</v>
      </c>
      <c r="U190">
        <v>3.678591611983653</v>
      </c>
      <c r="V190">
        <v>2.3168653927422427</v>
      </c>
      <c r="W190">
        <v>0.52648720055864517</v>
      </c>
      <c r="X190">
        <v>-2.3067877009931568</v>
      </c>
      <c r="Y190">
        <v>-5.8424297320529286</v>
      </c>
      <c r="Z190">
        <v>-7.8490262792119818</v>
      </c>
      <c r="AA190">
        <v>-10.013583294757114</v>
      </c>
      <c r="AB190">
        <v>-11.462315823486183</v>
      </c>
      <c r="AC190">
        <v>-13.179508323451703</v>
      </c>
      <c r="AD190">
        <v>-14.444878998292193</v>
      </c>
      <c r="AE190">
        <v>-11.756875862731359</v>
      </c>
      <c r="AF190">
        <v>-0.79004985122144156</v>
      </c>
      <c r="AG190">
        <v>-1.1565164505167314</v>
      </c>
      <c r="AH190">
        <v>-1.8932308889335614</v>
      </c>
      <c r="AI190">
        <v>-2.9450270518486392</v>
      </c>
      <c r="AJ190">
        <v>-4.864568000903791</v>
      </c>
      <c r="AK190">
        <v>-7.9807234665506614</v>
      </c>
      <c r="AL190">
        <v>-10.338233952226632</v>
      </c>
      <c r="AM190">
        <v>-13.317793328102116</v>
      </c>
      <c r="AN190">
        <v>-14.767314715524796</v>
      </c>
      <c r="AO190">
        <v>-15.463266451291036</v>
      </c>
      <c r="AP190">
        <v>-14.752478312769975</v>
      </c>
      <c r="AQ190">
        <v>-14.083989052906254</v>
      </c>
      <c r="AR190">
        <v>-0.65110762619342843</v>
      </c>
      <c r="AS190">
        <v>-1.0160354039837061</v>
      </c>
      <c r="AT190">
        <v>-1.7664530640352365</v>
      </c>
      <c r="AU190">
        <v>-2.8755661746312362</v>
      </c>
      <c r="AV190">
        <v>-5.0085218191937839</v>
      </c>
      <c r="AW190">
        <v>-8.745916733509663</v>
      </c>
      <c r="AX190">
        <v>-11.771361791160645</v>
      </c>
      <c r="AY190">
        <v>-15.770417908366822</v>
      </c>
      <c r="AZ190">
        <v>-17.693984663763178</v>
      </c>
      <c r="BA190">
        <v>-18.390741279968523</v>
      </c>
      <c r="BB190">
        <v>-16.197474040558074</v>
      </c>
      <c r="BC190">
        <v>-14.321278586713545</v>
      </c>
      <c r="BD190">
        <v>3200</v>
      </c>
      <c r="BE190">
        <v>3200</v>
      </c>
      <c r="BF190">
        <v>3200</v>
      </c>
      <c r="BG190">
        <v>3200</v>
      </c>
      <c r="BH190">
        <v>2464</v>
      </c>
      <c r="BI190">
        <v>2464</v>
      </c>
      <c r="BJ190" t="s">
        <v>65</v>
      </c>
      <c r="BK190" t="s">
        <v>65</v>
      </c>
      <c r="BL190">
        <v>30.560507007052479</v>
      </c>
      <c r="BM190">
        <v>200</v>
      </c>
    </row>
    <row r="191" spans="1:65" x14ac:dyDescent="0.25">
      <c r="A191">
        <v>429</v>
      </c>
      <c r="B191">
        <v>-7.2761318525363383E-2</v>
      </c>
      <c r="C191">
        <v>0.64885280107312981</v>
      </c>
      <c r="D191">
        <v>1.357778981119842</v>
      </c>
      <c r="E191">
        <v>2.0296901157484255</v>
      </c>
      <c r="F191">
        <v>2.6657579295964045</v>
      </c>
      <c r="G191">
        <v>3.2671202361756606</v>
      </c>
      <c r="H191">
        <v>3.8348819131562433</v>
      </c>
      <c r="I191">
        <v>6.5937946626601356</v>
      </c>
      <c r="J191">
        <v>8.3450536711884151</v>
      </c>
      <c r="K191">
        <v>9.3392198530307251</v>
      </c>
      <c r="L191">
        <v>9.566245966337247</v>
      </c>
      <c r="M191">
        <v>8.1829586835385761</v>
      </c>
      <c r="N191">
        <v>5.8372454643879079</v>
      </c>
      <c r="O191">
        <v>-9.9264072391386238E-2</v>
      </c>
      <c r="P191">
        <v>-8.9821300561475361</v>
      </c>
      <c r="Q191">
        <v>-19.722056373079681</v>
      </c>
      <c r="R191">
        <v>-25.943852042573795</v>
      </c>
      <c r="S191">
        <v>-31.71372537733544</v>
      </c>
      <c r="T191">
        <v>-0.70559913793732942</v>
      </c>
      <c r="U191">
        <v>-0.35316415678041113</v>
      </c>
      <c r="V191">
        <v>0.54573573035884837</v>
      </c>
      <c r="W191">
        <v>2.2420112439661826</v>
      </c>
      <c r="X191">
        <v>6.4374519384255429</v>
      </c>
      <c r="Y191">
        <v>15.448817920614838</v>
      </c>
      <c r="Z191">
        <v>22.933519019731687</v>
      </c>
      <c r="AA191">
        <v>29.585031380686758</v>
      </c>
      <c r="AB191">
        <v>27.155327141045877</v>
      </c>
      <c r="AC191">
        <v>16.014579384914519</v>
      </c>
      <c r="AD191">
        <v>-11.05242907542811</v>
      </c>
      <c r="AE191">
        <v>-12.087588602459828</v>
      </c>
      <c r="AF191">
        <v>-6.1185454809160875</v>
      </c>
      <c r="AG191">
        <v>-5.217751631092157</v>
      </c>
      <c r="AH191">
        <v>-3.3223561350174959</v>
      </c>
      <c r="AI191">
        <v>-0.43872099370817486</v>
      </c>
      <c r="AJ191">
        <v>5.2611758714282697</v>
      </c>
      <c r="AK191">
        <v>15.135143981538645</v>
      </c>
      <c r="AL191">
        <v>22.283941216587124</v>
      </c>
      <c r="AM191">
        <v>28.197169963592174</v>
      </c>
      <c r="AN191">
        <v>26.216042904475199</v>
      </c>
      <c r="AO191">
        <v>17.104209309260973</v>
      </c>
      <c r="AP191">
        <v>-6.4664868544615093</v>
      </c>
      <c r="AQ191">
        <v>-9.6317593103916597</v>
      </c>
      <c r="AR191">
        <v>-5.9608675920849734</v>
      </c>
      <c r="AS191">
        <v>-5.0921659996064346</v>
      </c>
      <c r="AT191">
        <v>-3.2540923466982399</v>
      </c>
      <c r="AU191">
        <v>-0.43616109811323023</v>
      </c>
      <c r="AV191">
        <v>5.1901234083796126</v>
      </c>
      <c r="AW191">
        <v>15.057815798329225</v>
      </c>
      <c r="AX191">
        <v>22.282129031878721</v>
      </c>
      <c r="AY191">
        <v>28.359878899875611</v>
      </c>
      <c r="AZ191">
        <v>26.455819817325644</v>
      </c>
      <c r="BA191">
        <v>17.319585123499042</v>
      </c>
      <c r="BB191">
        <v>-6.5402221278529353</v>
      </c>
      <c r="BC191">
        <v>-9.8443257444609529</v>
      </c>
      <c r="BD191">
        <v>3200</v>
      </c>
      <c r="BE191">
        <v>3200</v>
      </c>
      <c r="BF191">
        <v>3200</v>
      </c>
      <c r="BG191">
        <v>3200</v>
      </c>
      <c r="BH191">
        <v>2464</v>
      </c>
      <c r="BI191">
        <v>2464</v>
      </c>
      <c r="BJ191" t="s">
        <v>65</v>
      </c>
      <c r="BK191" t="s">
        <v>65</v>
      </c>
      <c r="BL191">
        <v>31.254772741063519</v>
      </c>
      <c r="BM191">
        <v>200</v>
      </c>
    </row>
    <row r="192" spans="1:65" x14ac:dyDescent="0.25">
      <c r="A192">
        <v>430</v>
      </c>
      <c r="B192">
        <v>-3.2031672728959766</v>
      </c>
      <c r="C192">
        <v>-2.6500863645008419</v>
      </c>
      <c r="D192">
        <v>-2.075625704082845</v>
      </c>
      <c r="E192">
        <v>-1.5008329353203425</v>
      </c>
      <c r="F192">
        <v>-0.92759979227266531</v>
      </c>
      <c r="G192">
        <v>-0.35767865646366137</v>
      </c>
      <c r="H192">
        <v>0.20730997444332044</v>
      </c>
      <c r="I192">
        <v>3.4178057447548786</v>
      </c>
      <c r="J192">
        <v>6.1006715249849881</v>
      </c>
      <c r="K192">
        <v>8.2115055138425035</v>
      </c>
      <c r="L192">
        <v>10.484684508277054</v>
      </c>
      <c r="M192">
        <v>10.3256514623766</v>
      </c>
      <c r="N192">
        <v>8.2115889464608181</v>
      </c>
      <c r="O192">
        <v>0.34343979299369942</v>
      </c>
      <c r="P192">
        <v>-14.139463134402522</v>
      </c>
      <c r="Q192">
        <v>-32.720401840392526</v>
      </c>
      <c r="R192">
        <v>-41.867123019760783</v>
      </c>
      <c r="S192">
        <v>-44.893923843745689</v>
      </c>
      <c r="T192">
        <v>-4.6345770131895474</v>
      </c>
      <c r="U192">
        <v>-4.0545566852709385</v>
      </c>
      <c r="V192">
        <v>-2.6996883406235628</v>
      </c>
      <c r="W192">
        <v>-0.35715654043894096</v>
      </c>
      <c r="X192">
        <v>4.9965348314414539</v>
      </c>
      <c r="Y192">
        <v>15.776404023742224</v>
      </c>
      <c r="Z192">
        <v>24.441105768570338</v>
      </c>
      <c r="AA192">
        <v>32.127835491070556</v>
      </c>
      <c r="AB192">
        <v>29.664447387899862</v>
      </c>
      <c r="AC192">
        <v>17.655638943111228</v>
      </c>
      <c r="AD192">
        <v>-12.425703084054106</v>
      </c>
      <c r="AE192">
        <v>-14.90342854802762</v>
      </c>
      <c r="AF192">
        <v>-4.284052486086126</v>
      </c>
      <c r="AG192">
        <v>-3.2618306309507155</v>
      </c>
      <c r="AH192">
        <v>-1.1311500527952378</v>
      </c>
      <c r="AI192">
        <v>2.0666012406619916</v>
      </c>
      <c r="AJ192">
        <v>8.2650329229314039</v>
      </c>
      <c r="AK192">
        <v>18.682612004445804</v>
      </c>
      <c r="AL192">
        <v>25.927016157283322</v>
      </c>
      <c r="AM192">
        <v>31.218684823277609</v>
      </c>
      <c r="AN192">
        <v>28.152965327388131</v>
      </c>
      <c r="AO192">
        <v>17.405238608184661</v>
      </c>
      <c r="AP192">
        <v>-8.6500043880687052</v>
      </c>
      <c r="AQ192">
        <v>-11.409650593385557</v>
      </c>
      <c r="AR192">
        <v>-4.167906195672658</v>
      </c>
      <c r="AS192">
        <v>-3.1789597368528377</v>
      </c>
      <c r="AT192">
        <v>-1.1073502810834275</v>
      </c>
      <c r="AU192">
        <v>2.0235990326957638</v>
      </c>
      <c r="AV192">
        <v>8.1503592324336935</v>
      </c>
      <c r="AW192">
        <v>18.573933840701635</v>
      </c>
      <c r="AX192">
        <v>25.909176096821501</v>
      </c>
      <c r="AY192">
        <v>31.388069144810128</v>
      </c>
      <c r="AZ192">
        <v>28.407431450241454</v>
      </c>
      <c r="BA192">
        <v>17.630417722178869</v>
      </c>
      <c r="BB192">
        <v>-8.7416440741810284</v>
      </c>
      <c r="BC192">
        <v>-11.639250091535144</v>
      </c>
      <c r="BD192">
        <v>3200</v>
      </c>
      <c r="BE192">
        <v>3200</v>
      </c>
      <c r="BF192">
        <v>3200</v>
      </c>
      <c r="BG192">
        <v>3200</v>
      </c>
      <c r="BH192">
        <v>2464</v>
      </c>
      <c r="BI192">
        <v>2464</v>
      </c>
      <c r="BJ192" t="s">
        <v>65</v>
      </c>
      <c r="BK192" t="s">
        <v>65</v>
      </c>
      <c r="BL192">
        <v>32.579007223975978</v>
      </c>
      <c r="BM192">
        <v>200</v>
      </c>
    </row>
    <row r="193" spans="1:65" x14ac:dyDescent="0.25">
      <c r="A193">
        <v>431</v>
      </c>
      <c r="B193">
        <v>-5.9779278905632696</v>
      </c>
      <c r="C193">
        <v>-4.5523548273548879</v>
      </c>
      <c r="D193">
        <v>-3.1647901804617016</v>
      </c>
      <c r="E193">
        <v>-1.8632204415468256</v>
      </c>
      <c r="F193">
        <v>-0.64503144522540246</v>
      </c>
      <c r="G193">
        <v>0.4923275111585329</v>
      </c>
      <c r="H193">
        <v>1.5513449245681266</v>
      </c>
      <c r="I193">
        <v>6.3921048738553585</v>
      </c>
      <c r="J193">
        <v>8.905913854553166</v>
      </c>
      <c r="K193">
        <v>9.6458670109767635</v>
      </c>
      <c r="L193">
        <v>7.0740918935949946</v>
      </c>
      <c r="M193">
        <v>0.91293454156968212</v>
      </c>
      <c r="N193">
        <v>-7.225264067044213</v>
      </c>
      <c r="O193">
        <v>-25.330873042900617</v>
      </c>
      <c r="P193">
        <v>-49.419015860618437</v>
      </c>
      <c r="Q193">
        <v>-73.211803504049442</v>
      </c>
      <c r="R193">
        <v>-81.245836569431845</v>
      </c>
      <c r="S193">
        <v>-77.053060036785809</v>
      </c>
      <c r="T193">
        <v>-6.8840076354333144</v>
      </c>
      <c r="U193">
        <v>-5.7999898314849831</v>
      </c>
      <c r="V193">
        <v>-3.6241641884336708</v>
      </c>
      <c r="W193">
        <v>-0.54919322363282397</v>
      </c>
      <c r="X193">
        <v>4.8280119008183711</v>
      </c>
      <c r="Y193">
        <v>12.027333243919761</v>
      </c>
      <c r="Z193">
        <v>14.907935497592076</v>
      </c>
      <c r="AA193">
        <v>10.720332109615747</v>
      </c>
      <c r="AB193">
        <v>-0.64282747229367498</v>
      </c>
      <c r="AC193">
        <v>-20.076663893224961</v>
      </c>
      <c r="AD193">
        <v>-52.544293019111748</v>
      </c>
      <c r="AE193">
        <v>-50.247545714576511</v>
      </c>
      <c r="AF193">
        <v>-6.8789266741230843</v>
      </c>
      <c r="AG193">
        <v>-4.8414604034880542</v>
      </c>
      <c r="AH193">
        <v>-0.94045805694928375</v>
      </c>
      <c r="AI193">
        <v>4.1714091804710005</v>
      </c>
      <c r="AJ193">
        <v>12.064107716394934</v>
      </c>
      <c r="AK193">
        <v>20.456892593507874</v>
      </c>
      <c r="AL193">
        <v>22.405204945388988</v>
      </c>
      <c r="AM193">
        <v>16.198972198082778</v>
      </c>
      <c r="AN193">
        <v>5.0650652855495357</v>
      </c>
      <c r="AO193">
        <v>-11.215179191638725</v>
      </c>
      <c r="AP193">
        <v>-36.85896241504193</v>
      </c>
      <c r="AQ193">
        <v>-38.266553294031766</v>
      </c>
      <c r="AR193">
        <v>-6.7838226271994815</v>
      </c>
      <c r="AS193">
        <v>-4.7548749503206755</v>
      </c>
      <c r="AT193">
        <v>-0.86801808821458659</v>
      </c>
      <c r="AU193">
        <v>4.2301094223314708</v>
      </c>
      <c r="AV193">
        <v>12.114876340745747</v>
      </c>
      <c r="AW193">
        <v>20.525796316679251</v>
      </c>
      <c r="AX193">
        <v>22.498659118155086</v>
      </c>
      <c r="AY193">
        <v>16.283467259721256</v>
      </c>
      <c r="AZ193">
        <v>5.0580750565794306</v>
      </c>
      <c r="BA193">
        <v>-11.431480748619604</v>
      </c>
      <c r="BB193">
        <v>-37.587888999739974</v>
      </c>
      <c r="BC193">
        <v>-39.141181673669479</v>
      </c>
      <c r="BD193">
        <v>2625.8251229077</v>
      </c>
      <c r="BE193">
        <v>2625.8251229077</v>
      </c>
      <c r="BF193">
        <v>2625.8251229077</v>
      </c>
      <c r="BG193">
        <v>2625.8251229077</v>
      </c>
      <c r="BH193">
        <v>2021.8853446389289</v>
      </c>
      <c r="BI193">
        <v>2021.8853446389289</v>
      </c>
      <c r="BJ193" t="s">
        <v>65</v>
      </c>
      <c r="BK193" t="s">
        <v>65</v>
      </c>
      <c r="BL193">
        <v>31.011362865754926</v>
      </c>
      <c r="BM193">
        <v>200</v>
      </c>
    </row>
    <row r="194" spans="1:65" x14ac:dyDescent="0.25">
      <c r="A194">
        <v>432</v>
      </c>
      <c r="B194">
        <v>-3.9302998144932073</v>
      </c>
      <c r="C194">
        <v>-2.2618912184214217</v>
      </c>
      <c r="D194">
        <v>-0.68052167416808584</v>
      </c>
      <c r="E194">
        <v>0.76041068228227537</v>
      </c>
      <c r="F194">
        <v>2.0672939207127401</v>
      </c>
      <c r="G194">
        <v>3.2462552744517978</v>
      </c>
      <c r="H194">
        <v>4.3031716415434937</v>
      </c>
      <c r="I194">
        <v>8.3817440136144121</v>
      </c>
      <c r="J194">
        <v>9.2696707880018927</v>
      </c>
      <c r="K194">
        <v>7.9089889012341068</v>
      </c>
      <c r="L194">
        <v>0.76935585828372122</v>
      </c>
      <c r="M194">
        <v>-9.5043149756280503</v>
      </c>
      <c r="N194">
        <v>-20.822639118725505</v>
      </c>
      <c r="O194">
        <v>-42.380206723065875</v>
      </c>
      <c r="P194">
        <v>-66.683806897706859</v>
      </c>
      <c r="Q194">
        <v>-86.762425125848779</v>
      </c>
      <c r="R194">
        <v>-91.930662009796009</v>
      </c>
      <c r="S194">
        <v>-86.495408338640374</v>
      </c>
      <c r="T194">
        <v>-7.3164044843431615</v>
      </c>
      <c r="U194">
        <v>-5.5676019160705996</v>
      </c>
      <c r="V194">
        <v>-2.3639324406396489</v>
      </c>
      <c r="W194">
        <v>1.4882474803409873</v>
      </c>
      <c r="X194">
        <v>6.3140128079079014</v>
      </c>
      <c r="Y194">
        <v>7.7417221435659158</v>
      </c>
      <c r="Z194">
        <v>2.9271356626240501</v>
      </c>
      <c r="AA194">
        <v>-13.475864325107612</v>
      </c>
      <c r="AB194">
        <v>-29.990806982478706</v>
      </c>
      <c r="AC194">
        <v>-48.231833745130615</v>
      </c>
      <c r="AD194">
        <v>-66.936145324624846</v>
      </c>
      <c r="AE194">
        <v>-63.889859411728203</v>
      </c>
      <c r="AF194">
        <v>-6.1337010873025593</v>
      </c>
      <c r="AG194">
        <v>-3.9147404670061143</v>
      </c>
      <c r="AH194">
        <v>0.1876111529591773</v>
      </c>
      <c r="AI194">
        <v>5.2192898253422548</v>
      </c>
      <c r="AJ194">
        <v>11.904770215616228</v>
      </c>
      <c r="AK194">
        <v>15.641313335688633</v>
      </c>
      <c r="AL194">
        <v>12.097079887730539</v>
      </c>
      <c r="AM194">
        <v>-3.0445334159685808</v>
      </c>
      <c r="AN194">
        <v>-18.904101310394868</v>
      </c>
      <c r="AO194">
        <v>-36.655953385986258</v>
      </c>
      <c r="AP194">
        <v>-56.530614712226864</v>
      </c>
      <c r="AQ194">
        <v>-56.070289318883788</v>
      </c>
      <c r="AR194">
        <v>-6.1255805211887084</v>
      </c>
      <c r="AS194">
        <v>-3.9171894422901365</v>
      </c>
      <c r="AT194">
        <v>0.16767878380084811</v>
      </c>
      <c r="AU194">
        <v>5.1824706537974965</v>
      </c>
      <c r="AV194">
        <v>11.858060167444368</v>
      </c>
      <c r="AW194">
        <v>15.615227173393226</v>
      </c>
      <c r="AX194">
        <v>12.093521857350838</v>
      </c>
      <c r="AY194">
        <v>-3.0931737325362585</v>
      </c>
      <c r="AZ194">
        <v>-19.115810961827449</v>
      </c>
      <c r="BA194">
        <v>-37.202310705504516</v>
      </c>
      <c r="BB194">
        <v>-57.77383049031144</v>
      </c>
      <c r="BC194">
        <v>-57.341754124174344</v>
      </c>
      <c r="BD194">
        <v>2508.7089380508432</v>
      </c>
      <c r="BE194">
        <v>2508.7089380508432</v>
      </c>
      <c r="BF194">
        <v>2508.7089380508432</v>
      </c>
      <c r="BG194">
        <v>2508.7089380508432</v>
      </c>
      <c r="BH194">
        <v>1931.7058822991492</v>
      </c>
      <c r="BI194">
        <v>1931.7058822991492</v>
      </c>
      <c r="BJ194" t="s">
        <v>65</v>
      </c>
      <c r="BK194" t="s">
        <v>65</v>
      </c>
      <c r="BL194">
        <v>30.24299739438932</v>
      </c>
      <c r="BM194">
        <v>200</v>
      </c>
    </row>
    <row r="195" spans="1:65" x14ac:dyDescent="0.25">
      <c r="A195">
        <v>433</v>
      </c>
      <c r="B195">
        <v>-4.2481205552896002</v>
      </c>
      <c r="C195">
        <v>-2.2812229724233219</v>
      </c>
      <c r="D195">
        <v>-0.34876162913907716</v>
      </c>
      <c r="E195">
        <v>1.4831293846729459</v>
      </c>
      <c r="F195">
        <v>3.2178063886405956</v>
      </c>
      <c r="G195">
        <v>4.8585227485070659</v>
      </c>
      <c r="H195">
        <v>6.4084320566498709</v>
      </c>
      <c r="I195">
        <v>13.965724700811741</v>
      </c>
      <c r="J195">
        <v>18.823033223891866</v>
      </c>
      <c r="K195">
        <v>21.686383056986404</v>
      </c>
      <c r="L195">
        <v>22.839226366817915</v>
      </c>
      <c r="M195">
        <v>19.904377646857359</v>
      </c>
      <c r="N195">
        <v>14.610281951522586</v>
      </c>
      <c r="O195">
        <v>1.20105560434694</v>
      </c>
      <c r="P195">
        <v>-18.137169084289223</v>
      </c>
      <c r="Q195">
        <v>-39.069801183095954</v>
      </c>
      <c r="R195">
        <v>-48.260002909177175</v>
      </c>
      <c r="S195">
        <v>-50.725192250635416</v>
      </c>
      <c r="T195">
        <v>-6.6718878896816074</v>
      </c>
      <c r="U195">
        <v>-4.9698099285582638</v>
      </c>
      <c r="V195">
        <v>-1.6196588274922097</v>
      </c>
      <c r="W195">
        <v>2.9813845991791266</v>
      </c>
      <c r="X195">
        <v>10.726310658773844</v>
      </c>
      <c r="Y195">
        <v>20.791914263132565</v>
      </c>
      <c r="Z195">
        <v>25.320816792694934</v>
      </c>
      <c r="AA195">
        <v>23.301422034666537</v>
      </c>
      <c r="AB195">
        <v>13.993921752922454</v>
      </c>
      <c r="AC195">
        <v>-2.3651075339794354</v>
      </c>
      <c r="AD195">
        <v>-29.690886826570782</v>
      </c>
      <c r="AE195">
        <v>-28.425532156113874</v>
      </c>
      <c r="AF195">
        <v>-8.5859107812653885</v>
      </c>
      <c r="AG195">
        <v>-5.7479663382143524</v>
      </c>
      <c r="AH195">
        <v>-0.30224572592198184</v>
      </c>
      <c r="AI195">
        <v>6.8681911222691348</v>
      </c>
      <c r="AJ195">
        <v>18.083445872119214</v>
      </c>
      <c r="AK195">
        <v>30.675253396579492</v>
      </c>
      <c r="AL195">
        <v>34.836870417439336</v>
      </c>
      <c r="AM195">
        <v>30.112951116720229</v>
      </c>
      <c r="AN195">
        <v>18.947891861887111</v>
      </c>
      <c r="AO195">
        <v>2.0745697230362126</v>
      </c>
      <c r="AP195">
        <v>-24.514442421027308</v>
      </c>
      <c r="AQ195">
        <v>-25.838643532767048</v>
      </c>
      <c r="AR195">
        <v>-8.57758047775277</v>
      </c>
      <c r="AS195">
        <v>-5.7629268824604258</v>
      </c>
      <c r="AT195">
        <v>-0.35722534453622168</v>
      </c>
      <c r="AU195">
        <v>6.7711835139323133</v>
      </c>
      <c r="AV195">
        <v>17.952175581503887</v>
      </c>
      <c r="AW195">
        <v>30.58429098337319</v>
      </c>
      <c r="AX195">
        <v>34.839021897534394</v>
      </c>
      <c r="AY195">
        <v>30.258116040826899</v>
      </c>
      <c r="AZ195">
        <v>19.109450178829562</v>
      </c>
      <c r="BA195">
        <v>2.1032838238829039</v>
      </c>
      <c r="BB195">
        <v>-24.970726791689533</v>
      </c>
      <c r="BC195">
        <v>-26.406431294535153</v>
      </c>
      <c r="BD195">
        <v>3200</v>
      </c>
      <c r="BE195">
        <v>3200</v>
      </c>
      <c r="BF195">
        <v>3200</v>
      </c>
      <c r="BG195">
        <v>3200</v>
      </c>
      <c r="BH195">
        <v>2464</v>
      </c>
      <c r="BI195">
        <v>2464</v>
      </c>
      <c r="BJ195" t="s">
        <v>65</v>
      </c>
      <c r="BK195" t="s">
        <v>65</v>
      </c>
      <c r="BL195">
        <v>32.699422247039706</v>
      </c>
      <c r="BM195">
        <v>200</v>
      </c>
    </row>
    <row r="196" spans="1:65" x14ac:dyDescent="0.25">
      <c r="A196">
        <v>434</v>
      </c>
      <c r="B196">
        <v>-6.3623109229815622</v>
      </c>
      <c r="C196">
        <v>-3.5820428381910796</v>
      </c>
      <c r="D196">
        <v>-0.87986346372644075</v>
      </c>
      <c r="E196">
        <v>1.6526693014694978</v>
      </c>
      <c r="F196">
        <v>4.0226146595139651</v>
      </c>
      <c r="G196">
        <v>6.2367563055561872</v>
      </c>
      <c r="H196">
        <v>8.3016132192517684</v>
      </c>
      <c r="I196">
        <v>17.890010018970088</v>
      </c>
      <c r="J196">
        <v>23.340607996981468</v>
      </c>
      <c r="K196">
        <v>25.861591334438785</v>
      </c>
      <c r="L196">
        <v>24.687087943182224</v>
      </c>
      <c r="M196">
        <v>18.502162153724715</v>
      </c>
      <c r="N196">
        <v>9.87833191395511</v>
      </c>
      <c r="O196">
        <v>-9.1248034759746499</v>
      </c>
      <c r="P196">
        <v>-33.544290537264459</v>
      </c>
      <c r="Q196">
        <v>-57.56905655012676</v>
      </c>
      <c r="R196">
        <v>-67.442227148782891</v>
      </c>
      <c r="S196">
        <v>-69.966939336432787</v>
      </c>
      <c r="T196">
        <v>-8.8317937370415578</v>
      </c>
      <c r="U196">
        <v>-6.9883721153844034</v>
      </c>
      <c r="V196">
        <v>-3.464581490162169</v>
      </c>
      <c r="W196">
        <v>1.1350129457066149</v>
      </c>
      <c r="X196">
        <v>8.1523440311766233</v>
      </c>
      <c r="Y196">
        <v>15.163340403086117</v>
      </c>
      <c r="Z196">
        <v>15.955154285004491</v>
      </c>
      <c r="AA196">
        <v>7.5978299945139716</v>
      </c>
      <c r="AB196">
        <v>-5.4500413301002828</v>
      </c>
      <c r="AC196">
        <v>-23.839596018732436</v>
      </c>
      <c r="AD196">
        <v>-50.531607132447348</v>
      </c>
      <c r="AE196">
        <v>-49.97876648247378</v>
      </c>
      <c r="AF196">
        <v>-8.5448910728634644</v>
      </c>
      <c r="AG196">
        <v>-5.6119614563936855</v>
      </c>
      <c r="AH196">
        <v>-4.7643965476393269E-2</v>
      </c>
      <c r="AI196">
        <v>7.126206559686862</v>
      </c>
      <c r="AJ196">
        <v>17.849416922689972</v>
      </c>
      <c r="AK196">
        <v>28.255399770386187</v>
      </c>
      <c r="AL196">
        <v>29.549562331671332</v>
      </c>
      <c r="AM196">
        <v>19.241852132925661</v>
      </c>
      <c r="AN196">
        <v>3.8309003989606127</v>
      </c>
      <c r="AO196">
        <v>-16.923172974438877</v>
      </c>
      <c r="AP196">
        <v>-46.828255082339425</v>
      </c>
      <c r="AQ196">
        <v>-48.081184058090464</v>
      </c>
      <c r="AR196">
        <v>-8.6295778977969757</v>
      </c>
      <c r="AS196">
        <v>-5.7059676818429352</v>
      </c>
      <c r="AT196">
        <v>-0.15587339623396312</v>
      </c>
      <c r="AU196">
        <v>7.0075102175368862</v>
      </c>
      <c r="AV196">
        <v>17.73815729208393</v>
      </c>
      <c r="AW196">
        <v>28.207684512336698</v>
      </c>
      <c r="AX196">
        <v>29.573877127112915</v>
      </c>
      <c r="AY196">
        <v>19.32031239850744</v>
      </c>
      <c r="AZ196">
        <v>3.8334063844383537</v>
      </c>
      <c r="BA196">
        <v>-17.158500396045746</v>
      </c>
      <c r="BB196">
        <v>-47.67432072402773</v>
      </c>
      <c r="BC196">
        <v>-49.030842114180309</v>
      </c>
      <c r="BD196">
        <v>2831.7672376883993</v>
      </c>
      <c r="BE196">
        <v>2831.7672376883993</v>
      </c>
      <c r="BF196">
        <v>2831.7672376883993</v>
      </c>
      <c r="BG196">
        <v>2831.7672376883993</v>
      </c>
      <c r="BH196">
        <v>2180.4607730200678</v>
      </c>
      <c r="BI196">
        <v>2180.4607730200678</v>
      </c>
      <c r="BJ196" t="s">
        <v>65</v>
      </c>
      <c r="BK196" t="s">
        <v>65</v>
      </c>
      <c r="BL196">
        <v>31.817637025310713</v>
      </c>
      <c r="BM196">
        <v>200</v>
      </c>
    </row>
    <row r="197" spans="1:65" x14ac:dyDescent="0.25">
      <c r="A197">
        <v>435</v>
      </c>
      <c r="B197">
        <v>-5.5602904956255497</v>
      </c>
      <c r="C197">
        <v>-3.4863391697235318</v>
      </c>
      <c r="D197">
        <v>-1.4635360241735396</v>
      </c>
      <c r="E197">
        <v>0.43939394651380803</v>
      </c>
      <c r="F197">
        <v>2.2271929438474891</v>
      </c>
      <c r="G197">
        <v>3.9044264041261654</v>
      </c>
      <c r="H197">
        <v>5.4754896696231068</v>
      </c>
      <c r="I197">
        <v>12.898567199366509</v>
      </c>
      <c r="J197">
        <v>17.323542799841384</v>
      </c>
      <c r="K197">
        <v>19.601599444837998</v>
      </c>
      <c r="L197">
        <v>19.497972196929961</v>
      </c>
      <c r="M197">
        <v>15.518721694149571</v>
      </c>
      <c r="N197">
        <v>9.5440185075557764</v>
      </c>
      <c r="O197">
        <v>-4.1693843812801168</v>
      </c>
      <c r="P197">
        <v>-22.328557947124892</v>
      </c>
      <c r="Q197">
        <v>-40.435712890097285</v>
      </c>
      <c r="R197">
        <v>-47.691362346573705</v>
      </c>
      <c r="S197">
        <v>-48.792455829272036</v>
      </c>
      <c r="T197">
        <v>-5.5807301979885624</v>
      </c>
      <c r="U197">
        <v>-4.1350145291695757</v>
      </c>
      <c r="V197">
        <v>-1.4075123351919157</v>
      </c>
      <c r="W197">
        <v>2.0702375322489974</v>
      </c>
      <c r="X197">
        <v>7.1303623189238747</v>
      </c>
      <c r="Y197">
        <v>11.500477170604123</v>
      </c>
      <c r="Z197">
        <v>11.152390650215892</v>
      </c>
      <c r="AA197">
        <v>3.9147574176755935</v>
      </c>
      <c r="AB197">
        <v>-5.5583681228964927</v>
      </c>
      <c r="AC197">
        <v>-17.69918550735196</v>
      </c>
      <c r="AD197">
        <v>-34.007630262241975</v>
      </c>
      <c r="AE197">
        <v>-34.604438992631643</v>
      </c>
      <c r="AF197">
        <v>-8.5630683941916725</v>
      </c>
      <c r="AG197">
        <v>-5.7728596207735903</v>
      </c>
      <c r="AH197">
        <v>-0.52454742048166358</v>
      </c>
      <c r="AI197">
        <v>6.1385764025267964</v>
      </c>
      <c r="AJ197">
        <v>15.793245148896171</v>
      </c>
      <c r="AK197">
        <v>24.345388320071091</v>
      </c>
      <c r="AL197">
        <v>24.514163692484214</v>
      </c>
      <c r="AM197">
        <v>14.38695399475956</v>
      </c>
      <c r="AN197">
        <v>1.4387985999582409</v>
      </c>
      <c r="AO197">
        <v>-14.10028029025831</v>
      </c>
      <c r="AP197">
        <v>-32.489003507932338</v>
      </c>
      <c r="AQ197">
        <v>-32.010945630135055</v>
      </c>
      <c r="AR197">
        <v>-8.6911521380488708</v>
      </c>
      <c r="AS197">
        <v>-5.8979264299183907</v>
      </c>
      <c r="AT197">
        <v>-0.64187594994109809</v>
      </c>
      <c r="AU197">
        <v>6.0358149354960284</v>
      </c>
      <c r="AV197">
        <v>15.725749238379439</v>
      </c>
      <c r="AW197">
        <v>24.344055514072469</v>
      </c>
      <c r="AX197">
        <v>24.559697927773598</v>
      </c>
      <c r="AY197">
        <v>14.441298652525594</v>
      </c>
      <c r="AZ197">
        <v>1.4137217244244993</v>
      </c>
      <c r="BA197">
        <v>-14.311004282967845</v>
      </c>
      <c r="BB197">
        <v>-33.113923682594958</v>
      </c>
      <c r="BC197">
        <v>-32.692297926340125</v>
      </c>
      <c r="BD197">
        <v>3200</v>
      </c>
      <c r="BE197">
        <v>3200</v>
      </c>
      <c r="BF197">
        <v>3200</v>
      </c>
      <c r="BG197">
        <v>3200</v>
      </c>
      <c r="BH197">
        <v>2464</v>
      </c>
      <c r="BI197">
        <v>2464</v>
      </c>
      <c r="BJ197" t="s">
        <v>65</v>
      </c>
      <c r="BK197" t="s">
        <v>65</v>
      </c>
      <c r="BL197">
        <v>32.170128130978156</v>
      </c>
      <c r="BM197">
        <v>200</v>
      </c>
    </row>
    <row r="198" spans="1:65" x14ac:dyDescent="0.25">
      <c r="A198">
        <v>436</v>
      </c>
      <c r="B198">
        <v>-1.8323313985017102</v>
      </c>
      <c r="C198">
        <v>-0.48218921050530161</v>
      </c>
      <c r="D198">
        <v>0.84535975902952365</v>
      </c>
      <c r="E198">
        <v>2.1047247135765055</v>
      </c>
      <c r="F198">
        <v>3.2980099561150111</v>
      </c>
      <c r="G198">
        <v>4.4272631861470151</v>
      </c>
      <c r="H198">
        <v>5.4944769341843527</v>
      </c>
      <c r="I198">
        <v>10.699906338676596</v>
      </c>
      <c r="J198">
        <v>14.033228348644538</v>
      </c>
      <c r="K198">
        <v>15.962084392762907</v>
      </c>
      <c r="L198">
        <v>16.550866531419224</v>
      </c>
      <c r="M198">
        <v>14.166882837696251</v>
      </c>
      <c r="N198">
        <v>10.034454339253458</v>
      </c>
      <c r="O198">
        <v>-0.36158387276011283</v>
      </c>
      <c r="P198">
        <v>-15.367746408122898</v>
      </c>
      <c r="Q198">
        <v>-31.578939031171664</v>
      </c>
      <c r="R198">
        <v>-38.566044100158194</v>
      </c>
      <c r="S198">
        <v>-40.079106257808334</v>
      </c>
      <c r="T198">
        <v>-3.9975091189594498</v>
      </c>
      <c r="U198">
        <v>-2.7815384011746493</v>
      </c>
      <c r="V198">
        <v>-0.5569423426803749</v>
      </c>
      <c r="W198">
        <v>2.1119183843767986</v>
      </c>
      <c r="X198">
        <v>5.4420059952811624</v>
      </c>
      <c r="Y198">
        <v>6.4226748117793271</v>
      </c>
      <c r="Z198">
        <v>3.1653924245246543</v>
      </c>
      <c r="AA198">
        <v>-7.7432868577030636</v>
      </c>
      <c r="AB198">
        <v>-18.474392043000552</v>
      </c>
      <c r="AC198">
        <v>-30.011646938459258</v>
      </c>
      <c r="AD198">
        <v>-41.53459529330501</v>
      </c>
      <c r="AE198">
        <v>-40.2234811355804</v>
      </c>
      <c r="AF198">
        <v>-6.0482872774644116</v>
      </c>
      <c r="AG198">
        <v>-4.0548564866057371</v>
      </c>
      <c r="AH198">
        <v>-0.3686771493578711</v>
      </c>
      <c r="AI198">
        <v>4.1575320170065408</v>
      </c>
      <c r="AJ198">
        <v>10.20684921146653</v>
      </c>
      <c r="AK198">
        <v>13.832317864627269</v>
      </c>
      <c r="AL198">
        <v>11.18799084090856</v>
      </c>
      <c r="AM198">
        <v>-0.69911613636744474</v>
      </c>
      <c r="AN198">
        <v>-12.838535080071656</v>
      </c>
      <c r="AO198">
        <v>-25.798573082216059</v>
      </c>
      <c r="AP198">
        <v>-39.066381088550543</v>
      </c>
      <c r="AQ198">
        <v>-39.044872336739672</v>
      </c>
      <c r="AR198">
        <v>-6.0496630121222026</v>
      </c>
      <c r="AS198">
        <v>-4.0599538897592709</v>
      </c>
      <c r="AT198">
        <v>-0.37935657207423257</v>
      </c>
      <c r="AU198">
        <v>4.1428876001808197</v>
      </c>
      <c r="AV198">
        <v>10.194904592483942</v>
      </c>
      <c r="AW198">
        <v>13.838194890795144</v>
      </c>
      <c r="AX198">
        <v>11.204530028880722</v>
      </c>
      <c r="AY198">
        <v>-0.72580154035883915</v>
      </c>
      <c r="AZ198">
        <v>-12.982035601543373</v>
      </c>
      <c r="BA198">
        <v>-26.166028165324555</v>
      </c>
      <c r="BB198">
        <v>-39.875599499352013</v>
      </c>
      <c r="BC198">
        <v>-39.862302541112044</v>
      </c>
      <c r="BD198">
        <v>3200</v>
      </c>
      <c r="BE198">
        <v>3200</v>
      </c>
      <c r="BF198">
        <v>3200</v>
      </c>
      <c r="BG198">
        <v>3200</v>
      </c>
      <c r="BH198">
        <v>2464</v>
      </c>
      <c r="BI198">
        <v>2464</v>
      </c>
      <c r="BJ198" t="s">
        <v>65</v>
      </c>
      <c r="BK198" t="s">
        <v>65</v>
      </c>
      <c r="BL198">
        <v>33.144482436326442</v>
      </c>
      <c r="BM198">
        <v>200</v>
      </c>
    </row>
    <row r="199" spans="1:65" x14ac:dyDescent="0.25">
      <c r="A199">
        <v>437</v>
      </c>
      <c r="B199">
        <v>-1.985761425145824</v>
      </c>
      <c r="C199">
        <v>-0.48811294972132824</v>
      </c>
      <c r="D199">
        <v>0.9620654781689747</v>
      </c>
      <c r="E199">
        <v>2.3159820138533154</v>
      </c>
      <c r="F199">
        <v>3.5780262010449286</v>
      </c>
      <c r="G199">
        <v>4.7524015421665506</v>
      </c>
      <c r="H199">
        <v>5.8431332496231008</v>
      </c>
      <c r="I199">
        <v>10.835762989267403</v>
      </c>
      <c r="J199">
        <v>13.586792980482612</v>
      </c>
      <c r="K199">
        <v>14.788299523484163</v>
      </c>
      <c r="L199">
        <v>14.034940467959126</v>
      </c>
      <c r="M199">
        <v>10.884289252467081</v>
      </c>
      <c r="N199">
        <v>6.6886073537565647</v>
      </c>
      <c r="O199">
        <v>-2.1485426942572521</v>
      </c>
      <c r="P199">
        <v>-13.014578475296842</v>
      </c>
      <c r="Q199">
        <v>-23.848844172219692</v>
      </c>
      <c r="R199">
        <v>-29.3721659285541</v>
      </c>
      <c r="S199">
        <v>-34.376718154235029</v>
      </c>
      <c r="T199">
        <v>-5.2001688654661899</v>
      </c>
      <c r="U199">
        <v>-3.7236643106456495</v>
      </c>
      <c r="V199">
        <v>-1.0002707598830152</v>
      </c>
      <c r="W199">
        <v>2.3239200074974544</v>
      </c>
      <c r="X199">
        <v>6.6818839959056211</v>
      </c>
      <c r="Y199">
        <v>8.8684920606945514</v>
      </c>
      <c r="Z199">
        <v>6.1445883823563197</v>
      </c>
      <c r="AA199">
        <v>-4.668215862408676</v>
      </c>
      <c r="AB199">
        <v>-15.786623358073765</v>
      </c>
      <c r="AC199">
        <v>-28.111349265340369</v>
      </c>
      <c r="AD199">
        <v>-42.382796399927649</v>
      </c>
      <c r="AE199">
        <v>-43.716897410024103</v>
      </c>
      <c r="AF199">
        <v>-4.3300565015619989</v>
      </c>
      <c r="AG199">
        <v>-2.3635382248974461</v>
      </c>
      <c r="AH199">
        <v>1.276568052955146</v>
      </c>
      <c r="AI199">
        <v>5.7536070316094312</v>
      </c>
      <c r="AJ199">
        <v>11.752308929323178</v>
      </c>
      <c r="AK199">
        <v>15.341684562659719</v>
      </c>
      <c r="AL199">
        <v>12.609258356235941</v>
      </c>
      <c r="AM199">
        <v>0.20679884491232869</v>
      </c>
      <c r="AN199">
        <v>-12.804969913680422</v>
      </c>
      <c r="AO199">
        <v>-27.265556922414781</v>
      </c>
      <c r="AP199">
        <v>-43.738482260320538</v>
      </c>
      <c r="AQ199">
        <v>-44.565428886939181</v>
      </c>
      <c r="AR199">
        <v>-4.3497524624601382</v>
      </c>
      <c r="AS199">
        <v>-2.3851199073272875</v>
      </c>
      <c r="AT199">
        <v>1.2528964243065099</v>
      </c>
      <c r="AU199">
        <v>5.7305054503887369</v>
      </c>
      <c r="AV199">
        <v>11.738860456783975</v>
      </c>
      <c r="AW199">
        <v>15.353708605550729</v>
      </c>
      <c r="AX199">
        <v>12.634925636107186</v>
      </c>
      <c r="AY199">
        <v>0.18939834391669408</v>
      </c>
      <c r="AZ199">
        <v>-12.941146788906233</v>
      </c>
      <c r="BA199">
        <v>-27.629163449816655</v>
      </c>
      <c r="BB199">
        <v>-44.560748979630695</v>
      </c>
      <c r="BC199">
        <v>-45.417729642677898</v>
      </c>
      <c r="BD199">
        <v>3200</v>
      </c>
      <c r="BE199">
        <v>3200</v>
      </c>
      <c r="BF199">
        <v>3200</v>
      </c>
      <c r="BG199">
        <v>3200</v>
      </c>
      <c r="BH199">
        <v>2464</v>
      </c>
      <c r="BI199">
        <v>2464</v>
      </c>
      <c r="BJ199" t="s">
        <v>65</v>
      </c>
      <c r="BK199" t="s">
        <v>65</v>
      </c>
      <c r="BL199">
        <v>32.193167031295253</v>
      </c>
      <c r="BM199">
        <v>200</v>
      </c>
    </row>
    <row r="200" spans="1:65" x14ac:dyDescent="0.25">
      <c r="A200">
        <v>438</v>
      </c>
      <c r="B200">
        <v>-4.03314367808591</v>
      </c>
      <c r="C200">
        <v>-1.0199844130551887</v>
      </c>
      <c r="D200">
        <v>1.8697173771477227</v>
      </c>
      <c r="E200">
        <v>4.5400514360927762</v>
      </c>
      <c r="F200">
        <v>7.0024465161593747</v>
      </c>
      <c r="G200">
        <v>9.2678013291153807</v>
      </c>
      <c r="H200">
        <v>11.346507919299393</v>
      </c>
      <c r="I200">
        <v>20.422687123354962</v>
      </c>
      <c r="J200">
        <v>24.788819406636534</v>
      </c>
      <c r="K200">
        <v>26.064951601876135</v>
      </c>
      <c r="L200">
        <v>22.903614184609857</v>
      </c>
      <c r="M200">
        <v>16.105908199327487</v>
      </c>
      <c r="N200">
        <v>8.3740458844173276</v>
      </c>
      <c r="O200">
        <v>-5.4784950580709371</v>
      </c>
      <c r="P200">
        <v>-19.116538801467602</v>
      </c>
      <c r="Q200">
        <v>-30.193524310037496</v>
      </c>
      <c r="R200">
        <v>-36.768513250001256</v>
      </c>
      <c r="S200">
        <v>-47.997175774009968</v>
      </c>
      <c r="T200">
        <v>-4.212879184002233</v>
      </c>
      <c r="U200">
        <v>-1.8960492280675756</v>
      </c>
      <c r="V200">
        <v>2.4292297681319241</v>
      </c>
      <c r="W200">
        <v>7.8339904551899542</v>
      </c>
      <c r="X200">
        <v>15.333986604123204</v>
      </c>
      <c r="Y200">
        <v>20.562824955334126</v>
      </c>
      <c r="Z200">
        <v>18.061337895925732</v>
      </c>
      <c r="AA200">
        <v>3.2856985561790371</v>
      </c>
      <c r="AB200">
        <v>-13.765334659585626</v>
      </c>
      <c r="AC200">
        <v>-34.254560842171337</v>
      </c>
      <c r="AD200">
        <v>-59.225539329175525</v>
      </c>
      <c r="AE200">
        <v>-58.537214844214468</v>
      </c>
      <c r="AF200">
        <v>-7.5345282888125</v>
      </c>
      <c r="AG200">
        <v>-4.3556091039503171</v>
      </c>
      <c r="AH200">
        <v>1.5452988124795701</v>
      </c>
      <c r="AI200">
        <v>8.8455395400920818</v>
      </c>
      <c r="AJ200">
        <v>18.783017048854823</v>
      </c>
      <c r="AK200">
        <v>25.363617210270444</v>
      </c>
      <c r="AL200">
        <v>21.951481401226921</v>
      </c>
      <c r="AM200">
        <v>4.0008217465117841</v>
      </c>
      <c r="AN200">
        <v>-15.287983085182228</v>
      </c>
      <c r="AO200">
        <v>-36.994067228736071</v>
      </c>
      <c r="AP200">
        <v>-63.208744953530335</v>
      </c>
      <c r="AQ200">
        <v>-66.828148522064808</v>
      </c>
      <c r="AR200">
        <v>-7.5855056389462909</v>
      </c>
      <c r="AS200">
        <v>-4.4067191917367827</v>
      </c>
      <c r="AT200">
        <v>1.495931366372119</v>
      </c>
      <c r="AU200">
        <v>8.8028011182824528</v>
      </c>
      <c r="AV200">
        <v>18.762037230938763</v>
      </c>
      <c r="AW200">
        <v>25.384896420476352</v>
      </c>
      <c r="AX200">
        <v>21.992794009922726</v>
      </c>
      <c r="AY200">
        <v>3.9798329619672446</v>
      </c>
      <c r="AZ200">
        <v>-15.476558964581249</v>
      </c>
      <c r="BA200">
        <v>-37.502544781785538</v>
      </c>
      <c r="BB200">
        <v>-64.373285879090332</v>
      </c>
      <c r="BC200">
        <v>-68.038532309084715</v>
      </c>
      <c r="BD200">
        <v>3200</v>
      </c>
      <c r="BE200">
        <v>3200</v>
      </c>
      <c r="BF200">
        <v>3200</v>
      </c>
      <c r="BG200">
        <v>3200</v>
      </c>
      <c r="BH200">
        <v>2464</v>
      </c>
      <c r="BI200">
        <v>2464</v>
      </c>
      <c r="BJ200" t="s">
        <v>65</v>
      </c>
      <c r="BK200" t="s">
        <v>65</v>
      </c>
      <c r="BL200">
        <v>32.253943785109698</v>
      </c>
      <c r="BM200">
        <v>200</v>
      </c>
    </row>
    <row r="201" spans="1:65" x14ac:dyDescent="0.25">
      <c r="A201">
        <v>439</v>
      </c>
      <c r="B201">
        <v>-2.6134122280882521</v>
      </c>
      <c r="C201">
        <v>-0.92762455451214643</v>
      </c>
      <c r="D201">
        <v>0.59107931934504476</v>
      </c>
      <c r="E201">
        <v>1.8941856045451981</v>
      </c>
      <c r="F201">
        <v>2.9946202791159697</v>
      </c>
      <c r="G201">
        <v>3.9046746919489674</v>
      </c>
      <c r="H201">
        <v>4.6360343416794461</v>
      </c>
      <c r="I201">
        <v>5.8563404085552886</v>
      </c>
      <c r="J201">
        <v>3.0554771387301951</v>
      </c>
      <c r="K201">
        <v>-2.2523550301616071</v>
      </c>
      <c r="L201">
        <v>-16.48042133036466</v>
      </c>
      <c r="M201">
        <v>-31.610784069875873</v>
      </c>
      <c r="N201">
        <v>-45.243627568846769</v>
      </c>
      <c r="O201">
        <v>-65.228842892694303</v>
      </c>
      <c r="P201">
        <v>-79.477646280175293</v>
      </c>
      <c r="Q201">
        <v>-83.913439822204808</v>
      </c>
      <c r="R201">
        <v>-83.506533167232718</v>
      </c>
      <c r="S201">
        <v>-85.227912729724792</v>
      </c>
      <c r="T201">
        <v>-1.4074507651716528</v>
      </c>
      <c r="U201">
        <v>-0.14725563657176644</v>
      </c>
      <c r="V201">
        <v>1.8462281101838673</v>
      </c>
      <c r="W201">
        <v>3.4665258593626067</v>
      </c>
      <c r="X201">
        <v>2.8145616706218983</v>
      </c>
      <c r="Y201">
        <v>-7.8975529719178814</v>
      </c>
      <c r="Z201">
        <v>-23.83761066539012</v>
      </c>
      <c r="AA201">
        <v>-54.606932121238074</v>
      </c>
      <c r="AB201">
        <v>-75.848379444453244</v>
      </c>
      <c r="AC201">
        <v>-91.554337450672065</v>
      </c>
      <c r="AD201">
        <v>-100.06191147095903</v>
      </c>
      <c r="AE201">
        <v>-106.95733551979329</v>
      </c>
      <c r="AF201">
        <v>2.617474972658254</v>
      </c>
      <c r="AG201">
        <v>3.4333283540377568</v>
      </c>
      <c r="AH201">
        <v>4.6401505235076774</v>
      </c>
      <c r="AI201">
        <v>5.3729619279856839</v>
      </c>
      <c r="AJ201">
        <v>3.7565925971710241</v>
      </c>
      <c r="AK201">
        <v>-7.0102698566201074</v>
      </c>
      <c r="AL201">
        <v>-22.154282184951128</v>
      </c>
      <c r="AM201">
        <v>-52.154542526912337</v>
      </c>
      <c r="AN201">
        <v>-74.693617883793308</v>
      </c>
      <c r="AO201">
        <v>-94.534889298486206</v>
      </c>
      <c r="AP201">
        <v>-112.00826406716297</v>
      </c>
      <c r="AQ201">
        <v>-117.89098179189976</v>
      </c>
      <c r="AR201">
        <v>2.5556552474494119</v>
      </c>
      <c r="AS201">
        <v>3.3861802201334141</v>
      </c>
      <c r="AT201">
        <v>4.6207696142332164</v>
      </c>
      <c r="AU201">
        <v>5.3887928968823076</v>
      </c>
      <c r="AV201">
        <v>3.8205836087958773</v>
      </c>
      <c r="AW201">
        <v>-6.9266457523601419</v>
      </c>
      <c r="AX201">
        <v>-22.12948939284566</v>
      </c>
      <c r="AY201">
        <v>-52.394710971018675</v>
      </c>
      <c r="AZ201">
        <v>-75.284618567158518</v>
      </c>
      <c r="BA201">
        <v>-95.634130811039711</v>
      </c>
      <c r="BB201">
        <v>-113.90375573226592</v>
      </c>
      <c r="BC201">
        <v>-119.70107077911653</v>
      </c>
      <c r="BD201">
        <v>2518.687996427896</v>
      </c>
      <c r="BE201">
        <v>2518.687996427896</v>
      </c>
      <c r="BF201">
        <v>2518.687996427896</v>
      </c>
      <c r="BG201">
        <v>2518.687996427896</v>
      </c>
      <c r="BH201">
        <v>1939.38975724948</v>
      </c>
      <c r="BI201">
        <v>1939.38975724948</v>
      </c>
      <c r="BJ201" t="s">
        <v>65</v>
      </c>
      <c r="BK201" t="s">
        <v>65</v>
      </c>
      <c r="BL201">
        <v>28.331944265518754</v>
      </c>
      <c r="BM201">
        <v>200</v>
      </c>
    </row>
    <row r="202" spans="1:65" x14ac:dyDescent="0.25">
      <c r="A202">
        <v>440</v>
      </c>
      <c r="B202">
        <v>-2.6199750394569761</v>
      </c>
      <c r="C202">
        <v>-0.95037779710337167</v>
      </c>
      <c r="D202">
        <v>0.61970030321996383</v>
      </c>
      <c r="E202">
        <v>2.0387746131626807</v>
      </c>
      <c r="F202">
        <v>3.3152772627782072</v>
      </c>
      <c r="G202">
        <v>4.4572390523239802</v>
      </c>
      <c r="H202">
        <v>5.4723073633068662</v>
      </c>
      <c r="I202">
        <v>9.2820618277702351</v>
      </c>
      <c r="J202">
        <v>10.053612048685837</v>
      </c>
      <c r="K202">
        <v>8.8793846662283542</v>
      </c>
      <c r="L202">
        <v>3.29096101247546</v>
      </c>
      <c r="M202">
        <v>-3.856891616640032</v>
      </c>
      <c r="N202">
        <v>-10.774188249483633</v>
      </c>
      <c r="O202">
        <v>-21.381174465372606</v>
      </c>
      <c r="P202">
        <v>-28.998026558214249</v>
      </c>
      <c r="Q202">
        <v>-30.300732823607333</v>
      </c>
      <c r="R202">
        <v>-28.089760985930898</v>
      </c>
      <c r="S202">
        <v>-24.392832945571708</v>
      </c>
      <c r="T202">
        <v>-2.4466642567095436</v>
      </c>
      <c r="U202">
        <v>-0.47583412444929252</v>
      </c>
      <c r="V202">
        <v>3.0746378393158027</v>
      </c>
      <c r="W202">
        <v>7.2075387782184057</v>
      </c>
      <c r="X202">
        <v>11.983643042839386</v>
      </c>
      <c r="Y202">
        <v>12.25179068832273</v>
      </c>
      <c r="Z202">
        <v>6.3443946774064539</v>
      </c>
      <c r="AA202">
        <v>-9.692451871286881</v>
      </c>
      <c r="AB202">
        <v>-22.782274951341915</v>
      </c>
      <c r="AC202">
        <v>-34.035506823748356</v>
      </c>
      <c r="AD202">
        <v>-43.113815481840568</v>
      </c>
      <c r="AE202">
        <v>-47.598028901256335</v>
      </c>
      <c r="AF202">
        <v>1.259095712184688E-2</v>
      </c>
      <c r="AG202">
        <v>1.785190640409412</v>
      </c>
      <c r="AH202">
        <v>4.9727967377813371</v>
      </c>
      <c r="AI202">
        <v>8.6655827165062895</v>
      </c>
      <c r="AJ202">
        <v>12.85012678846155</v>
      </c>
      <c r="AK202">
        <v>12.626022505156097</v>
      </c>
      <c r="AL202">
        <v>6.5173953384761036</v>
      </c>
      <c r="AM202">
        <v>-10.149263868286969</v>
      </c>
      <c r="AN202">
        <v>-24.521930644359724</v>
      </c>
      <c r="AO202">
        <v>-38.227449418919321</v>
      </c>
      <c r="AP202">
        <v>-52.01467173815734</v>
      </c>
      <c r="AQ202">
        <v>-56.724114570723472</v>
      </c>
      <c r="AR202">
        <v>5.7502048549373797E-2</v>
      </c>
      <c r="AS202">
        <v>1.8245375138346147</v>
      </c>
      <c r="AT202">
        <v>5.0027055559005023</v>
      </c>
      <c r="AU202">
        <v>8.685678890970328</v>
      </c>
      <c r="AV202">
        <v>12.861256688574338</v>
      </c>
      <c r="AW202">
        <v>12.634701686262337</v>
      </c>
      <c r="AX202">
        <v>6.5203391638841977</v>
      </c>
      <c r="AY202">
        <v>-10.211547427596072</v>
      </c>
      <c r="AZ202">
        <v>-24.713894714843804</v>
      </c>
      <c r="BA202">
        <v>-38.654333339408069</v>
      </c>
      <c r="BB202">
        <v>-52.890887776839634</v>
      </c>
      <c r="BC202">
        <v>-57.573559447455239</v>
      </c>
      <c r="BD202">
        <v>3200</v>
      </c>
      <c r="BE202">
        <v>3200</v>
      </c>
      <c r="BF202">
        <v>3200</v>
      </c>
      <c r="BG202">
        <v>3200</v>
      </c>
      <c r="BH202">
        <v>2464</v>
      </c>
      <c r="BI202">
        <v>2464</v>
      </c>
      <c r="BJ202" t="s">
        <v>65</v>
      </c>
      <c r="BK202" t="s">
        <v>65</v>
      </c>
      <c r="BL202">
        <v>31.389175317396191</v>
      </c>
      <c r="BM202">
        <v>200</v>
      </c>
    </row>
    <row r="203" spans="1:65" x14ac:dyDescent="0.25">
      <c r="A203">
        <v>441</v>
      </c>
      <c r="B203">
        <v>0.60863142759673416</v>
      </c>
      <c r="C203">
        <v>2.0773109349288972</v>
      </c>
      <c r="D203">
        <v>3.3857490320757244</v>
      </c>
      <c r="E203">
        <v>4.4930883220690303</v>
      </c>
      <c r="F203">
        <v>5.4121636643439386</v>
      </c>
      <c r="G203">
        <v>6.1551591214628605</v>
      </c>
      <c r="H203">
        <v>6.7336379936035886</v>
      </c>
      <c r="I203">
        <v>7.3259650682849786</v>
      </c>
      <c r="J203">
        <v>4.3715993602200243</v>
      </c>
      <c r="K203">
        <v>-0.68366528571839336</v>
      </c>
      <c r="L203">
        <v>-13.383336876024027</v>
      </c>
      <c r="M203">
        <v>-25.965113191460667</v>
      </c>
      <c r="N203">
        <v>-36.400992198242847</v>
      </c>
      <c r="O203">
        <v>-49.214630500204123</v>
      </c>
      <c r="P203">
        <v>-53.441512726699756</v>
      </c>
      <c r="Q203">
        <v>-46.857561661823659</v>
      </c>
      <c r="R203">
        <v>-41.199651060513929</v>
      </c>
      <c r="S203">
        <v>-39.81151992294339</v>
      </c>
      <c r="T203">
        <v>0.67577864890741579</v>
      </c>
      <c r="U203">
        <v>1.9435029707608882</v>
      </c>
      <c r="V203">
        <v>4.0248677374921797</v>
      </c>
      <c r="W203">
        <v>5.9391286909703247</v>
      </c>
      <c r="X203">
        <v>6.339914618841286</v>
      </c>
      <c r="Y203">
        <v>-1.1571952103101717</v>
      </c>
      <c r="Z203">
        <v>-13.226179542915814</v>
      </c>
      <c r="AA203">
        <v>-36.469447626962804</v>
      </c>
      <c r="AB203">
        <v>-51.677432634102125</v>
      </c>
      <c r="AC203">
        <v>-61.35344557947203</v>
      </c>
      <c r="AD203">
        <v>-62.458112464146915</v>
      </c>
      <c r="AE203">
        <v>-66.34080578762115</v>
      </c>
      <c r="AF203">
        <v>4.9178570971311615</v>
      </c>
      <c r="AG203">
        <v>5.4855811120086555</v>
      </c>
      <c r="AH203">
        <v>6.2854192687090968</v>
      </c>
      <c r="AI203">
        <v>6.6514772608693846</v>
      </c>
      <c r="AJ203">
        <v>5.0314234354885414</v>
      </c>
      <c r="AK203">
        <v>-3.742495993012823</v>
      </c>
      <c r="AL203">
        <v>-15.418457575925373</v>
      </c>
      <c r="AM203">
        <v>-37.236184644080723</v>
      </c>
      <c r="AN203">
        <v>-52.2780486711397</v>
      </c>
      <c r="AO203">
        <v>-63.861030553045708</v>
      </c>
      <c r="AP203">
        <v>-71.946047155905561</v>
      </c>
      <c r="AQ203">
        <v>-78.256997271447489</v>
      </c>
      <c r="AR203">
        <v>4.9696973848353112</v>
      </c>
      <c r="AS203">
        <v>5.5390190091068883</v>
      </c>
      <c r="AT203">
        <v>6.3417988872455782</v>
      </c>
      <c r="AU203">
        <v>6.711095735501063</v>
      </c>
      <c r="AV203">
        <v>5.0920342633657691</v>
      </c>
      <c r="AW203">
        <v>-3.7035287936573043</v>
      </c>
      <c r="AX203">
        <v>-15.432769889794015</v>
      </c>
      <c r="AY203">
        <v>-37.429928868062468</v>
      </c>
      <c r="AZ203">
        <v>-52.700336756558826</v>
      </c>
      <c r="BA203">
        <v>-64.616327301069589</v>
      </c>
      <c r="BB203">
        <v>-73.227525057123074</v>
      </c>
      <c r="BC203">
        <v>-79.460957691419964</v>
      </c>
      <c r="BD203">
        <v>3200</v>
      </c>
      <c r="BE203">
        <v>3200</v>
      </c>
      <c r="BF203">
        <v>3200</v>
      </c>
      <c r="BG203">
        <v>3200</v>
      </c>
      <c r="BH203">
        <v>2464</v>
      </c>
      <c r="BI203">
        <v>2464</v>
      </c>
      <c r="BJ203" t="s">
        <v>65</v>
      </c>
      <c r="BK203" t="s">
        <v>65</v>
      </c>
      <c r="BL203">
        <v>27.610300807018195</v>
      </c>
      <c r="BM203">
        <v>200</v>
      </c>
    </row>
    <row r="204" spans="1:65" x14ac:dyDescent="0.25">
      <c r="A204">
        <v>442</v>
      </c>
      <c r="B204">
        <v>-1.5618339583912955</v>
      </c>
      <c r="C204">
        <v>0.32796679950410079</v>
      </c>
      <c r="D204">
        <v>2.0742091526985278</v>
      </c>
      <c r="E204">
        <v>3.6207565023890083</v>
      </c>
      <c r="F204">
        <v>4.9796945519757498</v>
      </c>
      <c r="G204">
        <v>6.1625100275394109</v>
      </c>
      <c r="H204">
        <v>7.1801180038230665</v>
      </c>
      <c r="I204">
        <v>10.361972348317469</v>
      </c>
      <c r="J204">
        <v>9.7997127131600745</v>
      </c>
      <c r="K204">
        <v>6.9523124584876941</v>
      </c>
      <c r="L204">
        <v>-2.0393975789197158</v>
      </c>
      <c r="M204">
        <v>-11.849751365354265</v>
      </c>
      <c r="N204">
        <v>-20.332706274482497</v>
      </c>
      <c r="O204">
        <v>-31.024896008211218</v>
      </c>
      <c r="P204">
        <v>-34.307974431144473</v>
      </c>
      <c r="Q204">
        <v>-26.842460064251185</v>
      </c>
      <c r="R204">
        <v>-19.094664435061333</v>
      </c>
      <c r="S204">
        <v>-11.587954363341952</v>
      </c>
      <c r="T204">
        <v>-1.500603466933967</v>
      </c>
      <c r="U204">
        <v>-1.3096514227539657E-2</v>
      </c>
      <c r="V204">
        <v>2.5960737026892859</v>
      </c>
      <c r="W204">
        <v>5.4594003867119296</v>
      </c>
      <c r="X204">
        <v>8.1700616701024096</v>
      </c>
      <c r="Y204">
        <v>5.9708180460619351</v>
      </c>
      <c r="Z204">
        <v>-0.78566257590430288</v>
      </c>
      <c r="AA204">
        <v>-15.451609126964778</v>
      </c>
      <c r="AB204">
        <v>-25.235576613018772</v>
      </c>
      <c r="AC204">
        <v>-30.998853632483794</v>
      </c>
      <c r="AD204">
        <v>-29.621210902080335</v>
      </c>
      <c r="AE204">
        <v>-31.281474474629533</v>
      </c>
      <c r="AF204">
        <v>2.3915632832242908</v>
      </c>
      <c r="AG204">
        <v>3.5776173946457099</v>
      </c>
      <c r="AH204">
        <v>5.6433635194325786</v>
      </c>
      <c r="AI204">
        <v>7.8680055564550599</v>
      </c>
      <c r="AJ204">
        <v>9.7870111548700738</v>
      </c>
      <c r="AK204">
        <v>7.1256210625226384</v>
      </c>
      <c r="AL204">
        <v>0.36145045378473128</v>
      </c>
      <c r="AM204">
        <v>-14.900998757147594</v>
      </c>
      <c r="AN204">
        <v>-26.585996363304094</v>
      </c>
      <c r="AO204">
        <v>-36.406588888619439</v>
      </c>
      <c r="AP204">
        <v>-44.596445091771784</v>
      </c>
      <c r="AQ204">
        <v>-49.596898372173335</v>
      </c>
      <c r="AR204">
        <v>2.3352568148280599</v>
      </c>
      <c r="AS204">
        <v>3.5288576674693402</v>
      </c>
      <c r="AT204">
        <v>5.6090134434182843</v>
      </c>
      <c r="AU204">
        <v>7.8522953524248766</v>
      </c>
      <c r="AV204">
        <v>9.7984082008458628</v>
      </c>
      <c r="AW204">
        <v>7.1552966007867873</v>
      </c>
      <c r="AX204">
        <v>0.37557434664096945</v>
      </c>
      <c r="AY204">
        <v>-14.980765146883831</v>
      </c>
      <c r="AZ204">
        <v>-26.797464893941957</v>
      </c>
      <c r="BA204">
        <v>-36.814187325662218</v>
      </c>
      <c r="BB204">
        <v>-45.329287300292442</v>
      </c>
      <c r="BC204">
        <v>-50.307109532250621</v>
      </c>
      <c r="BD204">
        <v>3200</v>
      </c>
      <c r="BE204">
        <v>3200</v>
      </c>
      <c r="BF204">
        <v>3200</v>
      </c>
      <c r="BG204">
        <v>3200</v>
      </c>
      <c r="BH204">
        <v>2464</v>
      </c>
      <c r="BI204">
        <v>2464</v>
      </c>
      <c r="BJ204" t="s">
        <v>65</v>
      </c>
      <c r="BK204" t="s">
        <v>65</v>
      </c>
      <c r="BL204">
        <v>31.817593458270814</v>
      </c>
      <c r="BM204">
        <v>200</v>
      </c>
    </row>
    <row r="205" spans="1:65" x14ac:dyDescent="0.25">
      <c r="A205">
        <v>443</v>
      </c>
      <c r="B205">
        <v>-2.7887482962682397</v>
      </c>
      <c r="C205">
        <v>-0.81676873717864695</v>
      </c>
      <c r="D205">
        <v>1.0282312924951575</v>
      </c>
      <c r="E205">
        <v>2.6868453616659544</v>
      </c>
      <c r="F205">
        <v>4.1705072351823356</v>
      </c>
      <c r="G205">
        <v>5.4900756616616668</v>
      </c>
      <c r="H205">
        <v>6.655860851881509</v>
      </c>
      <c r="I205">
        <v>10.935528124934867</v>
      </c>
      <c r="J205">
        <v>11.722736037202559</v>
      </c>
      <c r="K205">
        <v>10.417301676617571</v>
      </c>
      <c r="L205">
        <v>4.7934555545993405</v>
      </c>
      <c r="M205">
        <v>-1.5812462131110232</v>
      </c>
      <c r="N205">
        <v>-6.8058718743925493</v>
      </c>
      <c r="O205">
        <v>-12.014087821170666</v>
      </c>
      <c r="P205">
        <v>-10.106649040919693</v>
      </c>
      <c r="Q205">
        <v>-0.23641293113330075</v>
      </c>
      <c r="R205">
        <v>6.0000743046802194</v>
      </c>
      <c r="S205">
        <v>7.6414370277518016</v>
      </c>
      <c r="T205">
        <v>-2.8590122353022025</v>
      </c>
      <c r="U205">
        <v>-1.2184020986975157</v>
      </c>
      <c r="V205">
        <v>1.7585136131862549</v>
      </c>
      <c r="W205">
        <v>5.2856061937693601</v>
      </c>
      <c r="X205">
        <v>9.63184618884498</v>
      </c>
      <c r="Y205">
        <v>11.307452975007347</v>
      </c>
      <c r="Z205">
        <v>8.6362421123515478</v>
      </c>
      <c r="AA205">
        <v>1.169716402505891</v>
      </c>
      <c r="AB205">
        <v>-3.3621201700630849</v>
      </c>
      <c r="AC205">
        <v>-4.4177198212599214</v>
      </c>
      <c r="AD205">
        <v>1.0112993427116579</v>
      </c>
      <c r="AE205">
        <v>-0.14365116996123417</v>
      </c>
      <c r="AF205">
        <v>1.4131740957067791</v>
      </c>
      <c r="AG205">
        <v>2.5609853791082324</v>
      </c>
      <c r="AH205">
        <v>4.6615273071921175</v>
      </c>
      <c r="AI205">
        <v>7.1894611817858998</v>
      </c>
      <c r="AJ205">
        <v>10.409116053745338</v>
      </c>
      <c r="AK205">
        <v>11.856738921127013</v>
      </c>
      <c r="AL205">
        <v>9.8300775842169443</v>
      </c>
      <c r="AM205">
        <v>2.8075863183733842</v>
      </c>
      <c r="AN205">
        <v>-3.499318161727452</v>
      </c>
      <c r="AO205">
        <v>-9.4779294683303839</v>
      </c>
      <c r="AP205">
        <v>-16.194387181580407</v>
      </c>
      <c r="AQ205">
        <v>-20.272939541680842</v>
      </c>
      <c r="AR205">
        <v>1.5717612874663334</v>
      </c>
      <c r="AS205">
        <v>2.5765027355466321</v>
      </c>
      <c r="AT205">
        <v>4.4064350259533089</v>
      </c>
      <c r="AU205">
        <v>6.5867758843803772</v>
      </c>
      <c r="AV205">
        <v>9.2870121868593447</v>
      </c>
      <c r="AW205">
        <v>10.204765785217507</v>
      </c>
      <c r="AX205">
        <v>8.03885744499952</v>
      </c>
      <c r="AY205">
        <v>1.2198695832680433</v>
      </c>
      <c r="AZ205">
        <v>-4.7403867706976435</v>
      </c>
      <c r="BA205">
        <v>-10.308429205473924</v>
      </c>
      <c r="BB205">
        <v>-16.498808230640886</v>
      </c>
      <c r="BC205">
        <v>-20.351286753295604</v>
      </c>
      <c r="BD205">
        <v>3200</v>
      </c>
      <c r="BE205">
        <v>3200</v>
      </c>
      <c r="BF205">
        <v>3200</v>
      </c>
      <c r="BG205">
        <v>3200</v>
      </c>
      <c r="BH205">
        <v>2464</v>
      </c>
      <c r="BI205">
        <v>2464</v>
      </c>
      <c r="BJ205" t="s">
        <v>65</v>
      </c>
      <c r="BK205" t="s">
        <v>65</v>
      </c>
      <c r="BL205">
        <v>32.638656673282902</v>
      </c>
      <c r="BM205">
        <v>200</v>
      </c>
    </row>
    <row r="206" spans="1:65" x14ac:dyDescent="0.25">
      <c r="A206">
        <v>444</v>
      </c>
      <c r="B206">
        <v>0.66895257341416381</v>
      </c>
      <c r="C206">
        <v>0.54083351836410609</v>
      </c>
      <c r="D206">
        <v>0.40719308368061813</v>
      </c>
      <c r="E206">
        <v>0.27327940049129418</v>
      </c>
      <c r="F206">
        <v>0.13988943419071531</v>
      </c>
      <c r="G206">
        <v>7.7614095415207141E-3</v>
      </c>
      <c r="H206">
        <v>-0.12242203844929633</v>
      </c>
      <c r="I206">
        <v>-0.83073654346295378</v>
      </c>
      <c r="J206">
        <v>-1.3361410050480997</v>
      </c>
      <c r="K206">
        <v>-1.6031154876237907</v>
      </c>
      <c r="L206">
        <v>-1.3414934860608159</v>
      </c>
      <c r="M206">
        <v>-9.1753868749766543E-2</v>
      </c>
      <c r="N206">
        <v>1.939513717258909</v>
      </c>
      <c r="O206">
        <v>7.3815754500377446</v>
      </c>
      <c r="P206">
        <v>16.22389798901877</v>
      </c>
      <c r="Q206">
        <v>27.545659365087946</v>
      </c>
      <c r="R206">
        <v>34.080113029758138</v>
      </c>
      <c r="S206">
        <v>39.628866808934518</v>
      </c>
      <c r="T206">
        <v>0.20181189891388396</v>
      </c>
      <c r="U206">
        <v>-4.9713694753039661E-2</v>
      </c>
      <c r="V206">
        <v>-0.56144236543743953</v>
      </c>
      <c r="W206">
        <v>-1.2936797434970337</v>
      </c>
      <c r="X206">
        <v>-2.5619007924581467</v>
      </c>
      <c r="Y206">
        <v>-3.9863940034585985</v>
      </c>
      <c r="Z206">
        <v>-3.8516697407650624</v>
      </c>
      <c r="AA206">
        <v>0.22682729044452843</v>
      </c>
      <c r="AB206">
        <v>6.9827683187094483</v>
      </c>
      <c r="AC206">
        <v>17.396918796705187</v>
      </c>
      <c r="AD206">
        <v>34.0997441784411</v>
      </c>
      <c r="AE206">
        <v>34.726300049420786</v>
      </c>
      <c r="AF206">
        <v>6.2978941697659776</v>
      </c>
      <c r="AG206">
        <v>5.4523469771842334</v>
      </c>
      <c r="AH206">
        <v>3.8671856499720296</v>
      </c>
      <c r="AI206">
        <v>1.870677796175918</v>
      </c>
      <c r="AJ206">
        <v>-0.95039637204585858</v>
      </c>
      <c r="AK206">
        <v>-3.0889527334101303</v>
      </c>
      <c r="AL206">
        <v>-2.3848753585061293</v>
      </c>
      <c r="AM206">
        <v>2.7646649801416761</v>
      </c>
      <c r="AN206">
        <v>8.9605728671585112</v>
      </c>
      <c r="AO206">
        <v>16.56608516325063</v>
      </c>
      <c r="AP206">
        <v>25.920366075151136</v>
      </c>
      <c r="AQ206">
        <v>25.336721041890609</v>
      </c>
      <c r="AR206">
        <v>6.3314591624229895</v>
      </c>
      <c r="AS206">
        <v>5.4819892603882172</v>
      </c>
      <c r="AT206">
        <v>3.889153621200736</v>
      </c>
      <c r="AU206">
        <v>1.8822995049114222</v>
      </c>
      <c r="AV206">
        <v>-0.95508056538379238</v>
      </c>
      <c r="AW206">
        <v>-3.1075974614185737</v>
      </c>
      <c r="AX206">
        <v>-2.3982430112922533</v>
      </c>
      <c r="AY206">
        <v>2.8005163170730096</v>
      </c>
      <c r="AZ206">
        <v>9.0686580344537937</v>
      </c>
      <c r="BA206">
        <v>16.779802516104017</v>
      </c>
      <c r="BB206">
        <v>26.2958042938604</v>
      </c>
      <c r="BC206">
        <v>25.722954192811329</v>
      </c>
      <c r="BD206">
        <v>3200</v>
      </c>
      <c r="BE206">
        <v>3200</v>
      </c>
      <c r="BF206">
        <v>3200</v>
      </c>
      <c r="BG206">
        <v>3200</v>
      </c>
      <c r="BH206">
        <v>2464</v>
      </c>
      <c r="BI206">
        <v>2464</v>
      </c>
      <c r="BJ206" t="s">
        <v>65</v>
      </c>
      <c r="BK206" t="s">
        <v>65</v>
      </c>
      <c r="BL206">
        <v>33.179177409882023</v>
      </c>
      <c r="BM206">
        <v>200</v>
      </c>
    </row>
    <row r="207" spans="1:65" x14ac:dyDescent="0.25">
      <c r="A207">
        <v>445</v>
      </c>
      <c r="B207">
        <v>2.3206853769732612</v>
      </c>
      <c r="C207">
        <v>3.0717260029804185</v>
      </c>
      <c r="D207">
        <v>3.8336733699088912</v>
      </c>
      <c r="E207">
        <v>4.5811820270864194</v>
      </c>
      <c r="F207">
        <v>5.3150228131382953</v>
      </c>
      <c r="G207">
        <v>6.0359236063554231</v>
      </c>
      <c r="H207">
        <v>6.7445714668142722</v>
      </c>
      <c r="I207">
        <v>10.77297457985793</v>
      </c>
      <c r="J207">
        <v>14.412399163648281</v>
      </c>
      <c r="K207">
        <v>17.843014290568615</v>
      </c>
      <c r="L207">
        <v>24.166914220653606</v>
      </c>
      <c r="M207">
        <v>29.933718196286861</v>
      </c>
      <c r="N207">
        <v>35.216420262148205</v>
      </c>
      <c r="O207">
        <v>44.369848104976533</v>
      </c>
      <c r="P207">
        <v>54.649975948885199</v>
      </c>
      <c r="Q207">
        <v>64.360020285838331</v>
      </c>
      <c r="R207">
        <v>68.487024809601238</v>
      </c>
      <c r="S207">
        <v>70.318029619990114</v>
      </c>
      <c r="T207">
        <v>1.9297439634726605</v>
      </c>
      <c r="U207">
        <v>2.6430084540920995</v>
      </c>
      <c r="V207">
        <v>4.1348617185009431</v>
      </c>
      <c r="W207">
        <v>6.3970262277959069</v>
      </c>
      <c r="X207">
        <v>10.919391189802285</v>
      </c>
      <c r="Y207">
        <v>19.316023367243126</v>
      </c>
      <c r="Z207">
        <v>26.60369656598445</v>
      </c>
      <c r="AA207">
        <v>37.23135342737924</v>
      </c>
      <c r="AB207">
        <v>43.659557160229745</v>
      </c>
      <c r="AC207">
        <v>48.725096819542607</v>
      </c>
      <c r="AD207">
        <v>56.023851749117462</v>
      </c>
      <c r="AE207">
        <v>62.851686774623161</v>
      </c>
      <c r="AF207">
        <v>2.1169599752198649</v>
      </c>
      <c r="AG207">
        <v>2.9919943985897564</v>
      </c>
      <c r="AH207">
        <v>4.7347686015541957</v>
      </c>
      <c r="AI207">
        <v>7.1919480529625961</v>
      </c>
      <c r="AJ207">
        <v>11.621946311471328</v>
      </c>
      <c r="AK207">
        <v>18.882309050296602</v>
      </c>
      <c r="AL207">
        <v>24.791052316385301</v>
      </c>
      <c r="AM207">
        <v>33.984316441218532</v>
      </c>
      <c r="AN207">
        <v>40.812481032686257</v>
      </c>
      <c r="AO207">
        <v>47.936630595573142</v>
      </c>
      <c r="AP207">
        <v>56.859157711237479</v>
      </c>
      <c r="AQ207">
        <v>57.718512033415259</v>
      </c>
      <c r="AR207">
        <v>1.0643816073225425</v>
      </c>
      <c r="AS207">
        <v>2.0439282158453418</v>
      </c>
      <c r="AT207">
        <v>3.9815264910975783</v>
      </c>
      <c r="AU207">
        <v>6.6826608560317107</v>
      </c>
      <c r="AV207">
        <v>11.460187730520932</v>
      </c>
      <c r="AW207">
        <v>19.036339570501283</v>
      </c>
      <c r="AX207">
        <v>25.015843752587489</v>
      </c>
      <c r="AY207">
        <v>34.166138904624113</v>
      </c>
      <c r="AZ207">
        <v>41.005765471798242</v>
      </c>
      <c r="BA207">
        <v>48.301607633943966</v>
      </c>
      <c r="BB207">
        <v>57.686675359596222</v>
      </c>
      <c r="BC207">
        <v>58.413419114748258</v>
      </c>
      <c r="BD207">
        <v>3200</v>
      </c>
      <c r="BE207">
        <v>3200</v>
      </c>
      <c r="BF207">
        <v>3200</v>
      </c>
      <c r="BG207">
        <v>3200</v>
      </c>
      <c r="BH207">
        <v>2464</v>
      </c>
      <c r="BI207">
        <v>2464</v>
      </c>
      <c r="BJ207" t="s">
        <v>65</v>
      </c>
      <c r="BK207" t="s">
        <v>65</v>
      </c>
      <c r="BL207">
        <v>33.669899999999998</v>
      </c>
      <c r="BM207">
        <v>200</v>
      </c>
    </row>
    <row r="208" spans="1:65" x14ac:dyDescent="0.25">
      <c r="A208">
        <v>446</v>
      </c>
      <c r="B208">
        <v>7.4955676414219239</v>
      </c>
      <c r="C208">
        <v>7.978579373140934</v>
      </c>
      <c r="D208">
        <v>8.4320905786687543</v>
      </c>
      <c r="E208">
        <v>8.8420605738262488</v>
      </c>
      <c r="F208">
        <v>9.2117370092545396</v>
      </c>
      <c r="G208">
        <v>9.5441873207748049</v>
      </c>
      <c r="H208">
        <v>9.8423074599098683</v>
      </c>
      <c r="I208">
        <v>11.052683298805945</v>
      </c>
      <c r="J208">
        <v>11.585037779399885</v>
      </c>
      <c r="K208">
        <v>11.797396257950052</v>
      </c>
      <c r="L208">
        <v>12.042533041656187</v>
      </c>
      <c r="M208">
        <v>12.713418275544022</v>
      </c>
      <c r="N208">
        <v>14.059524729052308</v>
      </c>
      <c r="O208">
        <v>18.392022672726743</v>
      </c>
      <c r="P208">
        <v>26.169881887239747</v>
      </c>
      <c r="Q208">
        <v>35.392991544124996</v>
      </c>
      <c r="R208">
        <v>38.705316651418755</v>
      </c>
      <c r="S208">
        <v>36.827850081887632</v>
      </c>
      <c r="T208">
        <v>2.0205941993271108</v>
      </c>
      <c r="U208">
        <v>2.9522610728674459</v>
      </c>
      <c r="V208">
        <v>4.6434166224978286</v>
      </c>
      <c r="W208">
        <v>6.6528871189618091</v>
      </c>
      <c r="X208">
        <v>9.1747785865916445</v>
      </c>
      <c r="Y208">
        <v>10.485552110461525</v>
      </c>
      <c r="Z208">
        <v>9.7166577969377137</v>
      </c>
      <c r="AA208">
        <v>7.9169495019772853</v>
      </c>
      <c r="AB208">
        <v>8.446629979746989</v>
      </c>
      <c r="AC208">
        <v>12.469308984551924</v>
      </c>
      <c r="AD208">
        <v>25.291575398767446</v>
      </c>
      <c r="AE208">
        <v>29.293202359969296</v>
      </c>
      <c r="AF208">
        <v>11.097733830442365</v>
      </c>
      <c r="AG208">
        <v>10.187257550352339</v>
      </c>
      <c r="AH208">
        <v>8.4296203051183181</v>
      </c>
      <c r="AI208">
        <v>6.0923780648458603</v>
      </c>
      <c r="AJ208">
        <v>2.3757328308499082</v>
      </c>
      <c r="AK208">
        <v>-1.9150331135960041</v>
      </c>
      <c r="AL208">
        <v>-3.3672491571956273</v>
      </c>
      <c r="AM208">
        <v>-1.5043790310054899</v>
      </c>
      <c r="AN208">
        <v>2.9454081141599975</v>
      </c>
      <c r="AO208">
        <v>9.8216808874504462</v>
      </c>
      <c r="AP208">
        <v>20.433539426054846</v>
      </c>
      <c r="AQ208">
        <v>20.374223494954087</v>
      </c>
      <c r="AR208">
        <v>11.025736338910255</v>
      </c>
      <c r="AS208">
        <v>10.1236689015171</v>
      </c>
      <c r="AT208">
        <v>8.381267424809117</v>
      </c>
      <c r="AU208">
        <v>6.0621058647564174</v>
      </c>
      <c r="AV208">
        <v>2.3683545862687034</v>
      </c>
      <c r="AW208">
        <v>-1.9067262710995707</v>
      </c>
      <c r="AX208">
        <v>-3.3589470483436079</v>
      </c>
      <c r="AY208">
        <v>-1.4921065931479405</v>
      </c>
      <c r="AZ208">
        <v>2.9842987349288501</v>
      </c>
      <c r="BA208">
        <v>9.9229455145437289</v>
      </c>
      <c r="BB208">
        <v>20.663551928010587</v>
      </c>
      <c r="BC208">
        <v>20.615496439934031</v>
      </c>
      <c r="BD208">
        <v>3200</v>
      </c>
      <c r="BE208">
        <v>3200</v>
      </c>
      <c r="BF208">
        <v>3200</v>
      </c>
      <c r="BG208">
        <v>3200</v>
      </c>
      <c r="BH208">
        <v>2464</v>
      </c>
      <c r="BI208">
        <v>2464</v>
      </c>
      <c r="BJ208" t="s">
        <v>65</v>
      </c>
      <c r="BK208" t="s">
        <v>65</v>
      </c>
      <c r="BL208">
        <v>33.526961096336038</v>
      </c>
      <c r="BM208">
        <v>200</v>
      </c>
    </row>
    <row r="209" spans="1:65" x14ac:dyDescent="0.25">
      <c r="A209">
        <v>447</v>
      </c>
      <c r="B209">
        <v>4.1891779713258694</v>
      </c>
      <c r="C209">
        <v>4.3248394835000008</v>
      </c>
      <c r="D209">
        <v>4.4433326383717944</v>
      </c>
      <c r="E209">
        <v>4.5415484187080049</v>
      </c>
      <c r="F209">
        <v>4.6213352958342222</v>
      </c>
      <c r="G209">
        <v>4.6844337861075278</v>
      </c>
      <c r="H209">
        <v>4.7324817852693188</v>
      </c>
      <c r="I209">
        <v>4.7847360982204714</v>
      </c>
      <c r="J209">
        <v>4.616902332509401</v>
      </c>
      <c r="K209">
        <v>4.4057319481571184</v>
      </c>
      <c r="L209">
        <v>4.2623131512169872</v>
      </c>
      <c r="M209">
        <v>4.7791732507350417</v>
      </c>
      <c r="N209">
        <v>5.9940876909750358</v>
      </c>
      <c r="O209">
        <v>9.9474596519938387</v>
      </c>
      <c r="P209">
        <v>17.179728540007087</v>
      </c>
      <c r="Q209">
        <v>26.811754574141005</v>
      </c>
      <c r="R209">
        <v>32.077923917806018</v>
      </c>
      <c r="S209">
        <v>35.561766279813419</v>
      </c>
      <c r="T209">
        <v>-2.5646875545824734</v>
      </c>
      <c r="U209">
        <v>-1.9659803711737089</v>
      </c>
      <c r="V209">
        <v>-0.85489772673509601</v>
      </c>
      <c r="W209">
        <v>0.52428494648953938</v>
      </c>
      <c r="X209">
        <v>2.4497422531732234</v>
      </c>
      <c r="Y209">
        <v>4.1005625490912054</v>
      </c>
      <c r="Z209">
        <v>4.3740686747657103</v>
      </c>
      <c r="AA209">
        <v>4.1539611953710089</v>
      </c>
      <c r="AB209">
        <v>4.7696349863777385</v>
      </c>
      <c r="AC209">
        <v>7.4592407116418764</v>
      </c>
      <c r="AD209">
        <v>19.278072273674063</v>
      </c>
      <c r="AE209">
        <v>28.294564787005523</v>
      </c>
      <c r="AF209">
        <v>6.0127257913780703</v>
      </c>
      <c r="AG209">
        <v>5.4059296583851282</v>
      </c>
      <c r="AH209">
        <v>4.1506847408367964</v>
      </c>
      <c r="AI209">
        <v>2.287146255343167</v>
      </c>
      <c r="AJ209">
        <v>-1.2707153081874951</v>
      </c>
      <c r="AK209">
        <v>-7.1299985636588676</v>
      </c>
      <c r="AL209">
        <v>-11.123068616929812</v>
      </c>
      <c r="AM209">
        <v>-13.896963228074329</v>
      </c>
      <c r="AN209">
        <v>-12.019344691790653</v>
      </c>
      <c r="AO209">
        <v>-5.9098829483941735</v>
      </c>
      <c r="AP209">
        <v>8.1447472690868157</v>
      </c>
      <c r="AQ209">
        <v>9.5262006730210267</v>
      </c>
      <c r="AR209">
        <v>5.9631458153391188</v>
      </c>
      <c r="AS209">
        <v>5.366461336182363</v>
      </c>
      <c r="AT209">
        <v>4.129230079938373</v>
      </c>
      <c r="AU209">
        <v>2.2862315583518922</v>
      </c>
      <c r="AV209">
        <v>-1.2489319753106187</v>
      </c>
      <c r="AW209">
        <v>-7.1061759187975717</v>
      </c>
      <c r="AX209">
        <v>-11.122220884936217</v>
      </c>
      <c r="AY209">
        <v>-13.944638611099354</v>
      </c>
      <c r="AZ209">
        <v>-12.087416110026227</v>
      </c>
      <c r="BA209">
        <v>-5.9664029723160983</v>
      </c>
      <c r="BB209">
        <v>8.1668033857505016</v>
      </c>
      <c r="BC209">
        <v>9.5833626723591809</v>
      </c>
      <c r="BD209">
        <v>3200</v>
      </c>
      <c r="BE209">
        <v>3200</v>
      </c>
      <c r="BF209">
        <v>3200</v>
      </c>
      <c r="BG209">
        <v>3200</v>
      </c>
      <c r="BH209">
        <v>2464</v>
      </c>
      <c r="BI209">
        <v>2464</v>
      </c>
      <c r="BJ209" t="s">
        <v>65</v>
      </c>
      <c r="BK209" t="s">
        <v>65</v>
      </c>
      <c r="BL209">
        <v>32.431510826327333</v>
      </c>
      <c r="BM209">
        <v>200</v>
      </c>
    </row>
    <row r="210" spans="1:65" x14ac:dyDescent="0.25">
      <c r="A210">
        <v>448</v>
      </c>
      <c r="B210">
        <v>1.4120317065344916</v>
      </c>
      <c r="C210">
        <v>2.5574514529751875</v>
      </c>
      <c r="D210">
        <v>3.6526539965057307</v>
      </c>
      <c r="E210">
        <v>4.6619085676870284</v>
      </c>
      <c r="F210">
        <v>5.590297719734183</v>
      </c>
      <c r="G210">
        <v>6.4426500280365122</v>
      </c>
      <c r="H210">
        <v>7.2235517731096541</v>
      </c>
      <c r="I210">
        <v>10.637515635092063</v>
      </c>
      <c r="J210">
        <v>12.359897857609909</v>
      </c>
      <c r="K210">
        <v>13.053105581231767</v>
      </c>
      <c r="L210">
        <v>12.785774275196616</v>
      </c>
      <c r="M210">
        <v>11.798380828174636</v>
      </c>
      <c r="N210">
        <v>10.975059651883862</v>
      </c>
      <c r="O210">
        <v>10.771812757591482</v>
      </c>
      <c r="P210">
        <v>13.141998958132451</v>
      </c>
      <c r="Q210">
        <v>17.705611482577226</v>
      </c>
      <c r="R210">
        <v>19.535035153719836</v>
      </c>
      <c r="S210">
        <v>17.825885897451293</v>
      </c>
      <c r="T210">
        <v>0.63161302954195531</v>
      </c>
      <c r="U210">
        <v>1.9320822328376674</v>
      </c>
      <c r="V210">
        <v>4.3645033472142911</v>
      </c>
      <c r="W210">
        <v>7.4235593970087272</v>
      </c>
      <c r="X210">
        <v>11.785155700137425</v>
      </c>
      <c r="Y210">
        <v>15.562099082028698</v>
      </c>
      <c r="Z210">
        <v>15.77449020371137</v>
      </c>
      <c r="AA210">
        <v>12.497582718807228</v>
      </c>
      <c r="AB210">
        <v>9.0997186429466606</v>
      </c>
      <c r="AC210">
        <v>6.5767927058528466</v>
      </c>
      <c r="AD210">
        <v>9.8204557414079137</v>
      </c>
      <c r="AE210">
        <v>15.771583474747732</v>
      </c>
      <c r="AF210">
        <v>3.8882314457237137</v>
      </c>
      <c r="AG210">
        <v>4.2966714623597637</v>
      </c>
      <c r="AH210">
        <v>4.9501537772747568</v>
      </c>
      <c r="AI210">
        <v>5.5084239966382569</v>
      </c>
      <c r="AJ210">
        <v>5.4591681853064653</v>
      </c>
      <c r="AK210">
        <v>2.7405938279126407</v>
      </c>
      <c r="AL210">
        <v>-1.1142946848297433</v>
      </c>
      <c r="AM210">
        <v>-7.3098227571687797</v>
      </c>
      <c r="AN210">
        <v>-9.8192962815528411</v>
      </c>
      <c r="AO210">
        <v>-8.9456261791222982</v>
      </c>
      <c r="AP210">
        <v>-1.8510027155344693</v>
      </c>
      <c r="AQ210">
        <v>-2.2915127650221385</v>
      </c>
      <c r="AR210">
        <v>3.8402847715374859</v>
      </c>
      <c r="AS210">
        <v>4.2564012228026025</v>
      </c>
      <c r="AT210">
        <v>4.9237890577835675</v>
      </c>
      <c r="AU210">
        <v>5.4984629323199394</v>
      </c>
      <c r="AV210">
        <v>5.4690912665825149</v>
      </c>
      <c r="AW210">
        <v>2.7570713147676007</v>
      </c>
      <c r="AX210">
        <v>-1.1114172681001704</v>
      </c>
      <c r="AY210">
        <v>-7.3450272162665229</v>
      </c>
      <c r="AZ210">
        <v>-9.882188667372505</v>
      </c>
      <c r="BA210">
        <v>-9.0273337224163619</v>
      </c>
      <c r="BB210">
        <v>-1.9349617320982282</v>
      </c>
      <c r="BC210">
        <v>-2.350338165811455</v>
      </c>
      <c r="BD210">
        <v>3200</v>
      </c>
      <c r="BE210">
        <v>3200</v>
      </c>
      <c r="BF210">
        <v>3200</v>
      </c>
      <c r="BG210">
        <v>3200</v>
      </c>
      <c r="BH210">
        <v>2464</v>
      </c>
      <c r="BI210">
        <v>2464</v>
      </c>
      <c r="BJ210" t="s">
        <v>65</v>
      </c>
      <c r="BK210" t="s">
        <v>65</v>
      </c>
      <c r="BL210">
        <v>33.100804195121199</v>
      </c>
      <c r="BM210">
        <v>200</v>
      </c>
    </row>
    <row r="211" spans="1:65" x14ac:dyDescent="0.25">
      <c r="A211">
        <v>449</v>
      </c>
      <c r="B211">
        <v>9.505766980582516</v>
      </c>
      <c r="C211">
        <v>12.077621546014578</v>
      </c>
      <c r="D211">
        <v>14.542397127481067</v>
      </c>
      <c r="E211">
        <v>16.818660542960508</v>
      </c>
      <c r="F211">
        <v>18.91659920557953</v>
      </c>
      <c r="G211">
        <v>20.845917858786507</v>
      </c>
      <c r="H211">
        <v>22.615860123256088</v>
      </c>
      <c r="I211">
        <v>30.353160960554028</v>
      </c>
      <c r="J211">
        <v>34.138620702827211</v>
      </c>
      <c r="K211">
        <v>35.381026002614945</v>
      </c>
      <c r="L211">
        <v>33.322797339454674</v>
      </c>
      <c r="M211">
        <v>28.590720794531357</v>
      </c>
      <c r="N211">
        <v>23.409236587038642</v>
      </c>
      <c r="O211">
        <v>15.039718173128422</v>
      </c>
      <c r="P211">
        <v>8.8406729731067148</v>
      </c>
      <c r="Q211">
        <v>6.6606249035178893</v>
      </c>
      <c r="R211">
        <v>5.8904299669872149</v>
      </c>
      <c r="S211">
        <v>2.2577708211470036</v>
      </c>
      <c r="T211">
        <v>11.032614559347495</v>
      </c>
      <c r="U211">
        <v>13.175903108674502</v>
      </c>
      <c r="V211">
        <v>17.145548505275027</v>
      </c>
      <c r="W211">
        <v>22.040395106852557</v>
      </c>
      <c r="X211">
        <v>28.682637665322432</v>
      </c>
      <c r="Y211">
        <v>33.212544806142247</v>
      </c>
      <c r="Z211">
        <v>31.519715299499275</v>
      </c>
      <c r="AA211">
        <v>22.068884878531509</v>
      </c>
      <c r="AB211">
        <v>13.081519412829756</v>
      </c>
      <c r="AC211">
        <v>5.145763422607641</v>
      </c>
      <c r="AD211">
        <v>3.4666511320290834</v>
      </c>
      <c r="AE211">
        <v>8.8246746626138854</v>
      </c>
      <c r="AF211">
        <v>11.835000472798853</v>
      </c>
      <c r="AG211">
        <v>12.688766345600108</v>
      </c>
      <c r="AH211">
        <v>14.112614708481491</v>
      </c>
      <c r="AI211">
        <v>15.485871121147868</v>
      </c>
      <c r="AJ211">
        <v>16.077357836429272</v>
      </c>
      <c r="AK211">
        <v>12.095603458771794</v>
      </c>
      <c r="AL211">
        <v>5.3368500690778582</v>
      </c>
      <c r="AM211">
        <v>-7.4160939821403193</v>
      </c>
      <c r="AN211">
        <v>-15.064342804213087</v>
      </c>
      <c r="AO211">
        <v>-18.633043462773017</v>
      </c>
      <c r="AP211">
        <v>-14.499339581692251</v>
      </c>
      <c r="AQ211">
        <v>-15.04375072335494</v>
      </c>
      <c r="AR211">
        <v>11.647435589142788</v>
      </c>
      <c r="AS211">
        <v>12.647806806533115</v>
      </c>
      <c r="AT211">
        <v>14.349163695405107</v>
      </c>
      <c r="AU211">
        <v>16.079237626161273</v>
      </c>
      <c r="AV211">
        <v>17.204228763821398</v>
      </c>
      <c r="AW211">
        <v>13.762164989885029</v>
      </c>
      <c r="AX211">
        <v>7.1362441929410245</v>
      </c>
      <c r="AY211">
        <v>-5.871919821988647</v>
      </c>
      <c r="AZ211">
        <v>-13.950694940569331</v>
      </c>
      <c r="BA211">
        <v>-18.06756140802862</v>
      </c>
      <c r="BB211">
        <v>-14.706276551888568</v>
      </c>
      <c r="BC211">
        <v>-15.439782148728293</v>
      </c>
      <c r="BD211">
        <v>3200</v>
      </c>
      <c r="BE211">
        <v>3200</v>
      </c>
      <c r="BF211">
        <v>3200</v>
      </c>
      <c r="BG211">
        <v>3200</v>
      </c>
      <c r="BH211">
        <v>2464</v>
      </c>
      <c r="BI211">
        <v>2464</v>
      </c>
      <c r="BJ211" t="s">
        <v>65</v>
      </c>
      <c r="BK211" t="s">
        <v>65</v>
      </c>
      <c r="BL211">
        <v>33.653007575662599</v>
      </c>
      <c r="BM211">
        <v>200</v>
      </c>
    </row>
    <row r="212" spans="1:65" x14ac:dyDescent="0.25">
      <c r="A212">
        <v>450</v>
      </c>
      <c r="B212">
        <v>18.935326261554295</v>
      </c>
      <c r="C212">
        <v>21.94280392652237</v>
      </c>
      <c r="D212">
        <v>24.782865781339328</v>
      </c>
      <c r="E212">
        <v>27.362503081951527</v>
      </c>
      <c r="F212">
        <v>29.696442770146824</v>
      </c>
      <c r="G212">
        <v>31.798701259899698</v>
      </c>
      <c r="H212">
        <v>33.682616434080948</v>
      </c>
      <c r="I212">
        <v>41.069761492097953</v>
      </c>
      <c r="J212">
        <v>43.243498596767097</v>
      </c>
      <c r="K212">
        <v>42.112504219161757</v>
      </c>
      <c r="L212">
        <v>34.366563615344518</v>
      </c>
      <c r="M212">
        <v>23.975062038207458</v>
      </c>
      <c r="N212">
        <v>13.904797217378432</v>
      </c>
      <c r="O212">
        <v>-1.2558560217076216</v>
      </c>
      <c r="P212">
        <v>-11.745533455631286</v>
      </c>
      <c r="Q212">
        <v>-14.569803853320545</v>
      </c>
      <c r="R212">
        <v>-14.900430185166568</v>
      </c>
      <c r="S212">
        <v>-19.436720551466586</v>
      </c>
      <c r="T212">
        <v>10.28285307556942</v>
      </c>
      <c r="U212">
        <v>13.558872393003712</v>
      </c>
      <c r="V212">
        <v>19.548383490773855</v>
      </c>
      <c r="W212">
        <v>26.745505281174712</v>
      </c>
      <c r="X212">
        <v>35.89345122559692</v>
      </c>
      <c r="Y212">
        <v>40.040172516251779</v>
      </c>
      <c r="Z212">
        <v>34.650960867852532</v>
      </c>
      <c r="AA212">
        <v>16.407210061508554</v>
      </c>
      <c r="AB212">
        <v>1.2954520271140497</v>
      </c>
      <c r="AC212">
        <v>-10.505558608709386</v>
      </c>
      <c r="AD212">
        <v>-12.911583042505976</v>
      </c>
      <c r="AE212">
        <v>-10.456347332558833</v>
      </c>
      <c r="AF212">
        <v>20.419452217013134</v>
      </c>
      <c r="AG212">
        <v>21.714165687118093</v>
      </c>
      <c r="AH212">
        <v>23.890022946591248</v>
      </c>
      <c r="AI212">
        <v>26.028745021571819</v>
      </c>
      <c r="AJ212">
        <v>27.092230362626424</v>
      </c>
      <c r="AK212">
        <v>21.306751006181443</v>
      </c>
      <c r="AL212">
        <v>10.922534923606536</v>
      </c>
      <c r="AM212">
        <v>-10.057895164660366</v>
      </c>
      <c r="AN212">
        <v>-24.493327371261469</v>
      </c>
      <c r="AO212">
        <v>-34.529217425992854</v>
      </c>
      <c r="AP212">
        <v>-36.308005019390841</v>
      </c>
      <c r="AQ212">
        <v>-37.475174167723239</v>
      </c>
      <c r="AR212">
        <v>20.384209985606777</v>
      </c>
      <c r="AS212">
        <v>21.688331735523757</v>
      </c>
      <c r="AT212">
        <v>23.881434542737388</v>
      </c>
      <c r="AU212">
        <v>26.040847049732598</v>
      </c>
      <c r="AV212">
        <v>27.129658925954743</v>
      </c>
      <c r="AW212">
        <v>21.347274215972046</v>
      </c>
      <c r="AX212">
        <v>10.930877530039504</v>
      </c>
      <c r="AY212">
        <v>-10.158986803210784</v>
      </c>
      <c r="AZ212">
        <v>-24.716947332173515</v>
      </c>
      <c r="BA212">
        <v>-34.912016273918326</v>
      </c>
      <c r="BB212">
        <v>-36.914972423910882</v>
      </c>
      <c r="BC212">
        <v>-38.041622499577699</v>
      </c>
      <c r="BD212">
        <v>3200</v>
      </c>
      <c r="BE212">
        <v>3200</v>
      </c>
      <c r="BF212">
        <v>3200</v>
      </c>
      <c r="BG212">
        <v>3200</v>
      </c>
      <c r="BH212">
        <v>2464</v>
      </c>
      <c r="BI212">
        <v>2464</v>
      </c>
      <c r="BJ212" t="s">
        <v>65</v>
      </c>
      <c r="BK212" t="s">
        <v>65</v>
      </c>
      <c r="BL212">
        <v>30.95740218971147</v>
      </c>
      <c r="BM212">
        <v>200</v>
      </c>
    </row>
    <row r="213" spans="1:65" x14ac:dyDescent="0.25">
      <c r="A213">
        <v>451</v>
      </c>
      <c r="B213">
        <v>26.530486744919397</v>
      </c>
      <c r="C213">
        <v>26.836037148549874</v>
      </c>
      <c r="D213">
        <v>27.029607142132622</v>
      </c>
      <c r="E213">
        <v>27.106851092690842</v>
      </c>
      <c r="F213">
        <v>27.075704156636281</v>
      </c>
      <c r="G213">
        <v>26.943692754230266</v>
      </c>
      <c r="H213">
        <v>26.717953535583817</v>
      </c>
      <c r="I213">
        <v>23.750178126741087</v>
      </c>
      <c r="J213">
        <v>18.954074289549496</v>
      </c>
      <c r="K213">
        <v>13.097973493575374</v>
      </c>
      <c r="L213">
        <v>0.54052878154228767</v>
      </c>
      <c r="M213">
        <v>-11.052590888595699</v>
      </c>
      <c r="N213">
        <v>-20.562755073792459</v>
      </c>
      <c r="O213">
        <v>-32.821536140425486</v>
      </c>
      <c r="P213">
        <v>-38.934469454711476</v>
      </c>
      <c r="Q213">
        <v>-36.650551480599049</v>
      </c>
      <c r="R213">
        <v>-32.972470030707413</v>
      </c>
      <c r="S213">
        <v>-30.420075791613225</v>
      </c>
      <c r="T213">
        <v>24.107414322885809</v>
      </c>
      <c r="U213">
        <v>23.795365912060024</v>
      </c>
      <c r="V213">
        <v>22.985895233192387</v>
      </c>
      <c r="W213">
        <v>21.418806535494149</v>
      </c>
      <c r="X213">
        <v>17.360546813133677</v>
      </c>
      <c r="Y213">
        <v>7.6906526536657527</v>
      </c>
      <c r="Z213">
        <v>-2.014891754848966</v>
      </c>
      <c r="AA213">
        <v>-17.029803247498378</v>
      </c>
      <c r="AB213">
        <v>-25.312355809946133</v>
      </c>
      <c r="AC213">
        <v>-29.175865820255318</v>
      </c>
      <c r="AD213">
        <v>-23.340631350266676</v>
      </c>
      <c r="AE213">
        <v>-18.940455766374569</v>
      </c>
      <c r="AF213">
        <v>26.854627289403243</v>
      </c>
      <c r="AG213">
        <v>25.071370618858015</v>
      </c>
      <c r="AH213">
        <v>21.435745416187729</v>
      </c>
      <c r="AI213">
        <v>16.132645650900475</v>
      </c>
      <c r="AJ213">
        <v>6.1382129859810508</v>
      </c>
      <c r="AK213">
        <v>-10.809702151315069</v>
      </c>
      <c r="AL213">
        <v>-24.141975219929382</v>
      </c>
      <c r="AM213">
        <v>-41.303506207391628</v>
      </c>
      <c r="AN213">
        <v>-49.447930215117538</v>
      </c>
      <c r="AO213">
        <v>-52.813976795461208</v>
      </c>
      <c r="AP213">
        <v>-49.118756036315993</v>
      </c>
      <c r="AQ213">
        <v>-49.311755432413577</v>
      </c>
      <c r="AR213">
        <v>27.856184865503938</v>
      </c>
      <c r="AS213">
        <v>25.976611944766233</v>
      </c>
      <c r="AT213">
        <v>22.160879445210085</v>
      </c>
      <c r="AU213">
        <v>16.630898281932218</v>
      </c>
      <c r="AV213">
        <v>6.3088517043190242</v>
      </c>
      <c r="AW213">
        <v>-10.949025131160168</v>
      </c>
      <c r="AX213">
        <v>-24.365395536253381</v>
      </c>
      <c r="AY213">
        <v>-41.512942253698093</v>
      </c>
      <c r="AZ213">
        <v>-49.681883587798723</v>
      </c>
      <c r="BA213">
        <v>-53.221626166413614</v>
      </c>
      <c r="BB213">
        <v>-49.981740554775335</v>
      </c>
      <c r="BC213">
        <v>-49.987125737571411</v>
      </c>
      <c r="BD213">
        <v>3200</v>
      </c>
      <c r="BE213">
        <v>3200</v>
      </c>
      <c r="BF213">
        <v>3200</v>
      </c>
      <c r="BG213">
        <v>3200</v>
      </c>
      <c r="BH213">
        <v>2464</v>
      </c>
      <c r="BI213">
        <v>2464</v>
      </c>
      <c r="BJ213" t="s">
        <v>65</v>
      </c>
      <c r="BK213" t="s">
        <v>65</v>
      </c>
      <c r="BL213">
        <v>30.287607963162898</v>
      </c>
      <c r="BM213">
        <v>200</v>
      </c>
    </row>
    <row r="214" spans="1:65" x14ac:dyDescent="0.25">
      <c r="A214">
        <v>452</v>
      </c>
      <c r="B214">
        <v>20.067289366929238</v>
      </c>
      <c r="C214">
        <v>20.490702717473123</v>
      </c>
      <c r="D214">
        <v>20.790600355580988</v>
      </c>
      <c r="E214">
        <v>20.959058211240457</v>
      </c>
      <c r="F214">
        <v>21.004738976156471</v>
      </c>
      <c r="G214">
        <v>20.935866507031246</v>
      </c>
      <c r="H214">
        <v>20.760246006729098</v>
      </c>
      <c r="I214">
        <v>17.853842074948627</v>
      </c>
      <c r="J214">
        <v>12.790127896708873</v>
      </c>
      <c r="K214">
        <v>6.4395779692575514</v>
      </c>
      <c r="L214">
        <v>-7.5233339914942965</v>
      </c>
      <c r="M214">
        <v>-20.771174205263808</v>
      </c>
      <c r="N214">
        <v>-31.955039916899686</v>
      </c>
      <c r="O214">
        <v>-47.166247033244495</v>
      </c>
      <c r="P214">
        <v>-56.240645711820235</v>
      </c>
      <c r="Q214">
        <v>-55.729940456534301</v>
      </c>
      <c r="R214">
        <v>-51.813793200432698</v>
      </c>
      <c r="S214">
        <v>-47.172088895891804</v>
      </c>
      <c r="T214">
        <v>25.659143575186768</v>
      </c>
      <c r="U214">
        <v>25.438084055938447</v>
      </c>
      <c r="V214">
        <v>24.727074435451982</v>
      </c>
      <c r="W214">
        <v>23.108216837439826</v>
      </c>
      <c r="X214">
        <v>18.385715548013756</v>
      </c>
      <c r="Y214">
        <v>6.0986780038677777</v>
      </c>
      <c r="Z214">
        <v>-6.8697536496283016</v>
      </c>
      <c r="AA214">
        <v>-27.808249099529057</v>
      </c>
      <c r="AB214">
        <v>-40.050102675016078</v>
      </c>
      <c r="AC214">
        <v>-46.635102541355209</v>
      </c>
      <c r="AD214">
        <v>-40.095400413677694</v>
      </c>
      <c r="AE214">
        <v>-33.569454693139626</v>
      </c>
      <c r="AF214">
        <v>23.274979069147772</v>
      </c>
      <c r="AG214">
        <v>22.131112608245669</v>
      </c>
      <c r="AH214">
        <v>19.591825579039561</v>
      </c>
      <c r="AI214">
        <v>15.426123650826574</v>
      </c>
      <c r="AJ214">
        <v>6.2560784561279528</v>
      </c>
      <c r="AK214">
        <v>-12.659913982440083</v>
      </c>
      <c r="AL214">
        <v>-30.082117430864709</v>
      </c>
      <c r="AM214">
        <v>-55.688586605394903</v>
      </c>
      <c r="AN214">
        <v>-69.49012032217712</v>
      </c>
      <c r="AO214">
        <v>-76.304357220095511</v>
      </c>
      <c r="AP214">
        <v>-71.171087494179133</v>
      </c>
      <c r="AQ214">
        <v>-70.887784357804264</v>
      </c>
      <c r="AR214">
        <v>23.242599669248825</v>
      </c>
      <c r="AS214">
        <v>22.113155387362763</v>
      </c>
      <c r="AT214">
        <v>19.599948640127778</v>
      </c>
      <c r="AU214">
        <v>15.464645623951556</v>
      </c>
      <c r="AV214">
        <v>6.3286225726154335</v>
      </c>
      <c r="AW214">
        <v>-12.591710625621394</v>
      </c>
      <c r="AX214">
        <v>-30.078428396866641</v>
      </c>
      <c r="AY214">
        <v>-55.888971374435485</v>
      </c>
      <c r="AZ214">
        <v>-69.910473449237386</v>
      </c>
      <c r="BA214">
        <v>-76.997345925111574</v>
      </c>
      <c r="BB214">
        <v>-72.209239586941564</v>
      </c>
      <c r="BC214">
        <v>-71.845715698027334</v>
      </c>
      <c r="BD214">
        <v>3200</v>
      </c>
      <c r="BE214">
        <v>3200</v>
      </c>
      <c r="BF214">
        <v>3200</v>
      </c>
      <c r="BG214">
        <v>3200</v>
      </c>
      <c r="BH214">
        <v>2464</v>
      </c>
      <c r="BI214">
        <v>2464</v>
      </c>
      <c r="BJ214" t="s">
        <v>65</v>
      </c>
      <c r="BK214" t="s">
        <v>65</v>
      </c>
      <c r="BL214">
        <v>28.658553692954651</v>
      </c>
      <c r="BM214">
        <v>200</v>
      </c>
    </row>
    <row r="215" spans="1:65" x14ac:dyDescent="0.25">
      <c r="A215">
        <v>453</v>
      </c>
      <c r="B215">
        <v>21.450979594330871</v>
      </c>
      <c r="C215">
        <v>21.591916986132624</v>
      </c>
      <c r="D215">
        <v>21.655990088218431</v>
      </c>
      <c r="E215">
        <v>21.642184600657103</v>
      </c>
      <c r="F215">
        <v>21.555529760956606</v>
      </c>
      <c r="G215">
        <v>21.400804168949101</v>
      </c>
      <c r="H215">
        <v>21.182547197303933</v>
      </c>
      <c r="I215">
        <v>18.765559894214981</v>
      </c>
      <c r="J215">
        <v>15.068175436228834</v>
      </c>
      <c r="K215">
        <v>10.575944144443767</v>
      </c>
      <c r="L215">
        <v>0.7792417097447768</v>
      </c>
      <c r="M215">
        <v>-8.6469537889256181</v>
      </c>
      <c r="N215">
        <v>-16.855408044811824</v>
      </c>
      <c r="O215">
        <v>-28.879381926222997</v>
      </c>
      <c r="P215">
        <v>-38.013326662465417</v>
      </c>
      <c r="Q215">
        <v>-41.655848983637306</v>
      </c>
      <c r="R215">
        <v>-41.185839653526052</v>
      </c>
      <c r="S215">
        <v>-39.381547991650251</v>
      </c>
      <c r="T215">
        <v>20.098814034460315</v>
      </c>
      <c r="U215">
        <v>20.439851047632033</v>
      </c>
      <c r="V215">
        <v>20.859304307451893</v>
      </c>
      <c r="W215">
        <v>20.855757007795102</v>
      </c>
      <c r="X215">
        <v>19.086798034913532</v>
      </c>
      <c r="Y215">
        <v>11.599104396746649</v>
      </c>
      <c r="Z215">
        <v>2.2990848915495352</v>
      </c>
      <c r="AA215">
        <v>-13.994487206763425</v>
      </c>
      <c r="AB215">
        <v>-24.077069641944906</v>
      </c>
      <c r="AC215">
        <v>-30.10124377903281</v>
      </c>
      <c r="AD215">
        <v>-28.525547327249086</v>
      </c>
      <c r="AE215">
        <v>-27.707569873841667</v>
      </c>
      <c r="AF215">
        <v>23.649628642931216</v>
      </c>
      <c r="AG215">
        <v>23.008228442833804</v>
      </c>
      <c r="AH215">
        <v>21.559695983510014</v>
      </c>
      <c r="AI215">
        <v>19.129684878856217</v>
      </c>
      <c r="AJ215">
        <v>13.624816935949163</v>
      </c>
      <c r="AK215">
        <v>1.8321801642438156</v>
      </c>
      <c r="AL215">
        <v>-9.4998659755215353</v>
      </c>
      <c r="AM215">
        <v>-27.294106238516491</v>
      </c>
      <c r="AN215">
        <v>-38.233313053518472</v>
      </c>
      <c r="AO215">
        <v>-45.840111824038893</v>
      </c>
      <c r="AP215">
        <v>-48.345600864388025</v>
      </c>
      <c r="AQ215">
        <v>-48.800654843174989</v>
      </c>
      <c r="AR215">
        <v>23.601122090502884</v>
      </c>
      <c r="AS215">
        <v>22.967364246015073</v>
      </c>
      <c r="AT215">
        <v>21.533120499494586</v>
      </c>
      <c r="AU215">
        <v>19.120903457378255</v>
      </c>
      <c r="AV215">
        <v>13.639845869019632</v>
      </c>
      <c r="AW215">
        <v>1.8598051685893986</v>
      </c>
      <c r="AX215">
        <v>-9.4925798996447686</v>
      </c>
      <c r="AY215">
        <v>-27.381431863011603</v>
      </c>
      <c r="AZ215">
        <v>-38.442040819297794</v>
      </c>
      <c r="BA215">
        <v>-46.218581183433486</v>
      </c>
      <c r="BB215">
        <v>-48.979217994658541</v>
      </c>
      <c r="BC215">
        <v>-49.406501867191729</v>
      </c>
      <c r="BD215">
        <v>3200</v>
      </c>
      <c r="BE215">
        <v>3200</v>
      </c>
      <c r="BF215">
        <v>3200</v>
      </c>
      <c r="BG215">
        <v>3200</v>
      </c>
      <c r="BH215">
        <v>2464</v>
      </c>
      <c r="BI215">
        <v>2464</v>
      </c>
      <c r="BJ215" t="s">
        <v>65</v>
      </c>
      <c r="BK215" t="s">
        <v>65</v>
      </c>
      <c r="BL215">
        <v>29.233519318510798</v>
      </c>
      <c r="BM215">
        <v>200</v>
      </c>
    </row>
    <row r="216" spans="1:65" x14ac:dyDescent="0.25">
      <c r="A216">
        <v>454</v>
      </c>
      <c r="B216">
        <v>19.99535363152248</v>
      </c>
      <c r="C216">
        <v>19.881915036923171</v>
      </c>
      <c r="D216">
        <v>19.694489954118975</v>
      </c>
      <c r="E216">
        <v>19.440494176564059</v>
      </c>
      <c r="F216">
        <v>19.124436779671406</v>
      </c>
      <c r="G216">
        <v>18.750600135372526</v>
      </c>
      <c r="H216">
        <v>18.323050256044485</v>
      </c>
      <c r="I216">
        <v>14.832611751522256</v>
      </c>
      <c r="J216">
        <v>10.334920678027327</v>
      </c>
      <c r="K216">
        <v>5.2261313004968448</v>
      </c>
      <c r="L216">
        <v>-5.4026367824327322</v>
      </c>
      <c r="M216">
        <v>-15.313859149711922</v>
      </c>
      <c r="N216">
        <v>-23.79378464791526</v>
      </c>
      <c r="O216">
        <v>-35.97714236743203</v>
      </c>
      <c r="P216">
        <v>-44.778663680894034</v>
      </c>
      <c r="Q216">
        <v>-46.998482650758291</v>
      </c>
      <c r="R216">
        <v>-44.613600424104895</v>
      </c>
      <c r="S216">
        <v>-38.951463124939494</v>
      </c>
      <c r="T216">
        <v>17.160460503641144</v>
      </c>
      <c r="U216">
        <v>17.099977605436258</v>
      </c>
      <c r="V216">
        <v>16.750966617278678</v>
      </c>
      <c r="W216">
        <v>15.740172805081901</v>
      </c>
      <c r="X216">
        <v>12.409407443940076</v>
      </c>
      <c r="Y216">
        <v>3.1991142311680458</v>
      </c>
      <c r="Z216">
        <v>-6.6467775661372546</v>
      </c>
      <c r="AA216">
        <v>-22.221800561643619</v>
      </c>
      <c r="AB216">
        <v>-30.747364953607402</v>
      </c>
      <c r="AC216">
        <v>-34.509626494383241</v>
      </c>
      <c r="AD216">
        <v>-29.723886961264544</v>
      </c>
      <c r="AE216">
        <v>-28.895217586605085</v>
      </c>
      <c r="AF216">
        <v>23.399149475907475</v>
      </c>
      <c r="AG216">
        <v>22.38911245613512</v>
      </c>
      <c r="AH216">
        <v>20.243947951638642</v>
      </c>
      <c r="AI216">
        <v>16.922225664253375</v>
      </c>
      <c r="AJ216">
        <v>10.104538016334971</v>
      </c>
      <c r="AK216">
        <v>-2.90797816391547</v>
      </c>
      <c r="AL216">
        <v>-14.312787198506038</v>
      </c>
      <c r="AM216">
        <v>-30.674131424683093</v>
      </c>
      <c r="AN216">
        <v>-39.599186815056292</v>
      </c>
      <c r="AO216">
        <v>-44.55122382751361</v>
      </c>
      <c r="AP216">
        <v>-43.087080972862154</v>
      </c>
      <c r="AQ216">
        <v>-42.800836381339593</v>
      </c>
      <c r="AR216">
        <v>23.337911170389358</v>
      </c>
      <c r="AS216">
        <v>22.338841042405523</v>
      </c>
      <c r="AT216">
        <v>20.213791740202048</v>
      </c>
      <c r="AU216">
        <v>16.916271412712248</v>
      </c>
      <c r="AV216">
        <v>10.128674715586261</v>
      </c>
      <c r="AW216">
        <v>-2.8736618214560137</v>
      </c>
      <c r="AX216">
        <v>-14.309594139223295</v>
      </c>
      <c r="AY216">
        <v>-30.785268184923726</v>
      </c>
      <c r="AZ216">
        <v>-39.83730108397053</v>
      </c>
      <c r="BA216">
        <v>-44.94699132296082</v>
      </c>
      <c r="BB216">
        <v>-43.681255066395849</v>
      </c>
      <c r="BC216">
        <v>-43.35071923156908</v>
      </c>
      <c r="BD216">
        <v>3200</v>
      </c>
      <c r="BE216">
        <v>3200</v>
      </c>
      <c r="BF216">
        <v>3200</v>
      </c>
      <c r="BG216">
        <v>3200</v>
      </c>
      <c r="BH216">
        <v>2464</v>
      </c>
      <c r="BI216">
        <v>2464</v>
      </c>
      <c r="BJ216" t="s">
        <v>65</v>
      </c>
      <c r="BK216" t="s">
        <v>65</v>
      </c>
      <c r="BL216">
        <v>30.079152811576083</v>
      </c>
      <c r="BM216">
        <v>200</v>
      </c>
    </row>
    <row r="217" spans="1:65" x14ac:dyDescent="0.25">
      <c r="A217">
        <v>455</v>
      </c>
      <c r="B217">
        <v>19.824359745054394</v>
      </c>
      <c r="C217">
        <v>18.532478876252672</v>
      </c>
      <c r="D217">
        <v>17.205444376389504</v>
      </c>
      <c r="E217">
        <v>15.888680847914866</v>
      </c>
      <c r="F217">
        <v>14.582859311728717</v>
      </c>
      <c r="G217">
        <v>13.288598377437232</v>
      </c>
      <c r="H217">
        <v>12.006466988713008</v>
      </c>
      <c r="I217">
        <v>4.5946365766773996</v>
      </c>
      <c r="J217">
        <v>-2.1248677898640795</v>
      </c>
      <c r="K217">
        <v>-8.3195429096492859</v>
      </c>
      <c r="L217">
        <v>-18.919485249084474</v>
      </c>
      <c r="M217">
        <v>-27.259677623035632</v>
      </c>
      <c r="N217">
        <v>-33.603276510918711</v>
      </c>
      <c r="O217">
        <v>-41.54781178088686</v>
      </c>
      <c r="P217">
        <v>-45.770252292078453</v>
      </c>
      <c r="Q217">
        <v>-43.97570647486554</v>
      </c>
      <c r="R217">
        <v>-39.301058452896193</v>
      </c>
      <c r="S217">
        <v>-30.395215076605002</v>
      </c>
      <c r="T217">
        <v>17.872811336240719</v>
      </c>
      <c r="U217">
        <v>16.783618990313805</v>
      </c>
      <c r="V217">
        <v>14.552123373896483</v>
      </c>
      <c r="W217">
        <v>11.270145139351539</v>
      </c>
      <c r="X217">
        <v>4.9913056198878927</v>
      </c>
      <c r="Y217">
        <v>-5.9752371899677446</v>
      </c>
      <c r="Z217">
        <v>-15.001427975019979</v>
      </c>
      <c r="AA217">
        <v>-27.53915832164812</v>
      </c>
      <c r="AB217">
        <v>-34.509963465487594</v>
      </c>
      <c r="AC217">
        <v>-38.835301147511906</v>
      </c>
      <c r="AD217">
        <v>-38.297518633095201</v>
      </c>
      <c r="AE217">
        <v>-36.080878120355663</v>
      </c>
      <c r="AF217">
        <v>18.974570218098926</v>
      </c>
      <c r="AG217">
        <v>18.12949999365404</v>
      </c>
      <c r="AH217">
        <v>16.320536476563742</v>
      </c>
      <c r="AI217">
        <v>13.488447140439716</v>
      </c>
      <c r="AJ217">
        <v>7.5883943464750274</v>
      </c>
      <c r="AK217">
        <v>-3.9035652640074385</v>
      </c>
      <c r="AL217">
        <v>-14.165174360997041</v>
      </c>
      <c r="AM217">
        <v>-29.227205292403809</v>
      </c>
      <c r="AN217">
        <v>-37.767459097527087</v>
      </c>
      <c r="AO217">
        <v>-42.978065792315078</v>
      </c>
      <c r="AP217">
        <v>-43.208487870687385</v>
      </c>
      <c r="AQ217">
        <v>-43.703739127924287</v>
      </c>
      <c r="AR217">
        <v>18.916544477996649</v>
      </c>
      <c r="AS217">
        <v>18.081306735878016</v>
      </c>
      <c r="AT217">
        <v>16.290476764352356</v>
      </c>
      <c r="AU217">
        <v>13.48042992363678</v>
      </c>
      <c r="AV217">
        <v>7.6084455735181411</v>
      </c>
      <c r="AW217">
        <v>-3.8722005598836038</v>
      </c>
      <c r="AX217">
        <v>-14.160950695227097</v>
      </c>
      <c r="AY217">
        <v>-29.329684438450347</v>
      </c>
      <c r="AZ217">
        <v>-37.993410922713309</v>
      </c>
      <c r="BA217">
        <v>-43.362501312033153</v>
      </c>
      <c r="BB217">
        <v>-43.800884902998398</v>
      </c>
      <c r="BC217">
        <v>-44.250943298360518</v>
      </c>
      <c r="BD217">
        <v>3200</v>
      </c>
      <c r="BE217">
        <v>3200</v>
      </c>
      <c r="BF217">
        <v>3200</v>
      </c>
      <c r="BG217">
        <v>3200</v>
      </c>
      <c r="BH217">
        <v>2464</v>
      </c>
      <c r="BI217">
        <v>2464</v>
      </c>
      <c r="BJ217" t="s">
        <v>65</v>
      </c>
      <c r="BK217" t="s">
        <v>65</v>
      </c>
      <c r="BL217">
        <v>29.18425971166042</v>
      </c>
      <c r="BM217">
        <v>200</v>
      </c>
    </row>
    <row r="218" spans="1:65" x14ac:dyDescent="0.25">
      <c r="A218">
        <v>456</v>
      </c>
      <c r="B218">
        <v>2.2475650226149586</v>
      </c>
      <c r="C218">
        <v>-0.54966779688879475</v>
      </c>
      <c r="D218">
        <v>-3.3352539895029065</v>
      </c>
      <c r="E218">
        <v>-6.0156477466592753</v>
      </c>
      <c r="F218">
        <v>-8.5954335399744668</v>
      </c>
      <c r="G218">
        <v>-11.078991766536179</v>
      </c>
      <c r="H218">
        <v>-13.470507680097693</v>
      </c>
      <c r="I218">
        <v>-26.098578554919762</v>
      </c>
      <c r="J218">
        <v>-36.079049408358074</v>
      </c>
      <c r="K218">
        <v>-44.270859520429831</v>
      </c>
      <c r="L218">
        <v>-56.602250906513625</v>
      </c>
      <c r="M218">
        <v>-65.286951803162381</v>
      </c>
      <c r="N218">
        <v>-71.624900423687862</v>
      </c>
      <c r="O218">
        <v>-79.939496573324462</v>
      </c>
      <c r="P218">
        <v>-85.93157050987233</v>
      </c>
      <c r="Q218">
        <v>-86.334074841100119</v>
      </c>
      <c r="R218">
        <v>-80.748769687579639</v>
      </c>
      <c r="S218">
        <v>-65.118378737667811</v>
      </c>
      <c r="T218">
        <v>14.009126915862231</v>
      </c>
      <c r="U218">
        <v>10.201772687716895</v>
      </c>
      <c r="V218">
        <v>2.8037689466060138</v>
      </c>
      <c r="W218">
        <v>-7.1805704591813848</v>
      </c>
      <c r="X218">
        <v>-23.722482010298599</v>
      </c>
      <c r="Y218">
        <v>-46.19539842249786</v>
      </c>
      <c r="Z218">
        <v>-59.934625622371648</v>
      </c>
      <c r="AA218">
        <v>-73.403602975905599</v>
      </c>
      <c r="AB218">
        <v>-78.586760617112802</v>
      </c>
      <c r="AC218">
        <v>-81.01106511902087</v>
      </c>
      <c r="AD218">
        <v>-79.135696269935153</v>
      </c>
      <c r="AE218">
        <v>-74.50953476153515</v>
      </c>
      <c r="AF218">
        <v>8.6273483109038782</v>
      </c>
      <c r="AG218">
        <v>5.273353282368304</v>
      </c>
      <c r="AH218">
        <v>-1.3164798899620993</v>
      </c>
      <c r="AI218">
        <v>-10.377793423892099</v>
      </c>
      <c r="AJ218">
        <v>-25.893386190732997</v>
      </c>
      <c r="AK218">
        <v>-48.389747126513157</v>
      </c>
      <c r="AL218">
        <v>-63.251640393958318</v>
      </c>
      <c r="AM218">
        <v>-79.237425505830771</v>
      </c>
      <c r="AN218">
        <v>-85.622061704786233</v>
      </c>
      <c r="AO218">
        <v>-88.059892419962537</v>
      </c>
      <c r="AP218">
        <v>-86.322752694385017</v>
      </c>
      <c r="AQ218">
        <v>-86.888783300777717</v>
      </c>
      <c r="AR218">
        <v>8.5862646555315276</v>
      </c>
      <c r="AS218">
        <v>5.2458808607398071</v>
      </c>
      <c r="AT218">
        <v>-1.3191620265523563</v>
      </c>
      <c r="AU218">
        <v>-10.351169457569823</v>
      </c>
      <c r="AV218">
        <v>-25.832671627785338</v>
      </c>
      <c r="AW218">
        <v>-48.325848302600214</v>
      </c>
      <c r="AX218">
        <v>-63.247411040457216</v>
      </c>
      <c r="AY218">
        <v>-79.43982013859933</v>
      </c>
      <c r="AZ218">
        <v>-86.056119849074634</v>
      </c>
      <c r="BA218">
        <v>-88.784638905516672</v>
      </c>
      <c r="BB218">
        <v>-87.409787868479057</v>
      </c>
      <c r="BC218">
        <v>-87.88568652392803</v>
      </c>
      <c r="BD218">
        <v>2718.2936514757839</v>
      </c>
      <c r="BE218">
        <v>2718.2936514757839</v>
      </c>
      <c r="BF218">
        <v>2718.2936514757839</v>
      </c>
      <c r="BG218">
        <v>2718.2936514757839</v>
      </c>
      <c r="BH218">
        <v>2093.0861116363535</v>
      </c>
      <c r="BI218">
        <v>2093.0861116363535</v>
      </c>
      <c r="BJ218" t="s">
        <v>65</v>
      </c>
      <c r="BK218" t="s">
        <v>65</v>
      </c>
      <c r="BL218">
        <v>26.352769338665695</v>
      </c>
      <c r="BM218">
        <v>200</v>
      </c>
    </row>
    <row r="219" spans="1:65" x14ac:dyDescent="0.25">
      <c r="A219">
        <v>457</v>
      </c>
      <c r="B219">
        <v>-6.2000412603307327</v>
      </c>
      <c r="C219">
        <v>-5.4325704106660684</v>
      </c>
      <c r="D219">
        <v>-4.7391508696446873</v>
      </c>
      <c r="E219">
        <v>-4.1423014983718591</v>
      </c>
      <c r="F219">
        <v>-3.6365776829948988</v>
      </c>
      <c r="G219">
        <v>-3.21679329516579</v>
      </c>
      <c r="H219">
        <v>-2.8780091910769743</v>
      </c>
      <c r="I219">
        <v>-2.2981635907146774</v>
      </c>
      <c r="J219">
        <v>-3.6082158997458729</v>
      </c>
      <c r="K219">
        <v>-6.1469582138335559</v>
      </c>
      <c r="L219">
        <v>-13.182475527410073</v>
      </c>
      <c r="M219">
        <v>-21.032951779715244</v>
      </c>
      <c r="N219">
        <v>-28.529830852406789</v>
      </c>
      <c r="O219">
        <v>-40.810531972082231</v>
      </c>
      <c r="P219">
        <v>-52.40916877927576</v>
      </c>
      <c r="Q219">
        <v>-61.399063327720953</v>
      </c>
      <c r="R219">
        <v>-65.802145193449988</v>
      </c>
      <c r="S219">
        <v>-71.671256721742992</v>
      </c>
      <c r="T219">
        <v>-3.5313584510236753</v>
      </c>
      <c r="U219">
        <v>-3.2688757775764521</v>
      </c>
      <c r="V219">
        <v>-2.9235698408915098</v>
      </c>
      <c r="W219">
        <v>-2.8477348598014012</v>
      </c>
      <c r="X219">
        <v>-3.9563098630306106</v>
      </c>
      <c r="Y219">
        <v>-9.2054147632569112</v>
      </c>
      <c r="Z219">
        <v>-16.157289032504504</v>
      </c>
      <c r="AA219">
        <v>-29.514698841966933</v>
      </c>
      <c r="AB219">
        <v>-39.352926482195613</v>
      </c>
      <c r="AC219">
        <v>-47.845799641911128</v>
      </c>
      <c r="AD219">
        <v>-55.217860201241876</v>
      </c>
      <c r="AE219">
        <v>-57.693768790049724</v>
      </c>
      <c r="AF219">
        <v>1.7291235914237979</v>
      </c>
      <c r="AG219">
        <v>1.8339079495759136</v>
      </c>
      <c r="AH219">
        <v>1.8367195968588961</v>
      </c>
      <c r="AI219">
        <v>1.3662189123021806</v>
      </c>
      <c r="AJ219">
        <v>-0.9054797990996899</v>
      </c>
      <c r="AK219">
        <v>-8.4727627770749336</v>
      </c>
      <c r="AL219">
        <v>-17.506133612297457</v>
      </c>
      <c r="AM219">
        <v>-33.954490256586958</v>
      </c>
      <c r="AN219">
        <v>-45.529028889145749</v>
      </c>
      <c r="AO219">
        <v>-55.044579073525966</v>
      </c>
      <c r="AP219">
        <v>-61.972352199744925</v>
      </c>
      <c r="AQ219">
        <v>-64.053417219797211</v>
      </c>
      <c r="AR219">
        <v>1.6963569330651769</v>
      </c>
      <c r="AS219">
        <v>1.8066131919370481</v>
      </c>
      <c r="AT219">
        <v>1.8197693104993888</v>
      </c>
      <c r="AU219">
        <v>1.3623772667160916</v>
      </c>
      <c r="AV219">
        <v>-0.89131226011202047</v>
      </c>
      <c r="AW219">
        <v>-8.4489896027348248</v>
      </c>
      <c r="AX219">
        <v>-17.499725083964801</v>
      </c>
      <c r="AY219">
        <v>-34.032098628112607</v>
      </c>
      <c r="AZ219">
        <v>-45.719179973934438</v>
      </c>
      <c r="BA219">
        <v>-55.397664680293666</v>
      </c>
      <c r="BB219">
        <v>-62.5735201841917</v>
      </c>
      <c r="BC219">
        <v>-64.609188304146144</v>
      </c>
      <c r="BD219">
        <v>2882.7886995309682</v>
      </c>
      <c r="BE219">
        <v>2882.7886995309682</v>
      </c>
      <c r="BF219">
        <v>2882.7886995309682</v>
      </c>
      <c r="BG219">
        <v>2882.7886995309682</v>
      </c>
      <c r="BH219">
        <v>2219.7472986388457</v>
      </c>
      <c r="BI219">
        <v>2219.7472986388457</v>
      </c>
      <c r="BJ219" t="s">
        <v>65</v>
      </c>
      <c r="BK219" t="s">
        <v>65</v>
      </c>
      <c r="BL219">
        <v>29.610945283611713</v>
      </c>
      <c r="BM219">
        <v>200</v>
      </c>
    </row>
    <row r="220" spans="1:65" x14ac:dyDescent="0.25">
      <c r="A220">
        <v>458</v>
      </c>
      <c r="B220">
        <v>-3.248073296440654</v>
      </c>
      <c r="C220">
        <v>-2.791221003644595</v>
      </c>
      <c r="D220">
        <v>-2.3538875568101387</v>
      </c>
      <c r="E220">
        <v>-1.9512661209782067</v>
      </c>
      <c r="F220">
        <v>-1.5822174153696382</v>
      </c>
      <c r="G220">
        <v>-1.2456335396018177</v>
      </c>
      <c r="H220">
        <v>-0.94043716853571546</v>
      </c>
      <c r="I220">
        <v>0.28827511346279922</v>
      </c>
      <c r="J220">
        <v>0.61479820622621639</v>
      </c>
      <c r="K220">
        <v>0.25040232878560664</v>
      </c>
      <c r="L220">
        <v>-2.009531999037431</v>
      </c>
      <c r="M220">
        <v>-5.5767508472402003</v>
      </c>
      <c r="N220">
        <v>-9.8091734170211584</v>
      </c>
      <c r="O220">
        <v>-18.676966718568639</v>
      </c>
      <c r="P220">
        <v>-30.158560209181324</v>
      </c>
      <c r="Q220">
        <v>-42.003062992999261</v>
      </c>
      <c r="R220">
        <v>-47.267807621035189</v>
      </c>
      <c r="S220">
        <v>-49.334335245206013</v>
      </c>
      <c r="T220">
        <v>0.22695781008739979</v>
      </c>
      <c r="U220">
        <v>0.31506366260307395</v>
      </c>
      <c r="V220">
        <v>0.47645467006578179</v>
      </c>
      <c r="W220">
        <v>0.66642725876642217</v>
      </c>
      <c r="X220">
        <v>0.86528037229888222</v>
      </c>
      <c r="Y220">
        <v>0.61130997952359156</v>
      </c>
      <c r="Z220">
        <v>-0.34280156027889641</v>
      </c>
      <c r="AA220">
        <v>-3.596062502772071</v>
      </c>
      <c r="AB220">
        <v>-7.6394810679456668</v>
      </c>
      <c r="AC220">
        <v>-13.637030646783051</v>
      </c>
      <c r="AD220">
        <v>-27.466873741622198</v>
      </c>
      <c r="AE220">
        <v>-35.642555853772699</v>
      </c>
      <c r="AF220">
        <v>2.3140441406072769</v>
      </c>
      <c r="AG220">
        <v>3.3932208054768265</v>
      </c>
      <c r="AH220">
        <v>5.3859997836707558</v>
      </c>
      <c r="AI220">
        <v>7.8225659748799856</v>
      </c>
      <c r="AJ220">
        <v>11.022645866068867</v>
      </c>
      <c r="AK220">
        <v>12.606655469065419</v>
      </c>
      <c r="AL220">
        <v>10.456486154224315</v>
      </c>
      <c r="AM220">
        <v>1.7793646741020437</v>
      </c>
      <c r="AN220">
        <v>-7.6094136163477879</v>
      </c>
      <c r="AO220">
        <v>-18.959457151463411</v>
      </c>
      <c r="AP220">
        <v>-36.808267700952634</v>
      </c>
      <c r="AQ220">
        <v>-43.393888616674595</v>
      </c>
      <c r="AR220">
        <v>2.3312856931743955</v>
      </c>
      <c r="AS220">
        <v>3.4072916510741873</v>
      </c>
      <c r="AT220">
        <v>5.3946948047239873</v>
      </c>
      <c r="AU220">
        <v>7.8257393298657858</v>
      </c>
      <c r="AV220">
        <v>11.021400853628085</v>
      </c>
      <c r="AW220">
        <v>12.608128647260546</v>
      </c>
      <c r="AX220">
        <v>10.46409611603058</v>
      </c>
      <c r="AY220">
        <v>1.7825618829266783</v>
      </c>
      <c r="AZ220">
        <v>-7.6364416568391187</v>
      </c>
      <c r="BA220">
        <v>-19.053710676300643</v>
      </c>
      <c r="BB220">
        <v>-37.035688400179971</v>
      </c>
      <c r="BC220">
        <v>-43.586549848613487</v>
      </c>
      <c r="BD220">
        <v>3200</v>
      </c>
      <c r="BE220">
        <v>3200</v>
      </c>
      <c r="BF220">
        <v>3200</v>
      </c>
      <c r="BG220">
        <v>3200</v>
      </c>
      <c r="BH220">
        <v>2464</v>
      </c>
      <c r="BI220">
        <v>2464</v>
      </c>
      <c r="BJ220" t="s">
        <v>65</v>
      </c>
      <c r="BK220" t="s">
        <v>65</v>
      </c>
      <c r="BL220">
        <v>30.757247701142848</v>
      </c>
      <c r="BM220">
        <v>200</v>
      </c>
    </row>
    <row r="221" spans="1:65" x14ac:dyDescent="0.25">
      <c r="A221">
        <v>459</v>
      </c>
      <c r="B221">
        <v>-8.7706519456749046</v>
      </c>
      <c r="C221">
        <v>-7.2177224834832359</v>
      </c>
      <c r="D221">
        <v>-5.7231434131355119</v>
      </c>
      <c r="E221">
        <v>-4.3370787847807346</v>
      </c>
      <c r="F221">
        <v>-3.0544154770966587</v>
      </c>
      <c r="G221">
        <v>-1.8702607474922055</v>
      </c>
      <c r="H221">
        <v>-0.77993296136662227</v>
      </c>
      <c r="I221">
        <v>4.0294018624851411</v>
      </c>
      <c r="J221">
        <v>6.3706211407113518</v>
      </c>
      <c r="K221">
        <v>7.019634205758102</v>
      </c>
      <c r="L221">
        <v>4.9666204546308652</v>
      </c>
      <c r="M221">
        <v>0.49270281416567696</v>
      </c>
      <c r="N221">
        <v>-4.8998355729315541</v>
      </c>
      <c r="O221">
        <v>-15.559401173254466</v>
      </c>
      <c r="P221">
        <v>-27.839013818926407</v>
      </c>
      <c r="Q221">
        <v>-39.00441921319775</v>
      </c>
      <c r="R221">
        <v>-43.927170051412737</v>
      </c>
      <c r="S221">
        <v>-47.320194669258768</v>
      </c>
      <c r="T221">
        <v>2.8861346850016929</v>
      </c>
      <c r="U221">
        <v>3.3138460938215291</v>
      </c>
      <c r="V221">
        <v>4.0283695740040564</v>
      </c>
      <c r="W221">
        <v>4.7199372978735248</v>
      </c>
      <c r="X221">
        <v>5.0226503126007955</v>
      </c>
      <c r="Y221">
        <v>2.9950033627285793</v>
      </c>
      <c r="Z221">
        <v>-0.50812838374707237</v>
      </c>
      <c r="AA221">
        <v>-7.4230212487202962</v>
      </c>
      <c r="AB221">
        <v>-12.122204375364584</v>
      </c>
      <c r="AC221">
        <v>-15.64760185104673</v>
      </c>
      <c r="AD221">
        <v>-20.414311401599285</v>
      </c>
      <c r="AE221">
        <v>-26.97101855696965</v>
      </c>
      <c r="AF221">
        <v>3.2160553685798425</v>
      </c>
      <c r="AG221">
        <v>4.0081862439027978</v>
      </c>
      <c r="AH221">
        <v>5.4152989770207824</v>
      </c>
      <c r="AI221">
        <v>7.0002064727817812</v>
      </c>
      <c r="AJ221">
        <v>8.6246040677119549</v>
      </c>
      <c r="AK221">
        <v>7.7470408574169261</v>
      </c>
      <c r="AL221">
        <v>4.0417230720486002</v>
      </c>
      <c r="AM221">
        <v>-5.4280204843202773</v>
      </c>
      <c r="AN221">
        <v>-13.644391186545951</v>
      </c>
      <c r="AO221">
        <v>-21.925901517603833</v>
      </c>
      <c r="AP221">
        <v>-32.794993574630155</v>
      </c>
      <c r="AQ221">
        <v>-38.415917081833435</v>
      </c>
      <c r="AR221">
        <v>3.193950073941271</v>
      </c>
      <c r="AS221">
        <v>3.9884354786610259</v>
      </c>
      <c r="AT221">
        <v>5.4002661518331996</v>
      </c>
      <c r="AU221">
        <v>6.9917822657022954</v>
      </c>
      <c r="AV221">
        <v>8.6273124482577614</v>
      </c>
      <c r="AW221">
        <v>7.7617344006380291</v>
      </c>
      <c r="AX221">
        <v>4.0574242811194932</v>
      </c>
      <c r="AY221">
        <v>-5.4363343869941181</v>
      </c>
      <c r="AZ221">
        <v>-13.697015060445198</v>
      </c>
      <c r="BA221">
        <v>-22.052627092893282</v>
      </c>
      <c r="BB221">
        <v>-33.049162697418382</v>
      </c>
      <c r="BC221">
        <v>-38.63659745707168</v>
      </c>
      <c r="BD221">
        <v>3200</v>
      </c>
      <c r="BE221">
        <v>3200</v>
      </c>
      <c r="BF221">
        <v>3200</v>
      </c>
      <c r="BG221">
        <v>3200</v>
      </c>
      <c r="BH221">
        <v>2464</v>
      </c>
      <c r="BI221">
        <v>2464</v>
      </c>
      <c r="BJ221" t="s">
        <v>65</v>
      </c>
      <c r="BK221" t="s">
        <v>65</v>
      </c>
      <c r="BL221">
        <v>33.162504383338934</v>
      </c>
      <c r="BM221">
        <v>200</v>
      </c>
    </row>
    <row r="222" spans="1:65" x14ac:dyDescent="0.25">
      <c r="A222">
        <v>460</v>
      </c>
      <c r="B222">
        <v>0.78733951717084583</v>
      </c>
      <c r="C222">
        <v>1.4879549411384723</v>
      </c>
      <c r="D222">
        <v>2.158517993879963</v>
      </c>
      <c r="E222">
        <v>2.7768116061488435</v>
      </c>
      <c r="F222">
        <v>3.3455928552213186</v>
      </c>
      <c r="G222">
        <v>3.8674877904969902</v>
      </c>
      <c r="H222">
        <v>4.3449973133570516</v>
      </c>
      <c r="I222">
        <v>6.4036093591528234</v>
      </c>
      <c r="J222">
        <v>7.3501183094296794</v>
      </c>
      <c r="K222">
        <v>7.5621049633384922</v>
      </c>
      <c r="L222">
        <v>6.6221636315520751</v>
      </c>
      <c r="M222">
        <v>4.7866029552252884</v>
      </c>
      <c r="N222">
        <v>2.6704345074587272</v>
      </c>
      <c r="O222">
        <v>-1.4341562044089402</v>
      </c>
      <c r="P222">
        <v>-6.6287411087054968</v>
      </c>
      <c r="Q222">
        <v>-14.034906649724663</v>
      </c>
      <c r="R222">
        <v>-21.202192561565401</v>
      </c>
      <c r="S222">
        <v>-34.945550206506162</v>
      </c>
      <c r="T222">
        <v>7.2197810406628147</v>
      </c>
      <c r="U222">
        <v>7.7462893575436231</v>
      </c>
      <c r="V222">
        <v>8.6702716848332386</v>
      </c>
      <c r="W222">
        <v>9.6878964915056436</v>
      </c>
      <c r="X222">
        <v>10.679593784604993</v>
      </c>
      <c r="Y222">
        <v>10.109247484798578</v>
      </c>
      <c r="Z222">
        <v>8.1271934345077117</v>
      </c>
      <c r="AA222">
        <v>4.1212355806862639</v>
      </c>
      <c r="AB222">
        <v>1.9191845580171507</v>
      </c>
      <c r="AC222">
        <v>1.1536468705251184</v>
      </c>
      <c r="AD222">
        <v>-8.5348240410482168E-2</v>
      </c>
      <c r="AE222">
        <v>-6.0983681340707339</v>
      </c>
      <c r="AF222">
        <v>8.4745604126591765</v>
      </c>
      <c r="AG222">
        <v>8.861359077183204</v>
      </c>
      <c r="AH222">
        <v>9.5466656616622494</v>
      </c>
      <c r="AI222">
        <v>10.313727716896592</v>
      </c>
      <c r="AJ222">
        <v>11.080257822784837</v>
      </c>
      <c r="AK222">
        <v>10.568186219176434</v>
      </c>
      <c r="AL222">
        <v>8.634590037281745</v>
      </c>
      <c r="AM222">
        <v>3.6891086776753843</v>
      </c>
      <c r="AN222">
        <v>-0.70399991760013159</v>
      </c>
      <c r="AO222">
        <v>-5.3829409813031805</v>
      </c>
      <c r="AP222">
        <v>-12.948427575402919</v>
      </c>
      <c r="AQ222">
        <v>-17.854030647193667</v>
      </c>
      <c r="AR222">
        <v>8.4792722611898306</v>
      </c>
      <c r="AS222">
        <v>8.8644084555999232</v>
      </c>
      <c r="AT222">
        <v>9.5470039408042382</v>
      </c>
      <c r="AU222">
        <v>10.31156764129279</v>
      </c>
      <c r="AV222">
        <v>11.077214622646423</v>
      </c>
      <c r="AW222">
        <v>10.570934234561541</v>
      </c>
      <c r="AX222">
        <v>8.6453598803826193</v>
      </c>
      <c r="AY222">
        <v>3.7047328128001626</v>
      </c>
      <c r="AZ222">
        <v>-0.70163433010035636</v>
      </c>
      <c r="BA222">
        <v>-5.4180080344627681</v>
      </c>
      <c r="BB222">
        <v>-13.070911363143589</v>
      </c>
      <c r="BC222">
        <v>-17.961071699806666</v>
      </c>
      <c r="BD222">
        <v>3200</v>
      </c>
      <c r="BE222">
        <v>3200</v>
      </c>
      <c r="BF222">
        <v>3200</v>
      </c>
      <c r="BG222">
        <v>3200</v>
      </c>
      <c r="BH222">
        <v>2464</v>
      </c>
      <c r="BI222">
        <v>2464</v>
      </c>
      <c r="BJ222" t="s">
        <v>65</v>
      </c>
      <c r="BK222" t="s">
        <v>65</v>
      </c>
      <c r="BL222">
        <v>30.970990326296217</v>
      </c>
      <c r="BM222">
        <v>200</v>
      </c>
    </row>
    <row r="223" spans="1:65" x14ac:dyDescent="0.25">
      <c r="A223">
        <v>461</v>
      </c>
      <c r="B223">
        <v>-3.556673406727509</v>
      </c>
      <c r="C223">
        <v>-1.8975759144614079</v>
      </c>
      <c r="D223">
        <v>-0.232893408221857</v>
      </c>
      <c r="E223">
        <v>1.3810041994314486</v>
      </c>
      <c r="F223">
        <v>2.9457867854718738</v>
      </c>
      <c r="G223">
        <v>4.4630615259690085</v>
      </c>
      <c r="H223">
        <v>5.9343753966508563</v>
      </c>
      <c r="I223">
        <v>13.876709829181364</v>
      </c>
      <c r="J223">
        <v>20.338324204532686</v>
      </c>
      <c r="K223">
        <v>25.759271550076722</v>
      </c>
      <c r="L223">
        <v>33.977613817705517</v>
      </c>
      <c r="M223">
        <v>39.551509121290437</v>
      </c>
      <c r="N223">
        <v>43.204726885737799</v>
      </c>
      <c r="O223">
        <v>46.602423085835284</v>
      </c>
      <c r="P223">
        <v>45.989797708868572</v>
      </c>
      <c r="Q223">
        <v>38.550648087748648</v>
      </c>
      <c r="R223">
        <v>28.851873855414294</v>
      </c>
      <c r="S223">
        <v>9.9905602063014154</v>
      </c>
      <c r="T223">
        <v>9.8313582005599152</v>
      </c>
      <c r="U223">
        <v>10.269352465420988</v>
      </c>
      <c r="V223">
        <v>11.264272138334363</v>
      </c>
      <c r="W223">
        <v>12.944632190938984</v>
      </c>
      <c r="X223">
        <v>16.777304362058583</v>
      </c>
      <c r="Y223">
        <v>25.022019214535408</v>
      </c>
      <c r="Z223">
        <v>32.892374855256271</v>
      </c>
      <c r="AA223">
        <v>44.765332936917005</v>
      </c>
      <c r="AB223">
        <v>51.374116800976118</v>
      </c>
      <c r="AC223">
        <v>54.588254668873141</v>
      </c>
      <c r="AD223">
        <v>48.558211772216573</v>
      </c>
      <c r="AE223">
        <v>41.607005054579147</v>
      </c>
      <c r="AF223">
        <v>14.2958336039916</v>
      </c>
      <c r="AG223">
        <v>14.145881981138739</v>
      </c>
      <c r="AH223">
        <v>14.064204781713412</v>
      </c>
      <c r="AI223">
        <v>14.440476532255817</v>
      </c>
      <c r="AJ223">
        <v>16.541582091359334</v>
      </c>
      <c r="AK223">
        <v>23.513527911780269</v>
      </c>
      <c r="AL223">
        <v>31.269148336716192</v>
      </c>
      <c r="AM223">
        <v>43.13682792841243</v>
      </c>
      <c r="AN223">
        <v>48.594297095547191</v>
      </c>
      <c r="AO223">
        <v>48.849806038063214</v>
      </c>
      <c r="AP223">
        <v>37.095585708472115</v>
      </c>
      <c r="AQ223">
        <v>32.257818179974443</v>
      </c>
      <c r="AR223">
        <v>14.391638794912856</v>
      </c>
      <c r="AS223">
        <v>14.223598646235514</v>
      </c>
      <c r="AT223">
        <v>14.109219549339954</v>
      </c>
      <c r="AU223">
        <v>14.447174133524685</v>
      </c>
      <c r="AV223">
        <v>16.503334479052999</v>
      </c>
      <c r="AW223">
        <v>23.468322986437141</v>
      </c>
      <c r="AX223">
        <v>31.274512956525196</v>
      </c>
      <c r="AY223">
        <v>43.2876899373897</v>
      </c>
      <c r="AZ223">
        <v>48.872581302324278</v>
      </c>
      <c r="BA223">
        <v>49.250518802354954</v>
      </c>
      <c r="BB223">
        <v>37.588834230948763</v>
      </c>
      <c r="BC223">
        <v>32.697613681689703</v>
      </c>
      <c r="BD223">
        <v>3200</v>
      </c>
      <c r="BE223">
        <v>3200</v>
      </c>
      <c r="BF223">
        <v>3200</v>
      </c>
      <c r="BG223">
        <v>3200</v>
      </c>
      <c r="BH223">
        <v>2464</v>
      </c>
      <c r="BI223">
        <v>2464</v>
      </c>
      <c r="BJ223" t="s">
        <v>65</v>
      </c>
      <c r="BK223" t="s">
        <v>65</v>
      </c>
      <c r="BL223">
        <v>33.669899999999998</v>
      </c>
      <c r="BM223">
        <v>200</v>
      </c>
    </row>
    <row r="224" spans="1:65" x14ac:dyDescent="0.25">
      <c r="A224">
        <v>462</v>
      </c>
      <c r="B224">
        <v>19.2747394292625</v>
      </c>
      <c r="C224">
        <v>20.740406516806253</v>
      </c>
      <c r="D224">
        <v>22.262444776919924</v>
      </c>
      <c r="E224">
        <v>23.788169581766272</v>
      </c>
      <c r="F224">
        <v>25.315455944823622</v>
      </c>
      <c r="G224">
        <v>26.842316309714231</v>
      </c>
      <c r="H224">
        <v>28.366893627540524</v>
      </c>
      <c r="I224">
        <v>37.377260981451414</v>
      </c>
      <c r="J224">
        <v>45.758999191801635</v>
      </c>
      <c r="K224">
        <v>53.564083953991783</v>
      </c>
      <c r="L224">
        <v>66.874293143201612</v>
      </c>
      <c r="M224">
        <v>77.033894981858722</v>
      </c>
      <c r="N224">
        <v>84.315256303911582</v>
      </c>
      <c r="O224">
        <v>92.117750875294888</v>
      </c>
      <c r="P224">
        <v>93.603648171537571</v>
      </c>
      <c r="Q224">
        <v>86.732549992648771</v>
      </c>
      <c r="R224">
        <v>78.883360836359614</v>
      </c>
      <c r="S224">
        <v>67.594735428495937</v>
      </c>
      <c r="T224">
        <v>17.06945033214377</v>
      </c>
      <c r="U224">
        <v>19.450382418994479</v>
      </c>
      <c r="V224">
        <v>24.176804983208484</v>
      </c>
      <c r="W224">
        <v>30.790107769267522</v>
      </c>
      <c r="X224">
        <v>42.473300493176822</v>
      </c>
      <c r="Y224">
        <v>60.350694265966162</v>
      </c>
      <c r="Z224">
        <v>73.157839805813452</v>
      </c>
      <c r="AA224">
        <v>88.280738356932005</v>
      </c>
      <c r="AB224">
        <v>95.158096627879502</v>
      </c>
      <c r="AC224">
        <v>97.862879852617169</v>
      </c>
      <c r="AD224">
        <v>90.38786623109182</v>
      </c>
      <c r="AE224">
        <v>81.823329843970299</v>
      </c>
      <c r="AF224">
        <v>21.454970477042188</v>
      </c>
      <c r="AG224">
        <v>24.179992834830326</v>
      </c>
      <c r="AH224">
        <v>29.591655553889638</v>
      </c>
      <c r="AI224">
        <v>37.160181407636102</v>
      </c>
      <c r="AJ224">
        <v>50.46886858728103</v>
      </c>
      <c r="AK224">
        <v>70.399403329669127</v>
      </c>
      <c r="AL224">
        <v>83.756994893036818</v>
      </c>
      <c r="AM224">
        <v>97.067583523592901</v>
      </c>
      <c r="AN224">
        <v>100.11984241045657</v>
      </c>
      <c r="AO224">
        <v>96.945565626803187</v>
      </c>
      <c r="AP224">
        <v>82.112785035653658</v>
      </c>
      <c r="AQ224">
        <v>77.511497724806205</v>
      </c>
      <c r="AR224">
        <v>21.575864450796775</v>
      </c>
      <c r="AS224">
        <v>24.274429353153828</v>
      </c>
      <c r="AT224">
        <v>29.638365865072014</v>
      </c>
      <c r="AU224">
        <v>37.151305679316778</v>
      </c>
      <c r="AV224">
        <v>50.396408446279423</v>
      </c>
      <c r="AW224">
        <v>70.321755090956486</v>
      </c>
      <c r="AX224">
        <v>83.767279703449432</v>
      </c>
      <c r="AY224">
        <v>97.337178587799457</v>
      </c>
      <c r="AZ224">
        <v>100.63131768723088</v>
      </c>
      <c r="BA224">
        <v>97.708653803845891</v>
      </c>
      <c r="BB224">
        <v>83.103071895713896</v>
      </c>
      <c r="BC224">
        <v>78.411277651443399</v>
      </c>
      <c r="BD224">
        <v>3200</v>
      </c>
      <c r="BE224">
        <v>3200</v>
      </c>
      <c r="BF224">
        <v>3200</v>
      </c>
      <c r="BG224">
        <v>3200</v>
      </c>
      <c r="BH224">
        <v>2464</v>
      </c>
      <c r="BI224">
        <v>2464</v>
      </c>
      <c r="BJ224" t="s">
        <v>65</v>
      </c>
      <c r="BK224" t="s">
        <v>65</v>
      </c>
      <c r="BL224">
        <v>33.669899999999998</v>
      </c>
      <c r="BM224">
        <v>200</v>
      </c>
    </row>
    <row r="225" spans="1:65" x14ac:dyDescent="0.25">
      <c r="A225">
        <v>463</v>
      </c>
      <c r="B225">
        <v>22.616173663821264</v>
      </c>
      <c r="C225">
        <v>22.33539684936288</v>
      </c>
      <c r="D225">
        <v>22.198293325607839</v>
      </c>
      <c r="E225">
        <v>22.206242958427712</v>
      </c>
      <c r="F225">
        <v>22.348797332821245</v>
      </c>
      <c r="G225">
        <v>22.616061198318867</v>
      </c>
      <c r="H225">
        <v>22.998666420671263</v>
      </c>
      <c r="I225">
        <v>27.252224877637595</v>
      </c>
      <c r="J225">
        <v>33.664184338982331</v>
      </c>
      <c r="K225">
        <v>41.201812584073863</v>
      </c>
      <c r="L225">
        <v>56.711076374823946</v>
      </c>
      <c r="M225">
        <v>70.259735509260111</v>
      </c>
      <c r="N225">
        <v>80.664497490371545</v>
      </c>
      <c r="O225">
        <v>92.37092485930971</v>
      </c>
      <c r="P225">
        <v>95.313745636697107</v>
      </c>
      <c r="Q225">
        <v>89.14336107378864</v>
      </c>
      <c r="R225">
        <v>85.185476352656679</v>
      </c>
      <c r="S225">
        <v>87.031875332699158</v>
      </c>
      <c r="T225">
        <v>23.453235486087312</v>
      </c>
      <c r="U225">
        <v>24.48953572302473</v>
      </c>
      <c r="V225">
        <v>26.71798995109463</v>
      </c>
      <c r="W225">
        <v>30.229552242576478</v>
      </c>
      <c r="X225">
        <v>37.612477977629972</v>
      </c>
      <c r="Y225">
        <v>52.147320644783463</v>
      </c>
      <c r="Z225">
        <v>65.238767542576056</v>
      </c>
      <c r="AA225">
        <v>84.252989846064906</v>
      </c>
      <c r="AB225">
        <v>94.759098655641182</v>
      </c>
      <c r="AC225">
        <v>100.43459765888497</v>
      </c>
      <c r="AD225">
        <v>95.89110809563546</v>
      </c>
      <c r="AE225">
        <v>90.747959787731915</v>
      </c>
      <c r="AF225">
        <v>23.614299587689999</v>
      </c>
      <c r="AG225">
        <v>25.559938343195711</v>
      </c>
      <c r="AH225">
        <v>29.504424718682088</v>
      </c>
      <c r="AI225">
        <v>35.207679858576675</v>
      </c>
      <c r="AJ225">
        <v>45.806769057106237</v>
      </c>
      <c r="AK225">
        <v>63.339488534148792</v>
      </c>
      <c r="AL225">
        <v>76.655379025818632</v>
      </c>
      <c r="AM225">
        <v>92.850597320822402</v>
      </c>
      <c r="AN225">
        <v>99.621651201175979</v>
      </c>
      <c r="AO225">
        <v>101.03432319582267</v>
      </c>
      <c r="AP225">
        <v>92.726287445513563</v>
      </c>
      <c r="AQ225">
        <v>89.577073686663013</v>
      </c>
      <c r="AR225">
        <v>23.758929920784862</v>
      </c>
      <c r="AS225">
        <v>25.675350488980481</v>
      </c>
      <c r="AT225">
        <v>29.566830117683796</v>
      </c>
      <c r="AU225">
        <v>35.207585921445684</v>
      </c>
      <c r="AV225">
        <v>45.732400291005824</v>
      </c>
      <c r="AW225">
        <v>63.249394536884772</v>
      </c>
      <c r="AX225">
        <v>76.649971442614429</v>
      </c>
      <c r="AY225">
        <v>93.107162003171339</v>
      </c>
      <c r="AZ225">
        <v>100.12531486775966</v>
      </c>
      <c r="BA225">
        <v>101.79546468951771</v>
      </c>
      <c r="BB225">
        <v>93.719039686814</v>
      </c>
      <c r="BC225">
        <v>90.478784542870201</v>
      </c>
      <c r="BD225">
        <v>3200</v>
      </c>
      <c r="BE225">
        <v>3200</v>
      </c>
      <c r="BF225">
        <v>3200</v>
      </c>
      <c r="BG225">
        <v>3200</v>
      </c>
      <c r="BH225">
        <v>2464</v>
      </c>
      <c r="BI225">
        <v>2464</v>
      </c>
      <c r="BJ225" t="s">
        <v>65</v>
      </c>
      <c r="BK225" t="s">
        <v>65</v>
      </c>
      <c r="BL225">
        <v>33.669899999999998</v>
      </c>
      <c r="BM225">
        <v>200</v>
      </c>
    </row>
    <row r="226" spans="1:65" x14ac:dyDescent="0.25">
      <c r="A226">
        <v>464</v>
      </c>
      <c r="B226">
        <v>20.26158676983615</v>
      </c>
      <c r="C226">
        <v>20.44473864665504</v>
      </c>
      <c r="D226">
        <v>20.711097994333127</v>
      </c>
      <c r="E226">
        <v>21.050172048384177</v>
      </c>
      <c r="F226">
        <v>21.456703114910923</v>
      </c>
      <c r="G226">
        <v>21.925706991209882</v>
      </c>
      <c r="H226">
        <v>22.452460246667819</v>
      </c>
      <c r="I226">
        <v>26.591109476116063</v>
      </c>
      <c r="J226">
        <v>31.758123784767083</v>
      </c>
      <c r="K226">
        <v>37.470850763810304</v>
      </c>
      <c r="L226">
        <v>48.963914776245929</v>
      </c>
      <c r="M226">
        <v>59.199325502101026</v>
      </c>
      <c r="N226">
        <v>67.513359582210143</v>
      </c>
      <c r="O226">
        <v>78.405543895825886</v>
      </c>
      <c r="P226">
        <v>84.596315298613305</v>
      </c>
      <c r="Q226">
        <v>84.018933991731672</v>
      </c>
      <c r="R226">
        <v>81.13838722751926</v>
      </c>
      <c r="S226">
        <v>77.545214310661407</v>
      </c>
      <c r="T226">
        <v>12.129794821174114</v>
      </c>
      <c r="U226">
        <v>13.721745170715074</v>
      </c>
      <c r="V226">
        <v>16.924217222013052</v>
      </c>
      <c r="W226">
        <v>21.502307527833942</v>
      </c>
      <c r="X226">
        <v>29.881594500854799</v>
      </c>
      <c r="Y226">
        <v>43.520050078266131</v>
      </c>
      <c r="Z226">
        <v>53.978901666828989</v>
      </c>
      <c r="AA226">
        <v>67.361590977243694</v>
      </c>
      <c r="AB226">
        <v>74.19134902714508</v>
      </c>
      <c r="AC226">
        <v>77.971647308875404</v>
      </c>
      <c r="AD226">
        <v>76.752336936121509</v>
      </c>
      <c r="AE226">
        <v>74.981201269920106</v>
      </c>
      <c r="AF226">
        <v>30.959573149123564</v>
      </c>
      <c r="AG226">
        <v>32.367785158368825</v>
      </c>
      <c r="AH226">
        <v>35.224684099610592</v>
      </c>
      <c r="AI226">
        <v>39.361717903712218</v>
      </c>
      <c r="AJ226">
        <v>47.07979799383061</v>
      </c>
      <c r="AK226">
        <v>60.013973961315081</v>
      </c>
      <c r="AL226">
        <v>70.069014784551882</v>
      </c>
      <c r="AM226">
        <v>82.994039910571502</v>
      </c>
      <c r="AN226">
        <v>89.290311060752771</v>
      </c>
      <c r="AO226">
        <v>92.273140106738651</v>
      </c>
      <c r="AP226">
        <v>90.205955031495492</v>
      </c>
      <c r="AQ226">
        <v>89.7922870358598</v>
      </c>
      <c r="AR226">
        <v>31.0867236753868</v>
      </c>
      <c r="AS226">
        <v>32.466992618538079</v>
      </c>
      <c r="AT226">
        <v>35.273307446147953</v>
      </c>
      <c r="AU226">
        <v>39.35096511024895</v>
      </c>
      <c r="AV226">
        <v>46.999387334799167</v>
      </c>
      <c r="AW226">
        <v>59.923277255280389</v>
      </c>
      <c r="AX226">
        <v>70.06416962990869</v>
      </c>
      <c r="AY226">
        <v>83.246101086531098</v>
      </c>
      <c r="AZ226">
        <v>89.779166830011448</v>
      </c>
      <c r="BA226">
        <v>93.001386149154442</v>
      </c>
      <c r="BB226">
        <v>91.125061374823787</v>
      </c>
      <c r="BC226">
        <v>90.609386679037513</v>
      </c>
      <c r="BD226">
        <v>3200</v>
      </c>
      <c r="BE226">
        <v>3200</v>
      </c>
      <c r="BF226">
        <v>3200</v>
      </c>
      <c r="BG226">
        <v>3200</v>
      </c>
      <c r="BH226">
        <v>2464</v>
      </c>
      <c r="BI226">
        <v>2464</v>
      </c>
      <c r="BJ226" t="s">
        <v>65</v>
      </c>
      <c r="BK226" t="s">
        <v>65</v>
      </c>
      <c r="BL226">
        <v>33.669899999999998</v>
      </c>
      <c r="BM226">
        <v>200</v>
      </c>
    </row>
    <row r="227" spans="1:65" x14ac:dyDescent="0.25">
      <c r="A227">
        <v>465</v>
      </c>
      <c r="B227">
        <v>50.905743056813833</v>
      </c>
      <c r="C227">
        <v>49.623438399657644</v>
      </c>
      <c r="D227">
        <v>48.447524268642042</v>
      </c>
      <c r="E227">
        <v>47.415904735046425</v>
      </c>
      <c r="F227">
        <v>46.520046424852055</v>
      </c>
      <c r="G227">
        <v>45.751832306099722</v>
      </c>
      <c r="H227">
        <v>45.103542870953554</v>
      </c>
      <c r="I227">
        <v>43.345646789895653</v>
      </c>
      <c r="J227">
        <v>44.354528516097474</v>
      </c>
      <c r="K227">
        <v>47.04926110114603</v>
      </c>
      <c r="L227">
        <v>54.931773294127353</v>
      </c>
      <c r="M227">
        <v>63.490193547484921</v>
      </c>
      <c r="N227">
        <v>71.106586420993935</v>
      </c>
      <c r="O227">
        <v>81.692024136660052</v>
      </c>
      <c r="P227">
        <v>87.738033454121961</v>
      </c>
      <c r="Q227">
        <v>86.282862363148212</v>
      </c>
      <c r="R227">
        <v>82.360835478049935</v>
      </c>
      <c r="S227">
        <v>77.250314894522006</v>
      </c>
      <c r="T227">
        <v>51.434578574638607</v>
      </c>
      <c r="U227">
        <v>50.492269175375085</v>
      </c>
      <c r="V227">
        <v>48.929521397283736</v>
      </c>
      <c r="W227">
        <v>47.445449320095285</v>
      </c>
      <c r="X227">
        <v>46.901484254188929</v>
      </c>
      <c r="Y227">
        <v>51.60941474688353</v>
      </c>
      <c r="Z227">
        <v>59.296417069484711</v>
      </c>
      <c r="AA227">
        <v>73.064046947928929</v>
      </c>
      <c r="AB227">
        <v>80.590299913611418</v>
      </c>
      <c r="AC227">
        <v>82.820650953056784</v>
      </c>
      <c r="AD227">
        <v>74.32486725892015</v>
      </c>
      <c r="AE227">
        <v>72.407067885805887</v>
      </c>
      <c r="AF227">
        <v>46.680962009141155</v>
      </c>
      <c r="AG227">
        <v>47.780124362806419</v>
      </c>
      <c r="AH227">
        <v>50.062156108540975</v>
      </c>
      <c r="AI227">
        <v>53.479923496410827</v>
      </c>
      <c r="AJ227">
        <v>60.160395555238011</v>
      </c>
      <c r="AK227">
        <v>72.015032902650745</v>
      </c>
      <c r="AL227">
        <v>81.487681213361228</v>
      </c>
      <c r="AM227">
        <v>93.215720415852701</v>
      </c>
      <c r="AN227">
        <v>97.755426649210264</v>
      </c>
      <c r="AO227">
        <v>97.657208018691534</v>
      </c>
      <c r="AP227">
        <v>89.073198150501909</v>
      </c>
      <c r="AQ227">
        <v>87.351822377324112</v>
      </c>
      <c r="AR227">
        <v>46.827182055836083</v>
      </c>
      <c r="AS227">
        <v>47.891844126683459</v>
      </c>
      <c r="AT227">
        <v>50.111556426652371</v>
      </c>
      <c r="AU227">
        <v>53.456475058926493</v>
      </c>
      <c r="AV227">
        <v>60.052343202706766</v>
      </c>
      <c r="AW227">
        <v>71.89788835532535</v>
      </c>
      <c r="AX227">
        <v>81.47741432444289</v>
      </c>
      <c r="AY227">
        <v>93.514547574633511</v>
      </c>
      <c r="AZ227">
        <v>98.329904343921257</v>
      </c>
      <c r="BA227">
        <v>98.4993864698084</v>
      </c>
      <c r="BB227">
        <v>90.09906240337547</v>
      </c>
      <c r="BC227">
        <v>88.236199511488593</v>
      </c>
      <c r="BD227">
        <v>3200</v>
      </c>
      <c r="BE227">
        <v>3200</v>
      </c>
      <c r="BF227">
        <v>3200</v>
      </c>
      <c r="BG227">
        <v>3200</v>
      </c>
      <c r="BH227">
        <v>2464</v>
      </c>
      <c r="BI227">
        <v>2464</v>
      </c>
      <c r="BJ227" t="s">
        <v>65</v>
      </c>
      <c r="BK227" t="s">
        <v>65</v>
      </c>
      <c r="BL227">
        <v>33.669899999999998</v>
      </c>
      <c r="BM227">
        <v>200</v>
      </c>
    </row>
    <row r="228" spans="1:65" x14ac:dyDescent="0.25">
      <c r="A228">
        <v>466</v>
      </c>
      <c r="B228">
        <v>52.220732109257149</v>
      </c>
      <c r="C228">
        <v>51.221464407157775</v>
      </c>
      <c r="D228">
        <v>50.283342697329743</v>
      </c>
      <c r="E228">
        <v>49.436715474021831</v>
      </c>
      <c r="F228">
        <v>48.676074784438711</v>
      </c>
      <c r="G228">
        <v>47.996187790831371</v>
      </c>
      <c r="H228">
        <v>47.39208414137358</v>
      </c>
      <c r="I228">
        <v>45.110713228929328</v>
      </c>
      <c r="J228">
        <v>44.604026550633876</v>
      </c>
      <c r="K228">
        <v>45.136855642843656</v>
      </c>
      <c r="L228">
        <v>47.768180692005501</v>
      </c>
      <c r="M228">
        <v>50.870828382461042</v>
      </c>
      <c r="N228">
        <v>53.495359446756524</v>
      </c>
      <c r="O228">
        <v>56.374273711744877</v>
      </c>
      <c r="P228">
        <v>56.2116210314665</v>
      </c>
      <c r="Q228">
        <v>52.701825298977212</v>
      </c>
      <c r="R228">
        <v>50.688413000778141</v>
      </c>
      <c r="S228">
        <v>51.363913236129392</v>
      </c>
      <c r="T228">
        <v>48.234804943716739</v>
      </c>
      <c r="U228">
        <v>47.582626533220555</v>
      </c>
      <c r="V228">
        <v>46.405012101938119</v>
      </c>
      <c r="W228">
        <v>45.023435976661446</v>
      </c>
      <c r="X228">
        <v>43.36420521804822</v>
      </c>
      <c r="Y228">
        <v>42.890833787147045</v>
      </c>
      <c r="Z228">
        <v>44.094461832575178</v>
      </c>
      <c r="AA228">
        <v>46.834934121550155</v>
      </c>
      <c r="AB228">
        <v>47.984650709948994</v>
      </c>
      <c r="AC228">
        <v>47.05074169503505</v>
      </c>
      <c r="AD228">
        <v>41.125575876759314</v>
      </c>
      <c r="AE228">
        <v>39.709106579983306</v>
      </c>
      <c r="AF228">
        <v>47.604243615092315</v>
      </c>
      <c r="AG228">
        <v>48.483370272560457</v>
      </c>
      <c r="AH228">
        <v>50.211047955328745</v>
      </c>
      <c r="AI228">
        <v>52.583531427181292</v>
      </c>
      <c r="AJ228">
        <v>56.611711802172785</v>
      </c>
      <c r="AK228">
        <v>62.21955878359109</v>
      </c>
      <c r="AL228">
        <v>65.420919411792454</v>
      </c>
      <c r="AM228">
        <v>67.231542748075114</v>
      </c>
      <c r="AN228">
        <v>65.82877795674645</v>
      </c>
      <c r="AO228">
        <v>61.831497245823165</v>
      </c>
      <c r="AP228">
        <v>51.824387793118277</v>
      </c>
      <c r="AQ228">
        <v>48.584612743229201</v>
      </c>
      <c r="AR228">
        <v>47.730927447683577</v>
      </c>
      <c r="AS228">
        <v>48.583857064353822</v>
      </c>
      <c r="AT228">
        <v>50.264272004117359</v>
      </c>
      <c r="AU228">
        <v>52.581613032984393</v>
      </c>
      <c r="AV228">
        <v>56.545885305897897</v>
      </c>
      <c r="AW228">
        <v>62.146459911764232</v>
      </c>
      <c r="AX228">
        <v>65.426750671263164</v>
      </c>
      <c r="AY228">
        <v>67.461342621309427</v>
      </c>
      <c r="AZ228">
        <v>66.250688608287533</v>
      </c>
      <c r="BA228">
        <v>62.426357223264731</v>
      </c>
      <c r="BB228">
        <v>52.492931481813166</v>
      </c>
      <c r="BC228">
        <v>49.144534057345219</v>
      </c>
      <c r="BD228">
        <v>3200</v>
      </c>
      <c r="BE228">
        <v>3200</v>
      </c>
      <c r="BF228">
        <v>3200</v>
      </c>
      <c r="BG228">
        <v>3200</v>
      </c>
      <c r="BH228">
        <v>2464</v>
      </c>
      <c r="BI228">
        <v>2464</v>
      </c>
      <c r="BJ228" t="s">
        <v>65</v>
      </c>
      <c r="BK228" t="s">
        <v>65</v>
      </c>
      <c r="BL228">
        <v>33.217356900909436</v>
      </c>
      <c r="BM228">
        <v>200</v>
      </c>
    </row>
    <row r="229" spans="1:65" x14ac:dyDescent="0.25">
      <c r="A229">
        <v>467</v>
      </c>
      <c r="B229">
        <v>58.894843174868846</v>
      </c>
      <c r="C229">
        <v>56.179506194715884</v>
      </c>
      <c r="D229">
        <v>53.485342160950118</v>
      </c>
      <c r="E229">
        <v>50.90306604573852</v>
      </c>
      <c r="F229">
        <v>48.427965164595172</v>
      </c>
      <c r="G229">
        <v>46.055525080409204</v>
      </c>
      <c r="H229">
        <v>43.781421284538879</v>
      </c>
      <c r="I229">
        <v>31.981679447447149</v>
      </c>
      <c r="J229">
        <v>23.067420196648605</v>
      </c>
      <c r="K229">
        <v>16.058725575670632</v>
      </c>
      <c r="L229">
        <v>6.3598203189130924</v>
      </c>
      <c r="M229">
        <v>0.43196195118784531</v>
      </c>
      <c r="N229">
        <v>-3.2419402567571143</v>
      </c>
      <c r="O229">
        <v>-7.0514733270389538</v>
      </c>
      <c r="P229">
        <v>-9.1154681150511916</v>
      </c>
      <c r="Q229">
        <v>-9.6128966605410486</v>
      </c>
      <c r="R229">
        <v>-8.8250423458604423</v>
      </c>
      <c r="S229">
        <v>-6.1665212326916103</v>
      </c>
      <c r="T229">
        <v>53.514521581086647</v>
      </c>
      <c r="U229">
        <v>51.90475053580758</v>
      </c>
      <c r="V229">
        <v>48.605189600598663</v>
      </c>
      <c r="W229">
        <v>43.755674987636247</v>
      </c>
      <c r="X229">
        <v>34.52747429181106</v>
      </c>
      <c r="Y229">
        <v>18.818972147557066</v>
      </c>
      <c r="Z229">
        <v>6.5404662188200264</v>
      </c>
      <c r="AA229">
        <v>-8.6891680249966132</v>
      </c>
      <c r="AB229">
        <v>-15.087027921033973</v>
      </c>
      <c r="AC229">
        <v>-16.530079834538512</v>
      </c>
      <c r="AD229">
        <v>-12.248138977063311</v>
      </c>
      <c r="AE229">
        <v>-14.718375634008227</v>
      </c>
      <c r="AF229">
        <v>50.174792905598039</v>
      </c>
      <c r="AG229">
        <v>49.950932607389504</v>
      </c>
      <c r="AH229">
        <v>49.34554801209849</v>
      </c>
      <c r="AI229">
        <v>48.129044280127012</v>
      </c>
      <c r="AJ229">
        <v>44.874890937504006</v>
      </c>
      <c r="AK229">
        <v>36.921754218933039</v>
      </c>
      <c r="AL229">
        <v>28.685041839614303</v>
      </c>
      <c r="AM229">
        <v>15.289680885697612</v>
      </c>
      <c r="AN229">
        <v>6.9945216642518933</v>
      </c>
      <c r="AO229">
        <v>1.3259641267936162</v>
      </c>
      <c r="AP229">
        <v>-0.81232558690781664</v>
      </c>
      <c r="AQ229">
        <v>-2.1704555670128132</v>
      </c>
      <c r="AR229">
        <v>50.166009451209362</v>
      </c>
      <c r="AS229">
        <v>49.939278552315685</v>
      </c>
      <c r="AT229">
        <v>49.329147745465278</v>
      </c>
      <c r="AU229">
        <v>48.108169994751165</v>
      </c>
      <c r="AV229">
        <v>44.85248310189538</v>
      </c>
      <c r="AW229">
        <v>36.91417046056057</v>
      </c>
      <c r="AX229">
        <v>28.703674302808722</v>
      </c>
      <c r="AY229">
        <v>15.358992384404413</v>
      </c>
      <c r="AZ229">
        <v>7.0930672340275418</v>
      </c>
      <c r="BA229">
        <v>1.4319707171035756</v>
      </c>
      <c r="BB229">
        <v>-0.75802814613196157</v>
      </c>
      <c r="BC229">
        <v>-2.1275155757108366</v>
      </c>
      <c r="BD229">
        <v>3200</v>
      </c>
      <c r="BE229">
        <v>3200</v>
      </c>
      <c r="BF229">
        <v>3200</v>
      </c>
      <c r="BG229">
        <v>3200</v>
      </c>
      <c r="BH229">
        <v>2464</v>
      </c>
      <c r="BI229">
        <v>2464</v>
      </c>
      <c r="BJ229" t="s">
        <v>65</v>
      </c>
      <c r="BK229" t="s">
        <v>65</v>
      </c>
      <c r="BL229">
        <v>30.276833287197352</v>
      </c>
      <c r="BM229">
        <v>200</v>
      </c>
    </row>
    <row r="230" spans="1:65" x14ac:dyDescent="0.25">
      <c r="A230">
        <v>468</v>
      </c>
      <c r="B230">
        <v>57.890053662000426</v>
      </c>
      <c r="C230">
        <v>55.851743125457304</v>
      </c>
      <c r="D230">
        <v>53.786049008550869</v>
      </c>
      <c r="E230">
        <v>51.763728381194333</v>
      </c>
      <c r="F230">
        <v>49.784486344884236</v>
      </c>
      <c r="G230">
        <v>47.847995063440422</v>
      </c>
      <c r="H230">
        <v>45.9538963405641</v>
      </c>
      <c r="I230">
        <v>35.456250923138477</v>
      </c>
      <c r="J230">
        <v>26.615998615306392</v>
      </c>
      <c r="K230">
        <v>18.966259850026479</v>
      </c>
      <c r="L230">
        <v>7.0328685198593064</v>
      </c>
      <c r="M230">
        <v>-1.2613375521133841</v>
      </c>
      <c r="N230">
        <v>-6.8283796945282225</v>
      </c>
      <c r="O230">
        <v>-12.683653328565553</v>
      </c>
      <c r="P230">
        <v>-15.411941400742535</v>
      </c>
      <c r="Q230">
        <v>-17.841266765427978</v>
      </c>
      <c r="R230">
        <v>-22.671624256681287</v>
      </c>
      <c r="S230">
        <v>-36.626418555919109</v>
      </c>
      <c r="T230">
        <v>51.352326391118638</v>
      </c>
      <c r="U230">
        <v>50.136384379206589</v>
      </c>
      <c r="V230">
        <v>47.600767934317112</v>
      </c>
      <c r="W230">
        <v>43.777077798421857</v>
      </c>
      <c r="X230">
        <v>36.219296838310846</v>
      </c>
      <c r="Y230">
        <v>22.60746741730317</v>
      </c>
      <c r="Z230">
        <v>11.324193440388763</v>
      </c>
      <c r="AA230">
        <v>-3.8286605017480433</v>
      </c>
      <c r="AB230">
        <v>-11.314958956130244</v>
      </c>
      <c r="AC230">
        <v>-14.886023137406987</v>
      </c>
      <c r="AD230">
        <v>-15.629857697924617</v>
      </c>
      <c r="AE230">
        <v>-20.734339368594853</v>
      </c>
      <c r="AF230">
        <v>53.443177324161084</v>
      </c>
      <c r="AG230">
        <v>52.298611243919154</v>
      </c>
      <c r="AH230">
        <v>49.969758807042254</v>
      </c>
      <c r="AI230">
        <v>46.582579674706096</v>
      </c>
      <c r="AJ230">
        <v>40.223674803740586</v>
      </c>
      <c r="AK230">
        <v>29.551702206454326</v>
      </c>
      <c r="AL230">
        <v>21.145160662204358</v>
      </c>
      <c r="AM230">
        <v>10.164701812039947</v>
      </c>
      <c r="AN230">
        <v>4.6326415237168961</v>
      </c>
      <c r="AO230">
        <v>1.6782069205036054</v>
      </c>
      <c r="AP230">
        <v>1.7347399087432742</v>
      </c>
      <c r="AQ230">
        <v>0.86585585756852879</v>
      </c>
      <c r="AR230">
        <v>53.461654342388321</v>
      </c>
      <c r="AS230">
        <v>52.308910675987477</v>
      </c>
      <c r="AT230">
        <v>49.96552086687506</v>
      </c>
      <c r="AU230">
        <v>46.561862484444454</v>
      </c>
      <c r="AV230">
        <v>40.18521149517958</v>
      </c>
      <c r="AW230">
        <v>29.517522718268268</v>
      </c>
      <c r="AX230">
        <v>21.139074104579159</v>
      </c>
      <c r="AY230">
        <v>10.220005653789887</v>
      </c>
      <c r="AZ230">
        <v>4.7221893083402442</v>
      </c>
      <c r="BA230">
        <v>1.7724447412453825</v>
      </c>
      <c r="BB230">
        <v>1.7683648252650452</v>
      </c>
      <c r="BC230">
        <v>0.90425237184978136</v>
      </c>
      <c r="BD230">
        <v>3200</v>
      </c>
      <c r="BE230">
        <v>3200</v>
      </c>
      <c r="BF230">
        <v>3200</v>
      </c>
      <c r="BG230">
        <v>3200</v>
      </c>
      <c r="BH230">
        <v>2464</v>
      </c>
      <c r="BI230">
        <v>2464</v>
      </c>
      <c r="BJ230" t="s">
        <v>65</v>
      </c>
      <c r="BK230" t="s">
        <v>65</v>
      </c>
      <c r="BL230">
        <v>29.4315346726512</v>
      </c>
      <c r="BM230">
        <v>200</v>
      </c>
    </row>
    <row r="231" spans="1:65" x14ac:dyDescent="0.25">
      <c r="A231">
        <v>469</v>
      </c>
      <c r="B231">
        <v>53.269805427322289</v>
      </c>
      <c r="C231">
        <v>52.002476189291286</v>
      </c>
      <c r="D231">
        <v>50.667939251872049</v>
      </c>
      <c r="E231">
        <v>49.313111239550139</v>
      </c>
      <c r="F231">
        <v>47.941421759374045</v>
      </c>
      <c r="G231">
        <v>46.556084814824771</v>
      </c>
      <c r="H231">
        <v>45.160109680916769</v>
      </c>
      <c r="I231">
        <v>36.706095929809059</v>
      </c>
      <c r="J231">
        <v>28.657575700332185</v>
      </c>
      <c r="K231">
        <v>21.033864826204631</v>
      </c>
      <c r="L231">
        <v>7.9346259651335433</v>
      </c>
      <c r="M231">
        <v>-2.015536200537793</v>
      </c>
      <c r="N231">
        <v>-9.0290139858755634</v>
      </c>
      <c r="O231">
        <v>-16.311578860753531</v>
      </c>
      <c r="P231">
        <v>-18.058951537107891</v>
      </c>
      <c r="Q231">
        <v>-16.006195795993314</v>
      </c>
      <c r="R231">
        <v>-16.8304609715466</v>
      </c>
      <c r="S231">
        <v>-25.62841035421544</v>
      </c>
      <c r="T231">
        <v>57.648498980997289</v>
      </c>
      <c r="U231">
        <v>55.690333033567505</v>
      </c>
      <c r="V231">
        <v>51.744290123286049</v>
      </c>
      <c r="W231">
        <v>46.093646025293161</v>
      </c>
      <c r="X231">
        <v>35.758804802492257</v>
      </c>
      <c r="Y231">
        <v>19.191991343268587</v>
      </c>
      <c r="Z231">
        <v>6.9750462560527744</v>
      </c>
      <c r="AA231">
        <v>-7.3578841990497992</v>
      </c>
      <c r="AB231">
        <v>-13.046129354289878</v>
      </c>
      <c r="AC231">
        <v>-14.257179848777557</v>
      </c>
      <c r="AD231">
        <v>-11.498563772162074</v>
      </c>
      <c r="AE231">
        <v>-15.19767552124296</v>
      </c>
      <c r="AF231">
        <v>49.814096414241561</v>
      </c>
      <c r="AG231">
        <v>48.493672030791373</v>
      </c>
      <c r="AH231">
        <v>45.830016384956274</v>
      </c>
      <c r="AI231">
        <v>42.007468976780203</v>
      </c>
      <c r="AJ231">
        <v>34.980186457075696</v>
      </c>
      <c r="AK231">
        <v>23.55928419958353</v>
      </c>
      <c r="AL231">
        <v>14.871086160906724</v>
      </c>
      <c r="AM231">
        <v>3.9575191057911185</v>
      </c>
      <c r="AN231">
        <v>-1.2366068802954073</v>
      </c>
      <c r="AO231">
        <v>-3.6491297067251653</v>
      </c>
      <c r="AP231">
        <v>-2.1461354158611168</v>
      </c>
      <c r="AQ231">
        <v>-1.7680544041657336</v>
      </c>
      <c r="AR231">
        <v>49.731734324211729</v>
      </c>
      <c r="AS231">
        <v>48.416995724974086</v>
      </c>
      <c r="AT231">
        <v>45.764175427988469</v>
      </c>
      <c r="AU231">
        <v>41.955753766013615</v>
      </c>
      <c r="AV231">
        <v>34.950336670286354</v>
      </c>
      <c r="AW231">
        <v>23.556725946301537</v>
      </c>
      <c r="AX231">
        <v>14.883430108059843</v>
      </c>
      <c r="AY231">
        <v>3.9830337155648268</v>
      </c>
      <c r="AZ231">
        <v>-1.2067452914397285</v>
      </c>
      <c r="BA231">
        <v>-3.6177821801133132</v>
      </c>
      <c r="BB231">
        <v>-2.1184975604118113</v>
      </c>
      <c r="BC231">
        <v>-1.739478915990661</v>
      </c>
      <c r="BD231">
        <v>3200</v>
      </c>
      <c r="BE231">
        <v>3200</v>
      </c>
      <c r="BF231">
        <v>3200</v>
      </c>
      <c r="BG231">
        <v>3200</v>
      </c>
      <c r="BH231">
        <v>2464</v>
      </c>
      <c r="BI231">
        <v>2464</v>
      </c>
      <c r="BJ231" t="s">
        <v>65</v>
      </c>
      <c r="BK231" t="s">
        <v>65</v>
      </c>
      <c r="BL231">
        <v>29.874038096930285</v>
      </c>
      <c r="BM231">
        <v>200</v>
      </c>
    </row>
    <row r="232" spans="1:65" x14ac:dyDescent="0.25">
      <c r="A232">
        <v>470</v>
      </c>
      <c r="B232">
        <v>54.938250467913981</v>
      </c>
      <c r="C232">
        <v>52.951016061606182</v>
      </c>
      <c r="D232">
        <v>50.907004292423537</v>
      </c>
      <c r="E232">
        <v>48.876805617517682</v>
      </c>
      <c r="F232">
        <v>46.862163727365015</v>
      </c>
      <c r="G232">
        <v>44.864685487111394</v>
      </c>
      <c r="H232">
        <v>42.885848293703276</v>
      </c>
      <c r="I232">
        <v>31.472405938882329</v>
      </c>
      <c r="J232">
        <v>21.25459866040541</v>
      </c>
      <c r="K232">
        <v>11.971073324265197</v>
      </c>
      <c r="L232">
        <v>-3.3951276236394987</v>
      </c>
      <c r="M232">
        <v>-14.787766527048912</v>
      </c>
      <c r="N232">
        <v>-22.815856939300065</v>
      </c>
      <c r="O232">
        <v>-31.532213753845891</v>
      </c>
      <c r="P232">
        <v>-34.696120326779543</v>
      </c>
      <c r="Q232">
        <v>-33.55326909759718</v>
      </c>
      <c r="R232">
        <v>-33.991098007293346</v>
      </c>
      <c r="S232">
        <v>-40.508635417761809</v>
      </c>
      <c r="T232">
        <v>57.65929220091774</v>
      </c>
      <c r="U232">
        <v>55.084686998635654</v>
      </c>
      <c r="V232">
        <v>49.965942222574483</v>
      </c>
      <c r="W232">
        <v>42.790726173106769</v>
      </c>
      <c r="X232">
        <v>30.105917350905301</v>
      </c>
      <c r="Y232">
        <v>10.834201178925237</v>
      </c>
      <c r="Z232">
        <v>-2.6264023320111267</v>
      </c>
      <c r="AA232">
        <v>-17.662659683979967</v>
      </c>
      <c r="AB232">
        <v>-23.465057851868032</v>
      </c>
      <c r="AC232">
        <v>-24.826509139442912</v>
      </c>
      <c r="AD232">
        <v>-21.763664794816133</v>
      </c>
      <c r="AE232">
        <v>-23.715502182121707</v>
      </c>
      <c r="AF232">
        <v>41.696934632085849</v>
      </c>
      <c r="AG232">
        <v>39.601917531292621</v>
      </c>
      <c r="AH232">
        <v>35.454801690599297</v>
      </c>
      <c r="AI232">
        <v>29.682169888279873</v>
      </c>
      <c r="AJ232">
        <v>19.592843806563454</v>
      </c>
      <c r="AK232">
        <v>4.5293361645122596</v>
      </c>
      <c r="AL232">
        <v>-5.8044322708003877</v>
      </c>
      <c r="AM232">
        <v>-17.212527898494109</v>
      </c>
      <c r="AN232">
        <v>-21.634140306825007</v>
      </c>
      <c r="AO232">
        <v>-22.704092492014937</v>
      </c>
      <c r="AP232">
        <v>-18.923967847197382</v>
      </c>
      <c r="AQ232">
        <v>-17.708484954733137</v>
      </c>
      <c r="AR232">
        <v>41.626181243039696</v>
      </c>
      <c r="AS232">
        <v>39.542318006229245</v>
      </c>
      <c r="AT232">
        <v>35.415520779119305</v>
      </c>
      <c r="AU232">
        <v>29.667104011078944</v>
      </c>
      <c r="AV232">
        <v>19.607762038740677</v>
      </c>
      <c r="AW232">
        <v>4.5583731761002912</v>
      </c>
      <c r="AX232">
        <v>-5.7949747915770136</v>
      </c>
      <c r="AY232">
        <v>-17.271301711063376</v>
      </c>
      <c r="AZ232">
        <v>-21.754832670853425</v>
      </c>
      <c r="BA232">
        <v>-22.881863135833861</v>
      </c>
      <c r="BB232">
        <v>-19.132104347342679</v>
      </c>
      <c r="BC232">
        <v>-17.888394035758051</v>
      </c>
      <c r="BD232">
        <v>3200</v>
      </c>
      <c r="BE232">
        <v>3200</v>
      </c>
      <c r="BF232">
        <v>3200</v>
      </c>
      <c r="BG232">
        <v>3200</v>
      </c>
      <c r="BH232">
        <v>2464</v>
      </c>
      <c r="BI232">
        <v>2464</v>
      </c>
      <c r="BJ232" t="s">
        <v>65</v>
      </c>
      <c r="BK232" t="s">
        <v>65</v>
      </c>
      <c r="BL232">
        <v>28.966187229995128</v>
      </c>
      <c r="BM232">
        <v>200</v>
      </c>
    </row>
    <row r="233" spans="1:65" x14ac:dyDescent="0.25">
      <c r="A233">
        <v>471</v>
      </c>
      <c r="B233">
        <v>25.880789232809523</v>
      </c>
      <c r="C233">
        <v>26.502887713992713</v>
      </c>
      <c r="D233">
        <v>27.026729210036724</v>
      </c>
      <c r="E233">
        <v>27.4368050818663</v>
      </c>
      <c r="F233">
        <v>27.740762787411555</v>
      </c>
      <c r="G233">
        <v>27.94585157148817</v>
      </c>
      <c r="H233">
        <v>28.05894110634387</v>
      </c>
      <c r="I233">
        <v>27.146694625763342</v>
      </c>
      <c r="J233">
        <v>24.365355205008822</v>
      </c>
      <c r="K233">
        <v>20.501252474717166</v>
      </c>
      <c r="L233">
        <v>11.695702229788246</v>
      </c>
      <c r="M233">
        <v>3.4207217717850682</v>
      </c>
      <c r="N233">
        <v>-3.2922685261303068</v>
      </c>
      <c r="O233">
        <v>-11.613911679740282</v>
      </c>
      <c r="P233">
        <v>-15.542031213590448</v>
      </c>
      <c r="Q233">
        <v>-16.046290107414247</v>
      </c>
      <c r="R233">
        <v>-18.658749792529182</v>
      </c>
      <c r="S233">
        <v>-30.538128737136184</v>
      </c>
      <c r="T233">
        <v>26.009897093626709</v>
      </c>
      <c r="U233">
        <v>26.330772690601606</v>
      </c>
      <c r="V233">
        <v>26.76319418483536</v>
      </c>
      <c r="W233">
        <v>26.900991630079627</v>
      </c>
      <c r="X233">
        <v>25.759583442667015</v>
      </c>
      <c r="Y233">
        <v>20.326332008872917</v>
      </c>
      <c r="Z233">
        <v>13.4879437122426</v>
      </c>
      <c r="AA233">
        <v>1.6523782069651634</v>
      </c>
      <c r="AB233">
        <v>-5.4060686215523512</v>
      </c>
      <c r="AC233">
        <v>-9.4379054012341808</v>
      </c>
      <c r="AD233">
        <v>-10.548418428309169</v>
      </c>
      <c r="AE233">
        <v>-14.903152785206153</v>
      </c>
      <c r="AF233">
        <v>26.550858188118671</v>
      </c>
      <c r="AG233">
        <v>26.359047172158228</v>
      </c>
      <c r="AH233">
        <v>25.85789363542132</v>
      </c>
      <c r="AI233">
        <v>24.881790256144757</v>
      </c>
      <c r="AJ233">
        <v>22.343448600881874</v>
      </c>
      <c r="AK233">
        <v>16.299806321750584</v>
      </c>
      <c r="AL233">
        <v>10.226511501437303</v>
      </c>
      <c r="AM233">
        <v>0.81102804028454489</v>
      </c>
      <c r="AN233">
        <v>-4.4748760662246392</v>
      </c>
      <c r="AO233">
        <v>-7.2674289517100226</v>
      </c>
      <c r="AP233">
        <v>-6.0154832923817185</v>
      </c>
      <c r="AQ233">
        <v>-6.2991486016105576</v>
      </c>
      <c r="AR233">
        <v>26.508578584227489</v>
      </c>
      <c r="AS233">
        <v>26.321654917251109</v>
      </c>
      <c r="AT233">
        <v>25.829721594681221</v>
      </c>
      <c r="AU233">
        <v>24.865378530719227</v>
      </c>
      <c r="AV233">
        <v>22.344190973981327</v>
      </c>
      <c r="AW233">
        <v>16.31667106259782</v>
      </c>
      <c r="AX233">
        <v>10.245841926961527</v>
      </c>
      <c r="AY233">
        <v>0.81681812646561269</v>
      </c>
      <c r="AZ233">
        <v>-4.4903297501800585</v>
      </c>
      <c r="BA233">
        <v>-7.3117759684925012</v>
      </c>
      <c r="BB233">
        <v>-6.0853379071024172</v>
      </c>
      <c r="BC233">
        <v>-6.3225042987234694</v>
      </c>
      <c r="BD233">
        <v>3200</v>
      </c>
      <c r="BE233">
        <v>3200</v>
      </c>
      <c r="BF233">
        <v>3200</v>
      </c>
      <c r="BG233">
        <v>3200</v>
      </c>
      <c r="BH233">
        <v>2464</v>
      </c>
      <c r="BI233">
        <v>2464</v>
      </c>
      <c r="BJ233" t="s">
        <v>65</v>
      </c>
      <c r="BK233" t="s">
        <v>65</v>
      </c>
      <c r="BL233">
        <v>30.018538644231977</v>
      </c>
      <c r="BM233">
        <v>200</v>
      </c>
    </row>
    <row r="234" spans="1:65" x14ac:dyDescent="0.25">
      <c r="A234">
        <v>472</v>
      </c>
      <c r="B234">
        <v>25.84105639793291</v>
      </c>
      <c r="C234">
        <v>26.747906008214724</v>
      </c>
      <c r="D234">
        <v>27.581665300473734</v>
      </c>
      <c r="E234">
        <v>28.315474157349847</v>
      </c>
      <c r="F234">
        <v>28.955276531556496</v>
      </c>
      <c r="G234">
        <v>29.506722843246902</v>
      </c>
      <c r="H234">
        <v>29.975183359326682</v>
      </c>
      <c r="I234">
        <v>31.311788466542797</v>
      </c>
      <c r="J234">
        <v>30.766563836709114</v>
      </c>
      <c r="K234">
        <v>29.032793769431521</v>
      </c>
      <c r="L234">
        <v>23.784403171491846</v>
      </c>
      <c r="M234">
        <v>17.941901098065468</v>
      </c>
      <c r="N234">
        <v>12.587894652773892</v>
      </c>
      <c r="O234">
        <v>4.5825447121045775</v>
      </c>
      <c r="P234">
        <v>-1.707971082679713</v>
      </c>
      <c r="Q234">
        <v>-5.9788981180722285</v>
      </c>
      <c r="R234">
        <v>-9.3543612708067023</v>
      </c>
      <c r="S234">
        <v>-17.404788778093288</v>
      </c>
      <c r="T234">
        <v>31.209272954240834</v>
      </c>
      <c r="U234">
        <v>31.707038251453241</v>
      </c>
      <c r="V234">
        <v>32.556713865322799</v>
      </c>
      <c r="W234">
        <v>33.426385369328962</v>
      </c>
      <c r="X234">
        <v>33.998672384684198</v>
      </c>
      <c r="Y234">
        <v>32.208640204870953</v>
      </c>
      <c r="Z234">
        <v>28.61177439347891</v>
      </c>
      <c r="AA234">
        <v>20.732689028062634</v>
      </c>
      <c r="AB234">
        <v>14.640577847404025</v>
      </c>
      <c r="AC234">
        <v>9.0326988516204612</v>
      </c>
      <c r="AD234">
        <v>0.94441056243829702</v>
      </c>
      <c r="AE234">
        <v>-5.4210186299271514</v>
      </c>
      <c r="AF234">
        <v>24.820125098598613</v>
      </c>
      <c r="AG234">
        <v>25.445795425219977</v>
      </c>
      <c r="AH234">
        <v>26.554394545772048</v>
      </c>
      <c r="AI234">
        <v>27.798634319917483</v>
      </c>
      <c r="AJ234">
        <v>29.074298971572542</v>
      </c>
      <c r="AK234">
        <v>28.519542446152901</v>
      </c>
      <c r="AL234">
        <v>25.966564485366341</v>
      </c>
      <c r="AM234">
        <v>19.909518207093594</v>
      </c>
      <c r="AN234">
        <v>15.381882545461856</v>
      </c>
      <c r="AO234">
        <v>11.957822998608162</v>
      </c>
      <c r="AP234">
        <v>10.869391085325045</v>
      </c>
      <c r="AQ234">
        <v>10.981276393712895</v>
      </c>
      <c r="AR234">
        <v>24.800286982086668</v>
      </c>
      <c r="AS234">
        <v>25.422915066151408</v>
      </c>
      <c r="AT234">
        <v>26.526578270540739</v>
      </c>
      <c r="AU234">
        <v>27.766450193355759</v>
      </c>
      <c r="AV234">
        <v>29.042032588499701</v>
      </c>
      <c r="AW234">
        <v>28.506995397224593</v>
      </c>
      <c r="AX234">
        <v>25.987604948000328</v>
      </c>
      <c r="AY234">
        <v>20.000110884902249</v>
      </c>
      <c r="AZ234">
        <v>15.523267023913878</v>
      </c>
      <c r="BA234">
        <v>12.138331121498286</v>
      </c>
      <c r="BB234">
        <v>11.065627624439189</v>
      </c>
      <c r="BC234">
        <v>11.184537708029547</v>
      </c>
      <c r="BD234">
        <v>3200</v>
      </c>
      <c r="BE234">
        <v>3200</v>
      </c>
      <c r="BF234">
        <v>3200</v>
      </c>
      <c r="BG234">
        <v>3200</v>
      </c>
      <c r="BH234">
        <v>2464</v>
      </c>
      <c r="BI234">
        <v>2464</v>
      </c>
      <c r="BJ234" t="s">
        <v>65</v>
      </c>
      <c r="BK234" t="s">
        <v>65</v>
      </c>
      <c r="BL234">
        <v>31.839846203749406</v>
      </c>
      <c r="BM234">
        <v>200</v>
      </c>
    </row>
    <row r="235" spans="1:65" x14ac:dyDescent="0.25">
      <c r="A235">
        <v>473</v>
      </c>
      <c r="B235">
        <v>25.077382707280119</v>
      </c>
      <c r="C235">
        <v>27.675880334947362</v>
      </c>
      <c r="D235">
        <v>30.167924625156274</v>
      </c>
      <c r="E235">
        <v>32.470901037265421</v>
      </c>
      <c r="F235">
        <v>34.594756378944979</v>
      </c>
      <c r="G235">
        <v>36.548973819908873</v>
      </c>
      <c r="H235">
        <v>38.342593393469734</v>
      </c>
      <c r="I235">
        <v>46.186931534416551</v>
      </c>
      <c r="J235">
        <v>50.002930984442969</v>
      </c>
      <c r="K235">
        <v>51.184941384175495</v>
      </c>
      <c r="L235">
        <v>48.72422336776129</v>
      </c>
      <c r="M235">
        <v>43.250865423092797</v>
      </c>
      <c r="N235">
        <v>37.067641709604068</v>
      </c>
      <c r="O235">
        <v>26.257953326868712</v>
      </c>
      <c r="P235">
        <v>16.28637311917737</v>
      </c>
      <c r="Q235">
        <v>9.3502032701835844</v>
      </c>
      <c r="R235">
        <v>5.8156143818396959</v>
      </c>
      <c r="S235">
        <v>-0.26977215852104497</v>
      </c>
      <c r="T235">
        <v>25.041664501701046</v>
      </c>
      <c r="U235">
        <v>27.221475648988026</v>
      </c>
      <c r="V235">
        <v>31.275273759456752</v>
      </c>
      <c r="W235">
        <v>36.315249766814276</v>
      </c>
      <c r="X235">
        <v>43.298987132983498</v>
      </c>
      <c r="Y235">
        <v>48.598755526864174</v>
      </c>
      <c r="Z235">
        <v>47.669350386116761</v>
      </c>
      <c r="AA235">
        <v>39.231034181795302</v>
      </c>
      <c r="AB235">
        <v>30.368564910089809</v>
      </c>
      <c r="AC235">
        <v>21.020013737307469</v>
      </c>
      <c r="AD235">
        <v>7.7908300796068062</v>
      </c>
      <c r="AE235">
        <v>-0.27470437600728148</v>
      </c>
      <c r="AF235">
        <v>25.018706027526566</v>
      </c>
      <c r="AG235">
        <v>26.529103171884714</v>
      </c>
      <c r="AH235">
        <v>29.326019031622671</v>
      </c>
      <c r="AI235">
        <v>32.774713946293474</v>
      </c>
      <c r="AJ235">
        <v>37.461267931062494</v>
      </c>
      <c r="AK235">
        <v>40.754645003211394</v>
      </c>
      <c r="AL235">
        <v>39.708670227127442</v>
      </c>
      <c r="AM235">
        <v>33.484155828791479</v>
      </c>
      <c r="AN235">
        <v>27.470622698087602</v>
      </c>
      <c r="AO235">
        <v>21.854285623923651</v>
      </c>
      <c r="AP235">
        <v>17.010865208414856</v>
      </c>
      <c r="AQ235">
        <v>15.367587588877644</v>
      </c>
      <c r="AR235">
        <v>25.056845361688605</v>
      </c>
      <c r="AS235">
        <v>26.556604690277862</v>
      </c>
      <c r="AT235">
        <v>29.334722395350163</v>
      </c>
      <c r="AU235">
        <v>32.762453834465219</v>
      </c>
      <c r="AV235">
        <v>37.428043219956614</v>
      </c>
      <c r="AW235">
        <v>40.730750369873597</v>
      </c>
      <c r="AX235">
        <v>39.730726745916058</v>
      </c>
      <c r="AY235">
        <v>33.61812813100412</v>
      </c>
      <c r="AZ235">
        <v>27.689514444172726</v>
      </c>
      <c r="BA235">
        <v>22.133457046760245</v>
      </c>
      <c r="BB235">
        <v>17.258657169854086</v>
      </c>
      <c r="BC235">
        <v>15.553294282867336</v>
      </c>
      <c r="BD235">
        <v>3200</v>
      </c>
      <c r="BE235">
        <v>3200</v>
      </c>
      <c r="BF235">
        <v>3200</v>
      </c>
      <c r="BG235">
        <v>3200</v>
      </c>
      <c r="BH235">
        <v>2464</v>
      </c>
      <c r="BI235">
        <v>2464</v>
      </c>
      <c r="BJ235" t="s">
        <v>65</v>
      </c>
      <c r="BK235" t="s">
        <v>65</v>
      </c>
      <c r="BL235">
        <v>32.603825755369705</v>
      </c>
      <c r="BM235">
        <v>200</v>
      </c>
    </row>
    <row r="236" spans="1:65" x14ac:dyDescent="0.25">
      <c r="A236">
        <v>474</v>
      </c>
      <c r="B236">
        <v>25.314208612056966</v>
      </c>
      <c r="C236">
        <v>28.137362046011248</v>
      </c>
      <c r="D236">
        <v>30.843396208392882</v>
      </c>
      <c r="E236">
        <v>33.342369375507083</v>
      </c>
      <c r="F236">
        <v>35.644943124121042</v>
      </c>
      <c r="G236">
        <v>37.761290938080826</v>
      </c>
      <c r="H236">
        <v>39.701119541273592</v>
      </c>
      <c r="I236">
        <v>48.122918071181672</v>
      </c>
      <c r="J236">
        <v>52.081506869269894</v>
      </c>
      <c r="K236">
        <v>53.091417156138355</v>
      </c>
      <c r="L236">
        <v>49.639273343098161</v>
      </c>
      <c r="M236">
        <v>42.687846496184051</v>
      </c>
      <c r="N236">
        <v>34.846230307605389</v>
      </c>
      <c r="O236">
        <v>20.868782614986078</v>
      </c>
      <c r="P236">
        <v>7.5568366240889171</v>
      </c>
      <c r="Q236">
        <v>-1.0292480673476656</v>
      </c>
      <c r="R236">
        <v>-3.3149402325603066</v>
      </c>
      <c r="S236">
        <v>-4.2979941372507655</v>
      </c>
      <c r="T236">
        <v>36.280976476034539</v>
      </c>
      <c r="U236">
        <v>37.892055249383603</v>
      </c>
      <c r="V236">
        <v>40.801544972924248</v>
      </c>
      <c r="W236">
        <v>44.205833968329891</v>
      </c>
      <c r="X236">
        <v>48.200102840335049</v>
      </c>
      <c r="Y236">
        <v>48.681550080020358</v>
      </c>
      <c r="Z236">
        <v>44.123073267387234</v>
      </c>
      <c r="AA236">
        <v>31.178666695913375</v>
      </c>
      <c r="AB236">
        <v>20.237561025467087</v>
      </c>
      <c r="AC236">
        <v>10.134789059841262</v>
      </c>
      <c r="AD236">
        <v>-0.83105756424381449</v>
      </c>
      <c r="AE236">
        <v>-6.7148147001084428</v>
      </c>
      <c r="AF236">
        <v>22.336043582130149</v>
      </c>
      <c r="AG236">
        <v>24.361716036032377</v>
      </c>
      <c r="AH236">
        <v>28.07332284580799</v>
      </c>
      <c r="AI236">
        <v>32.552359078848596</v>
      </c>
      <c r="AJ236">
        <v>38.305388994494052</v>
      </c>
      <c r="AK236">
        <v>41.131842637698242</v>
      </c>
      <c r="AL236">
        <v>37.941650448638093</v>
      </c>
      <c r="AM236">
        <v>26.49766285403317</v>
      </c>
      <c r="AN236">
        <v>16.376208239663807</v>
      </c>
      <c r="AO236">
        <v>7.2795565896535681</v>
      </c>
      <c r="AP236">
        <v>-0.35801257666327746</v>
      </c>
      <c r="AQ236">
        <v>-3.60407350409056</v>
      </c>
      <c r="AR236">
        <v>22.349432533669209</v>
      </c>
      <c r="AS236">
        <v>24.369681477392074</v>
      </c>
      <c r="AT236">
        <v>28.071916751942553</v>
      </c>
      <c r="AU236">
        <v>32.54102074676905</v>
      </c>
      <c r="AV236">
        <v>38.28589289229793</v>
      </c>
      <c r="AW236">
        <v>41.121805877376431</v>
      </c>
      <c r="AX236">
        <v>37.960528208158536</v>
      </c>
      <c r="AY236">
        <v>26.580109112012</v>
      </c>
      <c r="AZ236">
        <v>16.499342009732992</v>
      </c>
      <c r="BA236">
        <v>7.4164553393828161</v>
      </c>
      <c r="BB236">
        <v>-0.30067679054245067</v>
      </c>
      <c r="BC236">
        <v>-3.5933170763952775</v>
      </c>
      <c r="BD236">
        <v>3200</v>
      </c>
      <c r="BE236">
        <v>3200</v>
      </c>
      <c r="BF236">
        <v>3200</v>
      </c>
      <c r="BG236">
        <v>3200</v>
      </c>
      <c r="BH236">
        <v>2464</v>
      </c>
      <c r="BI236">
        <v>2464</v>
      </c>
      <c r="BJ236" t="s">
        <v>65</v>
      </c>
      <c r="BK236" t="s">
        <v>65</v>
      </c>
      <c r="BL236">
        <v>31.769916078048471</v>
      </c>
      <c r="BM236">
        <v>200</v>
      </c>
    </row>
    <row r="237" spans="1:65" x14ac:dyDescent="0.25">
      <c r="A237">
        <v>475</v>
      </c>
      <c r="B237">
        <v>30.810052918861867</v>
      </c>
      <c r="C237">
        <v>34.431374415163916</v>
      </c>
      <c r="D237">
        <v>37.951667982154341</v>
      </c>
      <c r="E237">
        <v>41.252946549265033</v>
      </c>
      <c r="F237">
        <v>44.345574424798848</v>
      </c>
      <c r="G237">
        <v>47.239461098186261</v>
      </c>
      <c r="H237">
        <v>49.944080660778361</v>
      </c>
      <c r="I237">
        <v>62.677402984722548</v>
      </c>
      <c r="J237">
        <v>70.353557001502153</v>
      </c>
      <c r="K237">
        <v>74.625240043623634</v>
      </c>
      <c r="L237">
        <v>76.297497251011308</v>
      </c>
      <c r="M237">
        <v>72.835251575946586</v>
      </c>
      <c r="N237">
        <v>67.150880447822004</v>
      </c>
      <c r="O237">
        <v>54.620830904848482</v>
      </c>
      <c r="P237">
        <v>39.52345929572769</v>
      </c>
      <c r="Q237">
        <v>25.095886110503493</v>
      </c>
      <c r="R237">
        <v>17.524548362977676</v>
      </c>
      <c r="S237">
        <v>9.3098586873963107</v>
      </c>
      <c r="T237">
        <v>34.738319652097147</v>
      </c>
      <c r="U237">
        <v>38.31713307752976</v>
      </c>
      <c r="V237">
        <v>45.0460892020646</v>
      </c>
      <c r="W237">
        <v>53.589790536492032</v>
      </c>
      <c r="X237">
        <v>66.015564172047377</v>
      </c>
      <c r="Y237">
        <v>77.401872327141561</v>
      </c>
      <c r="Z237">
        <v>78.726476911099439</v>
      </c>
      <c r="AA237">
        <v>69.205465470423491</v>
      </c>
      <c r="AB237">
        <v>56.812468070514335</v>
      </c>
      <c r="AC237">
        <v>42.220108401734635</v>
      </c>
      <c r="AD237">
        <v>20.779608894931286</v>
      </c>
      <c r="AE237">
        <v>11.128795334667679</v>
      </c>
      <c r="AF237">
        <v>27.562162594274852</v>
      </c>
      <c r="AG237">
        <v>30.80680905264817</v>
      </c>
      <c r="AH237">
        <v>36.929772649901963</v>
      </c>
      <c r="AI237">
        <v>44.75984953031309</v>
      </c>
      <c r="AJ237">
        <v>56.3426799214254</v>
      </c>
      <c r="AK237">
        <v>67.725681241629232</v>
      </c>
      <c r="AL237">
        <v>70.163744766774457</v>
      </c>
      <c r="AM237">
        <v>64.229681018104358</v>
      </c>
      <c r="AN237">
        <v>55.321571137498459</v>
      </c>
      <c r="AO237">
        <v>44.813481333073959</v>
      </c>
      <c r="AP237">
        <v>30.624284129516859</v>
      </c>
      <c r="AQ237">
        <v>25.100746086758537</v>
      </c>
      <c r="AR237">
        <v>27.741217309564732</v>
      </c>
      <c r="AS237">
        <v>30.950370396624212</v>
      </c>
      <c r="AT237">
        <v>37.009597477617937</v>
      </c>
      <c r="AU237">
        <v>44.765943937274123</v>
      </c>
      <c r="AV237">
        <v>56.264877648735734</v>
      </c>
      <c r="AW237">
        <v>67.639976482113667</v>
      </c>
      <c r="AX237">
        <v>70.179982597504889</v>
      </c>
      <c r="AY237">
        <v>64.516350537278868</v>
      </c>
      <c r="AZ237">
        <v>55.814492982423147</v>
      </c>
      <c r="BA237">
        <v>45.4495423613524</v>
      </c>
      <c r="BB237">
        <v>31.194986141263314</v>
      </c>
      <c r="BC237">
        <v>25.561194767265775</v>
      </c>
      <c r="BD237">
        <v>3200</v>
      </c>
      <c r="BE237">
        <v>3200</v>
      </c>
      <c r="BF237">
        <v>3200</v>
      </c>
      <c r="BG237">
        <v>3200</v>
      </c>
      <c r="BH237">
        <v>2464</v>
      </c>
      <c r="BI237">
        <v>2464</v>
      </c>
      <c r="BJ237" t="s">
        <v>65</v>
      </c>
      <c r="BK237" t="s">
        <v>65</v>
      </c>
      <c r="BL237">
        <v>33.669899999999998</v>
      </c>
      <c r="BM237">
        <v>200</v>
      </c>
    </row>
    <row r="238" spans="1:65" x14ac:dyDescent="0.25">
      <c r="A238">
        <v>476</v>
      </c>
      <c r="B238">
        <v>42.834868487385272</v>
      </c>
      <c r="C238">
        <v>47.15600737642302</v>
      </c>
      <c r="D238">
        <v>51.365803634913703</v>
      </c>
      <c r="E238">
        <v>55.323485496388273</v>
      </c>
      <c r="F238">
        <v>59.041271697304126</v>
      </c>
      <c r="G238">
        <v>62.53083187889856</v>
      </c>
      <c r="H238">
        <v>65.803310421392865</v>
      </c>
      <c r="I238">
        <v>81.442918692796042</v>
      </c>
      <c r="J238">
        <v>91.289075260443525</v>
      </c>
      <c r="K238">
        <v>97.30257792435151</v>
      </c>
      <c r="L238">
        <v>101.62617536953397</v>
      </c>
      <c r="M238">
        <v>100.23339397246269</v>
      </c>
      <c r="N238">
        <v>96.347050628759206</v>
      </c>
      <c r="O238">
        <v>86.958393736423361</v>
      </c>
      <c r="P238">
        <v>75.406603264218106</v>
      </c>
      <c r="Q238">
        <v>63.325953916522067</v>
      </c>
      <c r="R238">
        <v>54.840644910635199</v>
      </c>
      <c r="S238">
        <v>41.156455992912775</v>
      </c>
      <c r="T238">
        <v>54.306069378311989</v>
      </c>
      <c r="U238">
        <v>57.513005903084348</v>
      </c>
      <c r="V238">
        <v>63.578926450872586</v>
      </c>
      <c r="W238">
        <v>71.371467751126858</v>
      </c>
      <c r="X238">
        <v>83.022507169766968</v>
      </c>
      <c r="Y238">
        <v>94.869983366563872</v>
      </c>
      <c r="Z238">
        <v>98.120402323195535</v>
      </c>
      <c r="AA238">
        <v>93.652090275331702</v>
      </c>
      <c r="AB238">
        <v>85.816624675565109</v>
      </c>
      <c r="AC238">
        <v>75.767033673371856</v>
      </c>
      <c r="AD238">
        <v>57.447854941141756</v>
      </c>
      <c r="AE238">
        <v>45.867465931797234</v>
      </c>
      <c r="AF238">
        <v>34.148958274818206</v>
      </c>
      <c r="AG238">
        <v>37.901973226829725</v>
      </c>
      <c r="AH238">
        <v>45.045193886006501</v>
      </c>
      <c r="AI238">
        <v>54.328673105432586</v>
      </c>
      <c r="AJ238">
        <v>68.558868996294521</v>
      </c>
      <c r="AK238">
        <v>84.221953440199869</v>
      </c>
      <c r="AL238">
        <v>89.948021417556802</v>
      </c>
      <c r="AM238">
        <v>88.398341601978174</v>
      </c>
      <c r="AN238">
        <v>81.958695460196822</v>
      </c>
      <c r="AO238">
        <v>73.209660501999394</v>
      </c>
      <c r="AP238">
        <v>59.931333888695384</v>
      </c>
      <c r="AQ238">
        <v>54.538101095212014</v>
      </c>
      <c r="AR238">
        <v>34.319993553850111</v>
      </c>
      <c r="AS238">
        <v>38.031364713080883</v>
      </c>
      <c r="AT238">
        <v>45.099910310023027</v>
      </c>
      <c r="AU238">
        <v>54.297373834324979</v>
      </c>
      <c r="AV238">
        <v>68.431626151723918</v>
      </c>
      <c r="AW238">
        <v>84.096452763681711</v>
      </c>
      <c r="AX238">
        <v>89.961034885489155</v>
      </c>
      <c r="AY238">
        <v>88.78270129863968</v>
      </c>
      <c r="AZ238">
        <v>82.647931835096102</v>
      </c>
      <c r="BA238">
        <v>74.153738351629272</v>
      </c>
      <c r="BB238">
        <v>60.926242119038882</v>
      </c>
      <c r="BC238">
        <v>55.380907921890319</v>
      </c>
      <c r="BD238">
        <v>3200</v>
      </c>
      <c r="BE238">
        <v>3200</v>
      </c>
      <c r="BF238">
        <v>3200</v>
      </c>
      <c r="BG238">
        <v>3200</v>
      </c>
      <c r="BH238">
        <v>2464</v>
      </c>
      <c r="BI238">
        <v>2464</v>
      </c>
      <c r="BJ238" t="s">
        <v>65</v>
      </c>
      <c r="BK238" t="s">
        <v>65</v>
      </c>
      <c r="BL238">
        <v>33.669899999999998</v>
      </c>
      <c r="BM238">
        <v>200</v>
      </c>
    </row>
    <row r="239" spans="1:65" x14ac:dyDescent="0.25">
      <c r="A239">
        <v>477</v>
      </c>
      <c r="B239">
        <v>67.158912888193527</v>
      </c>
      <c r="C239">
        <v>68.900541151328753</v>
      </c>
      <c r="D239">
        <v>70.572693862539367</v>
      </c>
      <c r="E239">
        <v>72.119322631171713</v>
      </c>
      <c r="F239">
        <v>73.546429571946163</v>
      </c>
      <c r="G239">
        <v>74.859755223885543</v>
      </c>
      <c r="H239">
        <v>76.064789635846978</v>
      </c>
      <c r="I239">
        <v>81.29934528439297</v>
      </c>
      <c r="J239">
        <v>83.733124068705933</v>
      </c>
      <c r="K239">
        <v>84.225669382807098</v>
      </c>
      <c r="L239">
        <v>81.417208202960509</v>
      </c>
      <c r="M239">
        <v>75.892948576347308</v>
      </c>
      <c r="N239">
        <v>69.355209661299341</v>
      </c>
      <c r="O239">
        <v>56.458829000081423</v>
      </c>
      <c r="P239">
        <v>41.277093230181748</v>
      </c>
      <c r="Q239">
        <v>26.312961410957374</v>
      </c>
      <c r="R239">
        <v>18.415339800974539</v>
      </c>
      <c r="S239">
        <v>10.608977900360209</v>
      </c>
      <c r="T239">
        <v>64.470357173293806</v>
      </c>
      <c r="U239">
        <v>66.128749172752322</v>
      </c>
      <c r="V239">
        <v>69.162017800935217</v>
      </c>
      <c r="W239">
        <v>72.806077123681732</v>
      </c>
      <c r="X239">
        <v>77.411265343605081</v>
      </c>
      <c r="Y239">
        <v>79.277127550940676</v>
      </c>
      <c r="Z239">
        <v>75.975423401676707</v>
      </c>
      <c r="AA239">
        <v>64.354589788755618</v>
      </c>
      <c r="AB239">
        <v>53.343377032941532</v>
      </c>
      <c r="AC239">
        <v>41.65213204728235</v>
      </c>
      <c r="AD239">
        <v>24.611711625289605</v>
      </c>
      <c r="AE239">
        <v>15.59527269193374</v>
      </c>
      <c r="AF239">
        <v>49.18510327555019</v>
      </c>
      <c r="AG239">
        <v>50.575186349760408</v>
      </c>
      <c r="AH239">
        <v>53.180302374386393</v>
      </c>
      <c r="AI239">
        <v>56.463976451882402</v>
      </c>
      <c r="AJ239">
        <v>61.140373667541716</v>
      </c>
      <c r="AK239">
        <v>65.034877373510568</v>
      </c>
      <c r="AL239">
        <v>64.629505109948937</v>
      </c>
      <c r="AM239">
        <v>58.490937622182813</v>
      </c>
      <c r="AN239">
        <v>50.924453012643411</v>
      </c>
      <c r="AO239">
        <v>41.531993076987447</v>
      </c>
      <c r="AP239">
        <v>27.051731420688618</v>
      </c>
      <c r="AQ239">
        <v>22.535964292794489</v>
      </c>
      <c r="AR239">
        <v>49.287348415667438</v>
      </c>
      <c r="AS239">
        <v>50.650625555223733</v>
      </c>
      <c r="AT239">
        <v>53.207754843041386</v>
      </c>
      <c r="AU239">
        <v>56.436330959043424</v>
      </c>
      <c r="AV239">
        <v>61.051730632708804</v>
      </c>
      <c r="AW239">
        <v>64.949385914094265</v>
      </c>
      <c r="AX239">
        <v>64.633581331455801</v>
      </c>
      <c r="AY239">
        <v>58.728146298686127</v>
      </c>
      <c r="AZ239">
        <v>51.345190133702673</v>
      </c>
      <c r="BA239">
        <v>42.094079993118747</v>
      </c>
      <c r="BB239">
        <v>27.597337630856298</v>
      </c>
      <c r="BC239">
        <v>22.960614625852081</v>
      </c>
      <c r="BD239">
        <v>3200</v>
      </c>
      <c r="BE239">
        <v>3200</v>
      </c>
      <c r="BF239">
        <v>3200</v>
      </c>
      <c r="BG239">
        <v>3200</v>
      </c>
      <c r="BH239">
        <v>2464</v>
      </c>
      <c r="BI239">
        <v>2464</v>
      </c>
      <c r="BJ239" t="s">
        <v>65</v>
      </c>
      <c r="BK239" t="s">
        <v>65</v>
      </c>
      <c r="BL239">
        <v>32.426111736822023</v>
      </c>
      <c r="BM239">
        <v>200</v>
      </c>
    </row>
    <row r="240" spans="1:65" x14ac:dyDescent="0.25">
      <c r="A240">
        <v>478</v>
      </c>
      <c r="B240">
        <v>66.848263987326078</v>
      </c>
      <c r="C240">
        <v>68.877309968320276</v>
      </c>
      <c r="D240">
        <v>70.842732896538095</v>
      </c>
      <c r="E240">
        <v>72.678809284177845</v>
      </c>
      <c r="F240">
        <v>74.391828572910597</v>
      </c>
      <c r="G240">
        <v>75.987798835599889</v>
      </c>
      <c r="H240">
        <v>77.472458938366501</v>
      </c>
      <c r="I240">
        <v>84.333194873559137</v>
      </c>
      <c r="J240">
        <v>88.286178570302638</v>
      </c>
      <c r="K240">
        <v>90.266231942090286</v>
      </c>
      <c r="L240">
        <v>90.327964568058178</v>
      </c>
      <c r="M240">
        <v>87.543962277055115</v>
      </c>
      <c r="N240">
        <v>83.589534382327514</v>
      </c>
      <c r="O240">
        <v>75.241601889834143</v>
      </c>
      <c r="P240">
        <v>65.049913135493554</v>
      </c>
      <c r="Q240">
        <v>54.044822649924193</v>
      </c>
      <c r="R240">
        <v>46.749957032711997</v>
      </c>
      <c r="S240">
        <v>36.534541305727409</v>
      </c>
      <c r="T240">
        <v>64.391984754789547</v>
      </c>
      <c r="U240">
        <v>66.505849841181771</v>
      </c>
      <c r="V240">
        <v>70.457428495708314</v>
      </c>
      <c r="W240">
        <v>75.417271981333485</v>
      </c>
      <c r="X240">
        <v>82.429766291468653</v>
      </c>
      <c r="Y240">
        <v>88.136735138126738</v>
      </c>
      <c r="Z240">
        <v>87.64398767266951</v>
      </c>
      <c r="AA240">
        <v>79.171144045228345</v>
      </c>
      <c r="AB240">
        <v>69.205743686707734</v>
      </c>
      <c r="AC240">
        <v>57.255185841999996</v>
      </c>
      <c r="AD240">
        <v>37.616228346460112</v>
      </c>
      <c r="AE240">
        <v>27.892102462624415</v>
      </c>
      <c r="AF240">
        <v>52.511224395222555</v>
      </c>
      <c r="AG240">
        <v>53.941730160222136</v>
      </c>
      <c r="AH240">
        <v>56.658240861381032</v>
      </c>
      <c r="AI240">
        <v>60.16872920758275</v>
      </c>
      <c r="AJ240">
        <v>65.454829582650902</v>
      </c>
      <c r="AK240">
        <v>70.835032846390945</v>
      </c>
      <c r="AL240">
        <v>71.917877270993642</v>
      </c>
      <c r="AM240">
        <v>68.038771654605611</v>
      </c>
      <c r="AN240">
        <v>61.671102485424122</v>
      </c>
      <c r="AO240">
        <v>52.799056011508526</v>
      </c>
      <c r="AP240">
        <v>37.775335589466316</v>
      </c>
      <c r="AQ240">
        <v>33.532885231200851</v>
      </c>
      <c r="AR240">
        <v>52.654238566667985</v>
      </c>
      <c r="AS240">
        <v>54.049641610494014</v>
      </c>
      <c r="AT240">
        <v>56.703244988808926</v>
      </c>
      <c r="AU240">
        <v>60.141341460319545</v>
      </c>
      <c r="AV240">
        <v>65.346772733915685</v>
      </c>
      <c r="AW240">
        <v>70.729928744241789</v>
      </c>
      <c r="AX240">
        <v>71.928292718804528</v>
      </c>
      <c r="AY240">
        <v>68.351490656057493</v>
      </c>
      <c r="AZ240">
        <v>62.22345365110592</v>
      </c>
      <c r="BA240">
        <v>53.539585947508307</v>
      </c>
      <c r="BB240">
        <v>38.506728502667315</v>
      </c>
      <c r="BC240">
        <v>34.099804021149453</v>
      </c>
      <c r="BD240">
        <v>3200</v>
      </c>
      <c r="BE240">
        <v>3200</v>
      </c>
      <c r="BF240">
        <v>3200</v>
      </c>
      <c r="BG240">
        <v>3200</v>
      </c>
      <c r="BH240">
        <v>2464</v>
      </c>
      <c r="BI240">
        <v>2464</v>
      </c>
      <c r="BJ240" t="s">
        <v>65</v>
      </c>
      <c r="BK240" t="s">
        <v>65</v>
      </c>
      <c r="BL240">
        <v>33.669899999999998</v>
      </c>
      <c r="BM240">
        <v>200</v>
      </c>
    </row>
    <row r="241" spans="1:65" x14ac:dyDescent="0.25">
      <c r="A241">
        <v>479</v>
      </c>
      <c r="B241">
        <v>64.400907901405873</v>
      </c>
      <c r="C241">
        <v>64.109026967560581</v>
      </c>
      <c r="D241">
        <v>63.823306050229611</v>
      </c>
      <c r="E241">
        <v>63.552870880208836</v>
      </c>
      <c r="F241">
        <v>63.296561521395745</v>
      </c>
      <c r="G241">
        <v>63.053283139150871</v>
      </c>
      <c r="H241">
        <v>62.822002827463145</v>
      </c>
      <c r="I241">
        <v>61.635505955500641</v>
      </c>
      <c r="J241">
        <v>60.738943257789138</v>
      </c>
      <c r="K241">
        <v>59.922702202474184</v>
      </c>
      <c r="L241">
        <v>58.324584710506137</v>
      </c>
      <c r="M241">
        <v>56.539360861041565</v>
      </c>
      <c r="N241">
        <v>54.492859843897065</v>
      </c>
      <c r="O241">
        <v>49.823970188773295</v>
      </c>
      <c r="P241">
        <v>42.590757451400897</v>
      </c>
      <c r="Q241">
        <v>32.883323459194784</v>
      </c>
      <c r="R241">
        <v>26.598914700846631</v>
      </c>
      <c r="S241">
        <v>20.027932510467487</v>
      </c>
      <c r="T241">
        <v>62.692182837113464</v>
      </c>
      <c r="U241">
        <v>62.908420271403017</v>
      </c>
      <c r="V241">
        <v>63.276559920260603</v>
      </c>
      <c r="W241">
        <v>63.6466154879272</v>
      </c>
      <c r="X241">
        <v>63.83730895178914</v>
      </c>
      <c r="Y241">
        <v>62.726954199235557</v>
      </c>
      <c r="Z241">
        <v>60.462062212767314</v>
      </c>
      <c r="AA241">
        <v>54.506908572465044</v>
      </c>
      <c r="AB241">
        <v>48.610573366234256</v>
      </c>
      <c r="AC241">
        <v>41.228128070774638</v>
      </c>
      <c r="AD241">
        <v>27.307582283265241</v>
      </c>
      <c r="AE241">
        <v>20.459697302445608</v>
      </c>
      <c r="AF241">
        <v>50.400333710267709</v>
      </c>
      <c r="AG241">
        <v>50.561455002493055</v>
      </c>
      <c r="AH241">
        <v>50.87375312251875</v>
      </c>
      <c r="AI241">
        <v>51.288471544818151</v>
      </c>
      <c r="AJ241">
        <v>51.924687059792184</v>
      </c>
      <c r="AK241">
        <v>52.510086545841524</v>
      </c>
      <c r="AL241">
        <v>52.23464932457032</v>
      </c>
      <c r="AM241">
        <v>49.908115050673054</v>
      </c>
      <c r="AN241">
        <v>46.385339979004222</v>
      </c>
      <c r="AO241">
        <v>40.841101134432428</v>
      </c>
      <c r="AP241">
        <v>29.065200950767963</v>
      </c>
      <c r="AQ241">
        <v>24.616314957418005</v>
      </c>
      <c r="AR241">
        <v>50.465753651313882</v>
      </c>
      <c r="AS241">
        <v>50.605335955681426</v>
      </c>
      <c r="AT241">
        <v>50.87910349791315</v>
      </c>
      <c r="AU241">
        <v>51.249710932006685</v>
      </c>
      <c r="AV241">
        <v>51.837920712771229</v>
      </c>
      <c r="AW241">
        <v>52.432236040709512</v>
      </c>
      <c r="AX241">
        <v>52.239451027852674</v>
      </c>
      <c r="AY241">
        <v>50.130310355314606</v>
      </c>
      <c r="AZ241">
        <v>46.7891571905283</v>
      </c>
      <c r="BA241">
        <v>41.404423234224012</v>
      </c>
      <c r="BB241">
        <v>29.67057087689906</v>
      </c>
      <c r="BC241">
        <v>25.088367174730813</v>
      </c>
      <c r="BD241">
        <v>3200</v>
      </c>
      <c r="BE241">
        <v>3200</v>
      </c>
      <c r="BF241">
        <v>3200</v>
      </c>
      <c r="BG241">
        <v>3200</v>
      </c>
      <c r="BH241">
        <v>2464</v>
      </c>
      <c r="BI241">
        <v>2464</v>
      </c>
      <c r="BJ241" t="s">
        <v>65</v>
      </c>
      <c r="BK241" t="s">
        <v>65</v>
      </c>
      <c r="BL241">
        <v>31.556934572315836</v>
      </c>
      <c r="BM241">
        <v>200</v>
      </c>
    </row>
    <row r="242" spans="1:65" x14ac:dyDescent="0.25">
      <c r="A242">
        <v>480</v>
      </c>
      <c r="B242">
        <v>59.044722063517007</v>
      </c>
      <c r="C242">
        <v>59.359536023655544</v>
      </c>
      <c r="D242">
        <v>59.667976024056216</v>
      </c>
      <c r="E242">
        <v>59.959352627232676</v>
      </c>
      <c r="F242">
        <v>60.234120321670318</v>
      </c>
      <c r="G242">
        <v>60.492724690220797</v>
      </c>
      <c r="H242">
        <v>60.73560248872456</v>
      </c>
      <c r="I242">
        <v>61.885979232236544</v>
      </c>
      <c r="J242">
        <v>62.582962821572799</v>
      </c>
      <c r="K242">
        <v>62.886703825942305</v>
      </c>
      <c r="L242">
        <v>62.580987066577777</v>
      </c>
      <c r="M242">
        <v>61.402709321737234</v>
      </c>
      <c r="N242">
        <v>59.676979506626054</v>
      </c>
      <c r="O242">
        <v>55.477549181839336</v>
      </c>
      <c r="P242">
        <v>49.168227537310507</v>
      </c>
      <c r="Q242">
        <v>41.291409037018809</v>
      </c>
      <c r="R242">
        <v>36.536365667991646</v>
      </c>
      <c r="S242">
        <v>31.942335077168732</v>
      </c>
      <c r="T242">
        <v>49.157822776977682</v>
      </c>
      <c r="U242">
        <v>50.52164413661783</v>
      </c>
      <c r="V242">
        <v>53.037865557428105</v>
      </c>
      <c r="W242">
        <v>56.118231236632688</v>
      </c>
      <c r="X242">
        <v>60.231902388669937</v>
      </c>
      <c r="Y242">
        <v>62.872484813161904</v>
      </c>
      <c r="Z242">
        <v>61.637618617860973</v>
      </c>
      <c r="AA242">
        <v>55.409817864453188</v>
      </c>
      <c r="AB242">
        <v>49.483951143447499</v>
      </c>
      <c r="AC242">
        <v>43.507518130793606</v>
      </c>
      <c r="AD242">
        <v>34.14959700665694</v>
      </c>
      <c r="AE242">
        <v>26.946376268882631</v>
      </c>
      <c r="AF242">
        <v>49.59489664643629</v>
      </c>
      <c r="AG242">
        <v>50.139600570910794</v>
      </c>
      <c r="AH242">
        <v>51.181220850087875</v>
      </c>
      <c r="AI242">
        <v>52.54320288978667</v>
      </c>
      <c r="AJ242">
        <v>54.63709725993769</v>
      </c>
      <c r="AK242">
        <v>56.889346378292402</v>
      </c>
      <c r="AL242">
        <v>57.376583252195175</v>
      </c>
      <c r="AM242">
        <v>55.540500675367312</v>
      </c>
      <c r="AN242">
        <v>52.230940094441031</v>
      </c>
      <c r="AO242">
        <v>47.137479409467623</v>
      </c>
      <c r="AP242">
        <v>36.875195702807254</v>
      </c>
      <c r="AQ242">
        <v>33.033531532804389</v>
      </c>
      <c r="AR242">
        <v>49.695687299817841</v>
      </c>
      <c r="AS242">
        <v>50.210591449933382</v>
      </c>
      <c r="AT242">
        <v>51.199016461565826</v>
      </c>
      <c r="AU242">
        <v>52.500319214075979</v>
      </c>
      <c r="AV242">
        <v>54.528584961154387</v>
      </c>
      <c r="AW242">
        <v>56.792757072623367</v>
      </c>
      <c r="AX242">
        <v>57.388400590663231</v>
      </c>
      <c r="AY242">
        <v>55.82597531774536</v>
      </c>
      <c r="AZ242">
        <v>52.72990951051333</v>
      </c>
      <c r="BA242">
        <v>47.802559962973056</v>
      </c>
      <c r="BB242">
        <v>37.53679022576943</v>
      </c>
      <c r="BC242">
        <v>33.563900874534134</v>
      </c>
      <c r="BD242">
        <v>3200</v>
      </c>
      <c r="BE242">
        <v>3200</v>
      </c>
      <c r="BF242">
        <v>3200</v>
      </c>
      <c r="BG242">
        <v>3200</v>
      </c>
      <c r="BH242">
        <v>2464</v>
      </c>
      <c r="BI242">
        <v>2464</v>
      </c>
      <c r="BJ242" t="s">
        <v>65</v>
      </c>
      <c r="BK242" t="s">
        <v>65</v>
      </c>
      <c r="BL242">
        <v>33.669899999999998</v>
      </c>
      <c r="BM242">
        <v>200</v>
      </c>
    </row>
    <row r="243" spans="1:65" x14ac:dyDescent="0.25">
      <c r="A243">
        <v>481</v>
      </c>
      <c r="B243">
        <v>59.108229312965641</v>
      </c>
      <c r="C243">
        <v>59.1137319129232</v>
      </c>
      <c r="D243">
        <v>59.091750553222496</v>
      </c>
      <c r="E243">
        <v>59.043376725621059</v>
      </c>
      <c r="F243">
        <v>58.97029392841285</v>
      </c>
      <c r="G243">
        <v>58.874102401598115</v>
      </c>
      <c r="H243">
        <v>58.75632290012117</v>
      </c>
      <c r="I243">
        <v>57.672322497663714</v>
      </c>
      <c r="J243">
        <v>56.18722775416127</v>
      </c>
      <c r="K243">
        <v>54.408836286708727</v>
      </c>
      <c r="L243">
        <v>50.546390512484358</v>
      </c>
      <c r="M243">
        <v>46.764372454235897</v>
      </c>
      <c r="N243">
        <v>43.354077412400827</v>
      </c>
      <c r="O243">
        <v>37.93918951377276</v>
      </c>
      <c r="P243">
        <v>32.788331494421413</v>
      </c>
      <c r="Q243">
        <v>28.473780021517069</v>
      </c>
      <c r="R243">
        <v>26.195498884532959</v>
      </c>
      <c r="S243">
        <v>23.456237207216262</v>
      </c>
      <c r="T243">
        <v>51.832531090674898</v>
      </c>
      <c r="U243">
        <v>52.611475656964075</v>
      </c>
      <c r="V243">
        <v>53.913626548134296</v>
      </c>
      <c r="W243">
        <v>55.177812672017737</v>
      </c>
      <c r="X243">
        <v>55.75724943242669</v>
      </c>
      <c r="Y243">
        <v>52.262928122156843</v>
      </c>
      <c r="Z243">
        <v>46.262182628396197</v>
      </c>
      <c r="AA243">
        <v>34.649626850133394</v>
      </c>
      <c r="AB243">
        <v>27.329780549533375</v>
      </c>
      <c r="AC243">
        <v>22.862596683993207</v>
      </c>
      <c r="AD243">
        <v>20.407233815927516</v>
      </c>
      <c r="AE243">
        <v>14.724319374341544</v>
      </c>
      <c r="AF243">
        <v>45.614670722711054</v>
      </c>
      <c r="AG243">
        <v>46.205199121812782</v>
      </c>
      <c r="AH243">
        <v>47.229949513251725</v>
      </c>
      <c r="AI243">
        <v>48.324383973521037</v>
      </c>
      <c r="AJ243">
        <v>49.237185488063758</v>
      </c>
      <c r="AK243">
        <v>47.874422628408702</v>
      </c>
      <c r="AL243">
        <v>44.491548129593497</v>
      </c>
      <c r="AM243">
        <v>37.003047947107781</v>
      </c>
      <c r="AN243">
        <v>31.396072513986127</v>
      </c>
      <c r="AO243">
        <v>26.786067796941772</v>
      </c>
      <c r="AP243">
        <v>22.739239807775881</v>
      </c>
      <c r="AQ243">
        <v>20.104302925374252</v>
      </c>
      <c r="AR243">
        <v>45.59575209729806</v>
      </c>
      <c r="AS243">
        <v>46.173758818926352</v>
      </c>
      <c r="AT243">
        <v>47.176849603614016</v>
      </c>
      <c r="AU243">
        <v>48.248375475405112</v>
      </c>
      <c r="AV243">
        <v>49.14319224558983</v>
      </c>
      <c r="AW243">
        <v>47.814311903174726</v>
      </c>
      <c r="AX243">
        <v>44.513278927477629</v>
      </c>
      <c r="AY243">
        <v>37.211031715591453</v>
      </c>
      <c r="AZ243">
        <v>31.747622922597348</v>
      </c>
      <c r="BA243">
        <v>27.251235298447057</v>
      </c>
      <c r="BB243">
        <v>23.198051705885582</v>
      </c>
      <c r="BC243">
        <v>20.468153521538273</v>
      </c>
      <c r="BD243">
        <v>3200</v>
      </c>
      <c r="BE243">
        <v>3200</v>
      </c>
      <c r="BF243">
        <v>3200</v>
      </c>
      <c r="BG243">
        <v>3200</v>
      </c>
      <c r="BH243">
        <v>2464</v>
      </c>
      <c r="BI243">
        <v>2464</v>
      </c>
      <c r="BJ243" t="s">
        <v>65</v>
      </c>
      <c r="BK243" t="s">
        <v>65</v>
      </c>
      <c r="BL243">
        <v>31.611156351072395</v>
      </c>
      <c r="BM243">
        <v>200</v>
      </c>
    </row>
    <row r="244" spans="1:65" x14ac:dyDescent="0.25">
      <c r="A244">
        <v>482</v>
      </c>
      <c r="B244">
        <v>58.12763838478223</v>
      </c>
      <c r="C244">
        <v>56.154623464599041</v>
      </c>
      <c r="D244">
        <v>54.214444182467055</v>
      </c>
      <c r="E244">
        <v>52.371538647516395</v>
      </c>
      <c r="F244">
        <v>50.620797432267345</v>
      </c>
      <c r="G244">
        <v>48.95735833640898</v>
      </c>
      <c r="H244">
        <v>47.376595136176604</v>
      </c>
      <c r="I244">
        <v>39.396261074357284</v>
      </c>
      <c r="J244">
        <v>33.631077912186086</v>
      </c>
      <c r="K244">
        <v>29.212258124794097</v>
      </c>
      <c r="L244">
        <v>23.061975052617104</v>
      </c>
      <c r="M244">
        <v>18.85020894654442</v>
      </c>
      <c r="N244">
        <v>15.511072369528145</v>
      </c>
      <c r="O244">
        <v>9.850907326658664</v>
      </c>
      <c r="P244">
        <v>2.8937122722777486</v>
      </c>
      <c r="Q244">
        <v>-3.5693821800093088</v>
      </c>
      <c r="R244">
        <v>-4.3730382313506704</v>
      </c>
      <c r="S244">
        <v>1.4430022159519358</v>
      </c>
      <c r="T244">
        <v>45.082533718214734</v>
      </c>
      <c r="U244">
        <v>45.066101398689788</v>
      </c>
      <c r="V244">
        <v>44.837124420810667</v>
      </c>
      <c r="W244">
        <v>44.067250857396935</v>
      </c>
      <c r="X244">
        <v>41.369205295407887</v>
      </c>
      <c r="Y244">
        <v>33.656630851165161</v>
      </c>
      <c r="Z244">
        <v>25.199309096186756</v>
      </c>
      <c r="AA244">
        <v>11.157951774951602</v>
      </c>
      <c r="AB244">
        <v>2.626055904629415</v>
      </c>
      <c r="AC244">
        <v>-2.8838251447321079</v>
      </c>
      <c r="AD244">
        <v>-5.5507180936582854</v>
      </c>
      <c r="AE244">
        <v>-9.3797292719974976</v>
      </c>
      <c r="AF244">
        <v>48.174404531776752</v>
      </c>
      <c r="AG244">
        <v>47.97693891917379</v>
      </c>
      <c r="AH244">
        <v>47.447314595195216</v>
      </c>
      <c r="AI244">
        <v>46.390586479808093</v>
      </c>
      <c r="AJ244">
        <v>43.580434145941148</v>
      </c>
      <c r="AK244">
        <v>36.752805314081776</v>
      </c>
      <c r="AL244">
        <v>29.703365682390224</v>
      </c>
      <c r="AM244">
        <v>18.27023088575082</v>
      </c>
      <c r="AN244">
        <v>11.194688891301569</v>
      </c>
      <c r="AO244">
        <v>6.3017743032978135</v>
      </c>
      <c r="AP244">
        <v>3.7616785828066543</v>
      </c>
      <c r="AQ244">
        <v>1.6021619641677642</v>
      </c>
      <c r="AR244">
        <v>48.15105576527791</v>
      </c>
      <c r="AS244">
        <v>47.95003358949883</v>
      </c>
      <c r="AT244">
        <v>47.41456812885091</v>
      </c>
      <c r="AU244">
        <v>46.352470537720031</v>
      </c>
      <c r="AV244">
        <v>43.541251542064884</v>
      </c>
      <c r="AW244">
        <v>36.735284582404411</v>
      </c>
      <c r="AX244">
        <v>29.723250964572497</v>
      </c>
      <c r="AY244">
        <v>18.366360756039633</v>
      </c>
      <c r="AZ244">
        <v>11.34267634608374</v>
      </c>
      <c r="BA244">
        <v>6.4802110825787356</v>
      </c>
      <c r="BB244">
        <v>3.8958351488728447</v>
      </c>
      <c r="BC244">
        <v>1.6936459831658897</v>
      </c>
      <c r="BD244">
        <v>3200</v>
      </c>
      <c r="BE244">
        <v>3200</v>
      </c>
      <c r="BF244">
        <v>3200</v>
      </c>
      <c r="BG244">
        <v>3200</v>
      </c>
      <c r="BH244">
        <v>2464</v>
      </c>
      <c r="BI244">
        <v>2464</v>
      </c>
      <c r="BJ244" t="s">
        <v>65</v>
      </c>
      <c r="BK244" t="s">
        <v>65</v>
      </c>
      <c r="BL244">
        <v>29.887704077141318</v>
      </c>
      <c r="BM244">
        <v>200</v>
      </c>
    </row>
    <row r="245" spans="1:65" x14ac:dyDescent="0.25">
      <c r="A245">
        <v>483</v>
      </c>
      <c r="B245">
        <v>53.110501577054855</v>
      </c>
      <c r="C245">
        <v>52.329992417637918</v>
      </c>
      <c r="D245">
        <v>51.579998875392953</v>
      </c>
      <c r="E245">
        <v>50.884838886243038</v>
      </c>
      <c r="F245">
        <v>50.241087872017545</v>
      </c>
      <c r="G245">
        <v>49.645499196422293</v>
      </c>
      <c r="H245">
        <v>49.094995795480948</v>
      </c>
      <c r="I245">
        <v>46.585875448123467</v>
      </c>
      <c r="J245">
        <v>45.154578932183817</v>
      </c>
      <c r="K245">
        <v>44.307395842710235</v>
      </c>
      <c r="L245">
        <v>43.503805473837367</v>
      </c>
      <c r="M245">
        <v>42.981138905090475</v>
      </c>
      <c r="N245">
        <v>42.253010269491867</v>
      </c>
      <c r="O245">
        <v>39.882101638060647</v>
      </c>
      <c r="P245">
        <v>35.363944177832991</v>
      </c>
      <c r="Q245">
        <v>30.176327887301706</v>
      </c>
      <c r="R245">
        <v>29.218179251490824</v>
      </c>
      <c r="S245">
        <v>33.445162075091339</v>
      </c>
      <c r="T245">
        <v>43.646365900331659</v>
      </c>
      <c r="U245">
        <v>44.685217560979723</v>
      </c>
      <c r="V245">
        <v>46.540997345528304</v>
      </c>
      <c r="W245">
        <v>48.664993445340158</v>
      </c>
      <c r="X245">
        <v>51.010330755325228</v>
      </c>
      <c r="Y245">
        <v>50.838686192425307</v>
      </c>
      <c r="Z245">
        <v>47.668989670364908</v>
      </c>
      <c r="AA245">
        <v>39.857658408905749</v>
      </c>
      <c r="AB245">
        <v>34.32131641387226</v>
      </c>
      <c r="AC245">
        <v>30.486473273031653</v>
      </c>
      <c r="AD245">
        <v>27.606650752983395</v>
      </c>
      <c r="AE245">
        <v>23.205573097180228</v>
      </c>
      <c r="AF245">
        <v>48.524625501164195</v>
      </c>
      <c r="AG245">
        <v>48.941796805320948</v>
      </c>
      <c r="AH245">
        <v>49.655276276437746</v>
      </c>
      <c r="AI245">
        <v>50.392153566496887</v>
      </c>
      <c r="AJ245">
        <v>50.922018953765829</v>
      </c>
      <c r="AK245">
        <v>49.748919305250269</v>
      </c>
      <c r="AL245">
        <v>47.296473634844197</v>
      </c>
      <c r="AM245">
        <v>42.502578695719635</v>
      </c>
      <c r="AN245">
        <v>39.628593641483981</v>
      </c>
      <c r="AO245">
        <v>38.311844953375711</v>
      </c>
      <c r="AP245">
        <v>39.571412668269886</v>
      </c>
      <c r="AQ245">
        <v>39.055259267468458</v>
      </c>
      <c r="AR245">
        <v>48.578853475031849</v>
      </c>
      <c r="AS245">
        <v>48.974643136015167</v>
      </c>
      <c r="AT245">
        <v>49.650149904489766</v>
      </c>
      <c r="AU245">
        <v>50.344294045007523</v>
      </c>
      <c r="AV245">
        <v>50.830580284254786</v>
      </c>
      <c r="AW245">
        <v>49.680503258675849</v>
      </c>
      <c r="AX245">
        <v>47.329436520978859</v>
      </c>
      <c r="AY245">
        <v>42.794138499663362</v>
      </c>
      <c r="AZ245">
        <v>40.137779550093938</v>
      </c>
      <c r="BA245">
        <v>39.017161363524494</v>
      </c>
      <c r="BB245">
        <v>40.358947307335065</v>
      </c>
      <c r="BC245">
        <v>39.735931303943453</v>
      </c>
      <c r="BD245">
        <v>3200</v>
      </c>
      <c r="BE245">
        <v>3200</v>
      </c>
      <c r="BF245">
        <v>3200</v>
      </c>
      <c r="BG245">
        <v>3200</v>
      </c>
      <c r="BH245">
        <v>2464</v>
      </c>
      <c r="BI245">
        <v>2464</v>
      </c>
      <c r="BJ245" t="s">
        <v>65</v>
      </c>
      <c r="BK245" t="s">
        <v>65</v>
      </c>
      <c r="BL245">
        <v>31.340315706877163</v>
      </c>
      <c r="BM245">
        <v>200</v>
      </c>
    </row>
    <row r="246" spans="1:65" x14ac:dyDescent="0.25">
      <c r="A246">
        <v>484</v>
      </c>
      <c r="B246">
        <v>54.388621200406604</v>
      </c>
      <c r="C246">
        <v>53.18530377989385</v>
      </c>
      <c r="D246">
        <v>52.003954867768307</v>
      </c>
      <c r="E246">
        <v>50.883617020469131</v>
      </c>
      <c r="F246">
        <v>49.820901061044808</v>
      </c>
      <c r="G246">
        <v>48.812588289201194</v>
      </c>
      <c r="H246">
        <v>47.855622552631303</v>
      </c>
      <c r="I246">
        <v>43.039612697235441</v>
      </c>
      <c r="J246">
        <v>39.576605410540438</v>
      </c>
      <c r="K246">
        <v>36.899999317277292</v>
      </c>
      <c r="L246">
        <v>33.063006047540433</v>
      </c>
      <c r="M246">
        <v>30.250224927232118</v>
      </c>
      <c r="N246">
        <v>27.859641642931781</v>
      </c>
      <c r="O246">
        <v>23.609740453541388</v>
      </c>
      <c r="P246">
        <v>18.586155906603409</v>
      </c>
      <c r="Q246">
        <v>15.249947253056575</v>
      </c>
      <c r="R246">
        <v>17.026456243959959</v>
      </c>
      <c r="S246">
        <v>26.143152514762416</v>
      </c>
      <c r="T246">
        <v>51.502757998880611</v>
      </c>
      <c r="U246">
        <v>51.092691863323587</v>
      </c>
      <c r="V246">
        <v>50.137050791041609</v>
      </c>
      <c r="W246">
        <v>48.482366844324467</v>
      </c>
      <c r="X246">
        <v>44.654010804214685</v>
      </c>
      <c r="Y246">
        <v>36.629501522260561</v>
      </c>
      <c r="Z246">
        <v>29.498851952197356</v>
      </c>
      <c r="AA246">
        <v>20.350938482193229</v>
      </c>
      <c r="AB246">
        <v>17.347759828181957</v>
      </c>
      <c r="AC246">
        <v>18.860811236082533</v>
      </c>
      <c r="AD246">
        <v>27.151490181394621</v>
      </c>
      <c r="AE246">
        <v>26.609248890819352</v>
      </c>
      <c r="AF246">
        <v>47.228825574976085</v>
      </c>
      <c r="AG246">
        <v>47.129914628288724</v>
      </c>
      <c r="AH246">
        <v>46.812736644020397</v>
      </c>
      <c r="AI246">
        <v>46.096761068798244</v>
      </c>
      <c r="AJ246">
        <v>44.048467057078987</v>
      </c>
      <c r="AK246">
        <v>39.010393658398741</v>
      </c>
      <c r="AL246">
        <v>34.060683941287692</v>
      </c>
      <c r="AM246">
        <v>27.265071599687356</v>
      </c>
      <c r="AN246">
        <v>24.746597338953443</v>
      </c>
      <c r="AO246">
        <v>25.591075194555462</v>
      </c>
      <c r="AP246">
        <v>32.436375740238773</v>
      </c>
      <c r="AQ246">
        <v>32.952586559976609</v>
      </c>
      <c r="AR246">
        <v>47.233277367556006</v>
      </c>
      <c r="AS246">
        <v>47.124781200210826</v>
      </c>
      <c r="AT246">
        <v>46.790675330291506</v>
      </c>
      <c r="AU246">
        <v>46.05597495586894</v>
      </c>
      <c r="AV246">
        <v>43.99029252925714</v>
      </c>
      <c r="AW246">
        <v>38.973092572452195</v>
      </c>
      <c r="AX246">
        <v>34.088051416320887</v>
      </c>
      <c r="AY246">
        <v>27.46300220563505</v>
      </c>
      <c r="AZ246">
        <v>25.10192498637112</v>
      </c>
      <c r="BA246">
        <v>26.109560211542775</v>
      </c>
      <c r="BB246">
        <v>33.085377818892482</v>
      </c>
      <c r="BC246">
        <v>33.55332071776872</v>
      </c>
      <c r="BD246">
        <v>3200</v>
      </c>
      <c r="BE246">
        <v>3200</v>
      </c>
      <c r="BF246">
        <v>3200</v>
      </c>
      <c r="BG246">
        <v>3200</v>
      </c>
      <c r="BH246">
        <v>2464</v>
      </c>
      <c r="BI246">
        <v>2464</v>
      </c>
      <c r="BJ246" t="s">
        <v>65</v>
      </c>
      <c r="BK246" t="s">
        <v>65</v>
      </c>
      <c r="BL246">
        <v>31.994376221598834</v>
      </c>
      <c r="BM246">
        <v>200</v>
      </c>
    </row>
    <row r="247" spans="1:65" x14ac:dyDescent="0.25">
      <c r="A247">
        <v>485</v>
      </c>
      <c r="B247">
        <v>52.827529004166593</v>
      </c>
      <c r="C247">
        <v>52.2535452490594</v>
      </c>
      <c r="D247">
        <v>51.664539367391114</v>
      </c>
      <c r="E247">
        <v>51.080573387835003</v>
      </c>
      <c r="F247">
        <v>50.501823672145434</v>
      </c>
      <c r="G247">
        <v>49.928452791462782</v>
      </c>
      <c r="H247">
        <v>49.360610217617022</v>
      </c>
      <c r="I247">
        <v>46.076529380639286</v>
      </c>
      <c r="J247">
        <v>43.120316689103653</v>
      </c>
      <c r="K247">
        <v>40.360939222871053</v>
      </c>
      <c r="L247">
        <v>35.555545454753961</v>
      </c>
      <c r="M247">
        <v>31.64845962333948</v>
      </c>
      <c r="N247">
        <v>28.549408335965115</v>
      </c>
      <c r="O247">
        <v>24.359822682969504</v>
      </c>
      <c r="P247">
        <v>21.644216734994782</v>
      </c>
      <c r="Q247">
        <v>22.066919474563186</v>
      </c>
      <c r="R247">
        <v>24.798823496482228</v>
      </c>
      <c r="S247">
        <v>31.062874242320653</v>
      </c>
      <c r="T247">
        <v>50.071400035678266</v>
      </c>
      <c r="U247">
        <v>49.843260092389613</v>
      </c>
      <c r="V247">
        <v>49.211673729997599</v>
      </c>
      <c r="W247">
        <v>47.925528731822197</v>
      </c>
      <c r="X247">
        <v>44.495843287850541</v>
      </c>
      <c r="Y247">
        <v>36.404180731202388</v>
      </c>
      <c r="Z247">
        <v>28.6863466923995</v>
      </c>
      <c r="AA247">
        <v>18.2183775878738</v>
      </c>
      <c r="AB247">
        <v>14.446126470948755</v>
      </c>
      <c r="AC247">
        <v>15.847221661393004</v>
      </c>
      <c r="AD247">
        <v>26.29755037012578</v>
      </c>
      <c r="AE247">
        <v>27.596798793827553</v>
      </c>
      <c r="AF247">
        <v>49.656410291309754</v>
      </c>
      <c r="AG247">
        <v>49.239066796541927</v>
      </c>
      <c r="AH247">
        <v>48.285522483185112</v>
      </c>
      <c r="AI247">
        <v>46.670511819218994</v>
      </c>
      <c r="AJ247">
        <v>43.01486683169167</v>
      </c>
      <c r="AK247">
        <v>35.499634202237552</v>
      </c>
      <c r="AL247">
        <v>28.824739732731878</v>
      </c>
      <c r="AM247">
        <v>20.223262533502968</v>
      </c>
      <c r="AN247">
        <v>17.247638021510163</v>
      </c>
      <c r="AO247">
        <v>18.514060305047167</v>
      </c>
      <c r="AP247">
        <v>27.629028632677187</v>
      </c>
      <c r="AQ247">
        <v>29.143220626919874</v>
      </c>
      <c r="AR247">
        <v>49.694618374193645</v>
      </c>
      <c r="AS247">
        <v>49.266765713018508</v>
      </c>
      <c r="AT247">
        <v>48.294383033855439</v>
      </c>
      <c r="AU247">
        <v>46.657745721622106</v>
      </c>
      <c r="AV247">
        <v>42.978582556340641</v>
      </c>
      <c r="AW247">
        <v>35.471067957407591</v>
      </c>
      <c r="AX247">
        <v>28.844846800103046</v>
      </c>
      <c r="AY247">
        <v>20.376291769332656</v>
      </c>
      <c r="AZ247">
        <v>17.519400804068137</v>
      </c>
      <c r="BA247">
        <v>18.901650585463198</v>
      </c>
      <c r="BB247">
        <v>28.105598005854006</v>
      </c>
      <c r="BC247">
        <v>29.616037224359793</v>
      </c>
      <c r="BD247">
        <v>3200</v>
      </c>
      <c r="BE247">
        <v>3200</v>
      </c>
      <c r="BF247">
        <v>3200</v>
      </c>
      <c r="BG247">
        <v>3200</v>
      </c>
      <c r="BH247">
        <v>2464</v>
      </c>
      <c r="BI247">
        <v>2464</v>
      </c>
      <c r="BJ247" t="s">
        <v>65</v>
      </c>
      <c r="BK247" t="s">
        <v>65</v>
      </c>
      <c r="BL247">
        <v>31.706987644815747</v>
      </c>
      <c r="BM247">
        <v>200</v>
      </c>
    </row>
    <row r="248" spans="1:65" x14ac:dyDescent="0.25">
      <c r="A248">
        <v>486</v>
      </c>
      <c r="B248">
        <v>62.687065122756373</v>
      </c>
      <c r="C248">
        <v>58.151648564972042</v>
      </c>
      <c r="D248">
        <v>53.698029850465026</v>
      </c>
      <c r="E248">
        <v>49.475460412883727</v>
      </c>
      <c r="F248">
        <v>45.473132262822404</v>
      </c>
      <c r="G248">
        <v>41.680717104399385</v>
      </c>
      <c r="H248">
        <v>38.088345619752062</v>
      </c>
      <c r="I248">
        <v>20.235359443958671</v>
      </c>
      <c r="J248">
        <v>7.8686615328159988</v>
      </c>
      <c r="K248">
        <v>-0.87450629028845706</v>
      </c>
      <c r="L248">
        <v>-10.760920602562244</v>
      </c>
      <c r="M248">
        <v>-14.648283516062454</v>
      </c>
      <c r="N248">
        <v>-15.536932538724042</v>
      </c>
      <c r="O248">
        <v>-14.045346673027606</v>
      </c>
      <c r="P248">
        <v>-10.881963291140135</v>
      </c>
      <c r="Q248">
        <v>-7.1700513621606596</v>
      </c>
      <c r="R248">
        <v>-3.6265561191738822</v>
      </c>
      <c r="S248">
        <v>4.020680562735607</v>
      </c>
      <c r="T248">
        <v>71.704122086874023</v>
      </c>
      <c r="U248">
        <v>66.778457574861449</v>
      </c>
      <c r="V248">
        <v>57.280004930425832</v>
      </c>
      <c r="W248">
        <v>44.638258217171085</v>
      </c>
      <c r="X248">
        <v>24.287732298069535</v>
      </c>
      <c r="Y248">
        <v>-1.2447668952816904</v>
      </c>
      <c r="Z248">
        <v>-14.519363581496913</v>
      </c>
      <c r="AA248">
        <v>-22.71562953447992</v>
      </c>
      <c r="AB248">
        <v>-21.482074951163916</v>
      </c>
      <c r="AC248">
        <v>-16.273932281177725</v>
      </c>
      <c r="AD248">
        <v>-4.8240108089592919</v>
      </c>
      <c r="AE248">
        <v>1.0828704723755274</v>
      </c>
      <c r="AF248">
        <v>55.725678223264993</v>
      </c>
      <c r="AG248">
        <v>52.008180491929025</v>
      </c>
      <c r="AH248">
        <v>44.776945817194687</v>
      </c>
      <c r="AI248">
        <v>35.009842812838073</v>
      </c>
      <c r="AJ248">
        <v>18.866750957531181</v>
      </c>
      <c r="AK248">
        <v>-2.4988857304583667</v>
      </c>
      <c r="AL248">
        <v>-14.460630431757417</v>
      </c>
      <c r="AM248">
        <v>-22.659332564037779</v>
      </c>
      <c r="AN248">
        <v>-21.360113582533682</v>
      </c>
      <c r="AO248">
        <v>-14.785885747111427</v>
      </c>
      <c r="AP248">
        <v>-0.15164161561082024</v>
      </c>
      <c r="AQ248">
        <v>2.8951924887715696</v>
      </c>
      <c r="AR248">
        <v>55.652149029888143</v>
      </c>
      <c r="AS248">
        <v>51.953180660656088</v>
      </c>
      <c r="AT248">
        <v>44.754755168072357</v>
      </c>
      <c r="AU248">
        <v>35.024532418123854</v>
      </c>
      <c r="AV248">
        <v>18.920153005308748</v>
      </c>
      <c r="AW248">
        <v>-2.4483797814667945</v>
      </c>
      <c r="AX248">
        <v>-14.462539250076309</v>
      </c>
      <c r="AY248">
        <v>-22.773883822146782</v>
      </c>
      <c r="AZ248">
        <v>-21.530853960083952</v>
      </c>
      <c r="BA248">
        <v>-14.94741923493255</v>
      </c>
      <c r="BB248">
        <v>-0.14236545851670224</v>
      </c>
      <c r="BC248">
        <v>2.9736958452226956</v>
      </c>
      <c r="BD248">
        <v>3200</v>
      </c>
      <c r="BE248">
        <v>3200</v>
      </c>
      <c r="BF248">
        <v>3200</v>
      </c>
      <c r="BG248">
        <v>3200</v>
      </c>
      <c r="BH248">
        <v>2464</v>
      </c>
      <c r="BI248">
        <v>2464</v>
      </c>
      <c r="BJ248" t="s">
        <v>65</v>
      </c>
      <c r="BK248" t="s">
        <v>65</v>
      </c>
      <c r="BL248">
        <v>29.263614891846267</v>
      </c>
      <c r="BM248">
        <v>200</v>
      </c>
    </row>
    <row r="249" spans="1:65" x14ac:dyDescent="0.25">
      <c r="A249">
        <v>487</v>
      </c>
      <c r="B249">
        <v>55.67011920195521</v>
      </c>
      <c r="C249">
        <v>50.326473000198924</v>
      </c>
      <c r="D249">
        <v>45.079426950132351</v>
      </c>
      <c r="E249">
        <v>40.104943978707745</v>
      </c>
      <c r="F249">
        <v>35.390392568814683</v>
      </c>
      <c r="G249">
        <v>30.923697620814373</v>
      </c>
      <c r="H249">
        <v>26.693316540946643</v>
      </c>
      <c r="I249">
        <v>5.688762335292127</v>
      </c>
      <c r="J249">
        <v>-8.8446326813422509</v>
      </c>
      <c r="K249">
        <v>-19.054385168841073</v>
      </c>
      <c r="L249">
        <v>-30.38532752478628</v>
      </c>
      <c r="M249">
        <v>-34.489089954443003</v>
      </c>
      <c r="N249">
        <v>-34.947374560530612</v>
      </c>
      <c r="O249">
        <v>-31.873082682260868</v>
      </c>
      <c r="P249">
        <v>-26.322713036089976</v>
      </c>
      <c r="Q249">
        <v>-20.03537348129192</v>
      </c>
      <c r="R249">
        <v>-15.116909988610733</v>
      </c>
      <c r="S249">
        <v>-6.1554336703482235</v>
      </c>
      <c r="T249">
        <v>53.993603799937716</v>
      </c>
      <c r="U249">
        <v>49.01556183835455</v>
      </c>
      <c r="V249">
        <v>39.414583066793647</v>
      </c>
      <c r="W249">
        <v>26.632880837493335</v>
      </c>
      <c r="X249">
        <v>6.0467251380820484</v>
      </c>
      <c r="Y249">
        <v>-19.849621678659709</v>
      </c>
      <c r="Z249">
        <v>-33.33694267735256</v>
      </c>
      <c r="AA249">
        <v>-41.56992917855824</v>
      </c>
      <c r="AB249">
        <v>-40.079614873768378</v>
      </c>
      <c r="AC249">
        <v>-34.196846883426389</v>
      </c>
      <c r="AD249">
        <v>-20.158351653250737</v>
      </c>
      <c r="AE249">
        <v>-12.162718692950506</v>
      </c>
      <c r="AF249">
        <v>58.423415965522324</v>
      </c>
      <c r="AG249">
        <v>52.882198473574519</v>
      </c>
      <c r="AH249">
        <v>42.23558236998791</v>
      </c>
      <c r="AI249">
        <v>28.157653316727703</v>
      </c>
      <c r="AJ249">
        <v>5.7855197240801877</v>
      </c>
      <c r="AK249">
        <v>-21.491036292789097</v>
      </c>
      <c r="AL249">
        <v>-34.763947056745955</v>
      </c>
      <c r="AM249">
        <v>-41.17753733694267</v>
      </c>
      <c r="AN249">
        <v>-38.034673264996414</v>
      </c>
      <c r="AO249">
        <v>-31.137145147830182</v>
      </c>
      <c r="AP249">
        <v>-19.594084799780461</v>
      </c>
      <c r="AQ249">
        <v>-15.137332090481848</v>
      </c>
      <c r="AR249">
        <v>58.401236018934682</v>
      </c>
      <c r="AS249">
        <v>52.879003675268059</v>
      </c>
      <c r="AT249">
        <v>42.265455181176094</v>
      </c>
      <c r="AU249">
        <v>28.223185091145325</v>
      </c>
      <c r="AV249">
        <v>5.882275008183349</v>
      </c>
      <c r="AW249">
        <v>-21.424221225478622</v>
      </c>
      <c r="AX249">
        <v>-34.791297034640067</v>
      </c>
      <c r="AY249">
        <v>-41.417751418895875</v>
      </c>
      <c r="AZ249">
        <v>-38.425776850817201</v>
      </c>
      <c r="BA249">
        <v>-31.622279145904418</v>
      </c>
      <c r="BB249">
        <v>-19.987715370345938</v>
      </c>
      <c r="BC249">
        <v>-15.413912695296586</v>
      </c>
      <c r="BD249">
        <v>3200</v>
      </c>
      <c r="BE249">
        <v>3200</v>
      </c>
      <c r="BF249">
        <v>3200</v>
      </c>
      <c r="BG249">
        <v>3200</v>
      </c>
      <c r="BH249">
        <v>2464</v>
      </c>
      <c r="BI249">
        <v>2464</v>
      </c>
      <c r="BJ249" t="s">
        <v>65</v>
      </c>
      <c r="BK249" t="s">
        <v>65</v>
      </c>
      <c r="BL249">
        <v>28.93671768983052</v>
      </c>
      <c r="BM249">
        <v>200</v>
      </c>
    </row>
    <row r="250" spans="1:65" x14ac:dyDescent="0.25">
      <c r="A250">
        <v>488</v>
      </c>
      <c r="B250">
        <v>46.620977048848694</v>
      </c>
      <c r="C250">
        <v>42.442706056835114</v>
      </c>
      <c r="D250">
        <v>38.336667919785519</v>
      </c>
      <c r="E250">
        <v>34.440953481859395</v>
      </c>
      <c r="F250">
        <v>30.746212555863366</v>
      </c>
      <c r="G250">
        <v>27.243493113422097</v>
      </c>
      <c r="H250">
        <v>23.924224554940089</v>
      </c>
      <c r="I250">
        <v>7.4252870911838826</v>
      </c>
      <c r="J250">
        <v>-3.9723132086721264</v>
      </c>
      <c r="K250">
        <v>-11.916271319939581</v>
      </c>
      <c r="L250">
        <v>-20.415159087118774</v>
      </c>
      <c r="M250">
        <v>-22.898801919385217</v>
      </c>
      <c r="N250">
        <v>-22.256466417684763</v>
      </c>
      <c r="O250">
        <v>-17.477305699058199</v>
      </c>
      <c r="P250">
        <v>-9.9094762806116456</v>
      </c>
      <c r="Q250">
        <v>-2.4695115806511874</v>
      </c>
      <c r="R250">
        <v>0.97196957185567701</v>
      </c>
      <c r="S250">
        <v>3.9129527560161081</v>
      </c>
      <c r="T250">
        <v>50.134521652740041</v>
      </c>
      <c r="U250">
        <v>45.680147244733448</v>
      </c>
      <c r="V250">
        <v>37.177979494291691</v>
      </c>
      <c r="W250">
        <v>26.066940518963758</v>
      </c>
      <c r="X250">
        <v>8.8136261558215825</v>
      </c>
      <c r="Y250">
        <v>-11.011927750856978</v>
      </c>
      <c r="Z250">
        <v>-19.512303057500137</v>
      </c>
      <c r="AA250">
        <v>-21.501069632349907</v>
      </c>
      <c r="AB250">
        <v>-17.624435671142262</v>
      </c>
      <c r="AC250">
        <v>-11.937616410724397</v>
      </c>
      <c r="AD250">
        <v>-2.7236535354720899</v>
      </c>
      <c r="AE250">
        <v>4.0544540325219982</v>
      </c>
      <c r="AF250">
        <v>47.377452456652051</v>
      </c>
      <c r="AG250">
        <v>42.637763762341031</v>
      </c>
      <c r="AH250">
        <v>33.60248295582749</v>
      </c>
      <c r="AI250">
        <v>21.824304984979296</v>
      </c>
      <c r="AJ250">
        <v>3.6426909439395834</v>
      </c>
      <c r="AK250">
        <v>-16.877348785749589</v>
      </c>
      <c r="AL250">
        <v>-25.091901314896575</v>
      </c>
      <c r="AM250">
        <v>-25.32166525432169</v>
      </c>
      <c r="AN250">
        <v>-19.415063093847252</v>
      </c>
      <c r="AO250">
        <v>-11.474060656536805</v>
      </c>
      <c r="AP250">
        <v>-1.3201991776646409</v>
      </c>
      <c r="AQ250">
        <v>2.9618848227874057</v>
      </c>
      <c r="AR250">
        <v>47.370227040564181</v>
      </c>
      <c r="AS250">
        <v>42.638923311513132</v>
      </c>
      <c r="AT250">
        <v>33.617996729045295</v>
      </c>
      <c r="AU250">
        <v>21.854685022998087</v>
      </c>
      <c r="AV250">
        <v>3.6839635999252192</v>
      </c>
      <c r="AW250">
        <v>-16.853008465622757</v>
      </c>
      <c r="AX250">
        <v>-25.112005887708531</v>
      </c>
      <c r="AY250">
        <v>-25.433429884089769</v>
      </c>
      <c r="AZ250">
        <v>-19.580704339986347</v>
      </c>
      <c r="BA250">
        <v>-11.651779065422197</v>
      </c>
      <c r="BB250">
        <v>-1.3804800902410264</v>
      </c>
      <c r="BC250">
        <v>2.9652447613868342</v>
      </c>
      <c r="BD250">
        <v>3200</v>
      </c>
      <c r="BE250">
        <v>3200</v>
      </c>
      <c r="BF250">
        <v>3200</v>
      </c>
      <c r="BG250">
        <v>3200</v>
      </c>
      <c r="BH250">
        <v>2464</v>
      </c>
      <c r="BI250">
        <v>2464</v>
      </c>
      <c r="BJ250" t="s">
        <v>65</v>
      </c>
      <c r="BK250" t="s">
        <v>65</v>
      </c>
      <c r="BL250">
        <v>30.326827765566399</v>
      </c>
      <c r="BM250">
        <v>200</v>
      </c>
    </row>
    <row r="251" spans="1:65" x14ac:dyDescent="0.25">
      <c r="A251">
        <v>489</v>
      </c>
      <c r="B251">
        <v>34.397299172073268</v>
      </c>
      <c r="C251">
        <v>28.672839665478815</v>
      </c>
      <c r="D251">
        <v>23.033082062224249</v>
      </c>
      <c r="E251">
        <v>17.66758343659712</v>
      </c>
      <c r="F251">
        <v>12.564126311295567</v>
      </c>
      <c r="G251">
        <v>7.7110184144910114</v>
      </c>
      <c r="H251">
        <v>3.0970704354463252</v>
      </c>
      <c r="I251">
        <v>-20.132672168982555</v>
      </c>
      <c r="J251">
        <v>-36.729215208035207</v>
      </c>
      <c r="K251">
        <v>-48.802988435737923</v>
      </c>
      <c r="L251">
        <v>-63.226103635860113</v>
      </c>
      <c r="M251">
        <v>-69.604753419412162</v>
      </c>
      <c r="N251">
        <v>-71.635651430858971</v>
      </c>
      <c r="O251">
        <v>-70.189698537442311</v>
      </c>
      <c r="P251">
        <v>-65.141444890865557</v>
      </c>
      <c r="Q251">
        <v>-58.769381895021553</v>
      </c>
      <c r="R251">
        <v>-54.406921893429477</v>
      </c>
      <c r="S251">
        <v>-47.751759019774646</v>
      </c>
      <c r="T251">
        <v>40.409109934404981</v>
      </c>
      <c r="U251">
        <v>34.010170750922789</v>
      </c>
      <c r="V251">
        <v>21.74428583368422</v>
      </c>
      <c r="W251">
        <v>5.589894989052671</v>
      </c>
      <c r="X251">
        <v>-19.897313482443447</v>
      </c>
      <c r="Y251">
        <v>-50.55753980473591</v>
      </c>
      <c r="Z251">
        <v>-65.199819255793571</v>
      </c>
      <c r="AA251">
        <v>-72.023366873669616</v>
      </c>
      <c r="AB251">
        <v>-68.861884264253547</v>
      </c>
      <c r="AC251">
        <v>-62.162335699922913</v>
      </c>
      <c r="AD251">
        <v>-48.926539468442108</v>
      </c>
      <c r="AE251">
        <v>-39.342475963880659</v>
      </c>
      <c r="AF251">
        <v>35.620696695841048</v>
      </c>
      <c r="AG251">
        <v>29.38685469469328</v>
      </c>
      <c r="AH251">
        <v>17.438423501011101</v>
      </c>
      <c r="AI251">
        <v>1.7061248661610906</v>
      </c>
      <c r="AJ251">
        <v>-23.092695771109589</v>
      </c>
      <c r="AK251">
        <v>-52.862366062495987</v>
      </c>
      <c r="AL251">
        <v>-66.83968083880238</v>
      </c>
      <c r="AM251">
        <v>-72.797116878159059</v>
      </c>
      <c r="AN251">
        <v>-68.950577823958596</v>
      </c>
      <c r="AO251">
        <v>-61.739044722503991</v>
      </c>
      <c r="AP251">
        <v>-51.067505117862176</v>
      </c>
      <c r="AQ251">
        <v>-46.582150499087717</v>
      </c>
      <c r="AR251">
        <v>35.505866713987714</v>
      </c>
      <c r="AS251">
        <v>29.308422186451327</v>
      </c>
      <c r="AT251">
        <v>17.424730051009973</v>
      </c>
      <c r="AU251">
        <v>1.7656257272216647</v>
      </c>
      <c r="AV251">
        <v>-22.956768518891181</v>
      </c>
      <c r="AW251">
        <v>-52.747393895051125</v>
      </c>
      <c r="AX251">
        <v>-66.873563677826468</v>
      </c>
      <c r="AY251">
        <v>-73.216867969950925</v>
      </c>
      <c r="AZ251">
        <v>-69.685841166359822</v>
      </c>
      <c r="BA251">
        <v>-62.735779741665418</v>
      </c>
      <c r="BB251">
        <v>-52.080287064250541</v>
      </c>
      <c r="BC251">
        <v>-47.370763991937956</v>
      </c>
      <c r="BD251">
        <v>3200</v>
      </c>
      <c r="BE251">
        <v>3200</v>
      </c>
      <c r="BF251">
        <v>3200</v>
      </c>
      <c r="BG251">
        <v>3200</v>
      </c>
      <c r="BH251">
        <v>2464</v>
      </c>
      <c r="BI251">
        <v>2464</v>
      </c>
      <c r="BJ251" t="s">
        <v>65</v>
      </c>
      <c r="BK251" t="s">
        <v>65</v>
      </c>
      <c r="BL251">
        <v>27.003304890064538</v>
      </c>
      <c r="BM251">
        <v>200</v>
      </c>
    </row>
    <row r="252" spans="1:65" x14ac:dyDescent="0.25">
      <c r="A252">
        <v>490</v>
      </c>
      <c r="B252">
        <v>29.64246113464651</v>
      </c>
      <c r="C252">
        <v>23.221420804891494</v>
      </c>
      <c r="D252">
        <v>16.92085631086783</v>
      </c>
      <c r="E252">
        <v>10.95205200870808</v>
      </c>
      <c r="F252">
        <v>5.2996041258552422</v>
      </c>
      <c r="G252">
        <v>-5.1214537355043221E-2</v>
      </c>
      <c r="H252">
        <v>-5.1144836035769972</v>
      </c>
      <c r="I252">
        <v>-30.169175352639797</v>
      </c>
      <c r="J252">
        <v>-47.438813726645087</v>
      </c>
      <c r="K252">
        <v>-59.423882806701016</v>
      </c>
      <c r="L252">
        <v>-72.377271849101632</v>
      </c>
      <c r="M252">
        <v>-76.617137094162871</v>
      </c>
      <c r="N252">
        <v>-76.536756142536049</v>
      </c>
      <c r="O252">
        <v>-71.961954511333829</v>
      </c>
      <c r="P252">
        <v>-65.111426601503354</v>
      </c>
      <c r="Q252">
        <v>-59.568113967411463</v>
      </c>
      <c r="R252">
        <v>-57.022168315455367</v>
      </c>
      <c r="S252">
        <v>-53.189646309946824</v>
      </c>
      <c r="T252">
        <v>29.740000641219275</v>
      </c>
      <c r="U252">
        <v>23.318534975160023</v>
      </c>
      <c r="V252">
        <v>11.090830804948299</v>
      </c>
      <c r="W252">
        <v>-4.8231227512891133</v>
      </c>
      <c r="X252">
        <v>-29.345642024006178</v>
      </c>
      <c r="Y252">
        <v>-57.18114642690928</v>
      </c>
      <c r="Z252">
        <v>-68.850413573742671</v>
      </c>
      <c r="AA252">
        <v>-71.498003654250425</v>
      </c>
      <c r="AB252">
        <v>-66.91813025278708</v>
      </c>
      <c r="AC252">
        <v>-61.184663386403621</v>
      </c>
      <c r="AD252">
        <v>-53.976954204488088</v>
      </c>
      <c r="AE252">
        <v>-46.070132964066353</v>
      </c>
      <c r="AF252">
        <v>32.163925654253163</v>
      </c>
      <c r="AG252">
        <v>25.435655502265842</v>
      </c>
      <c r="AH252">
        <v>12.621629993826989</v>
      </c>
      <c r="AI252">
        <v>-4.0577551649223498</v>
      </c>
      <c r="AJ252">
        <v>-29.751348611502181</v>
      </c>
      <c r="AK252">
        <v>-58.854584643867092</v>
      </c>
      <c r="AL252">
        <v>-70.740226343039041</v>
      </c>
      <c r="AM252">
        <v>-72.429875534387392</v>
      </c>
      <c r="AN252">
        <v>-66.1904727092234</v>
      </c>
      <c r="AO252">
        <v>-58.365836204902521</v>
      </c>
      <c r="AP252">
        <v>-50.349545126413545</v>
      </c>
      <c r="AQ252">
        <v>-45.211392686763801</v>
      </c>
      <c r="AR252">
        <v>32.075785029094739</v>
      </c>
      <c r="AS252">
        <v>25.380020208743414</v>
      </c>
      <c r="AT252">
        <v>12.623601948269433</v>
      </c>
      <c r="AU252">
        <v>-3.9912056341822462</v>
      </c>
      <c r="AV252">
        <v>-29.619534260674936</v>
      </c>
      <c r="AW252">
        <v>-58.749806609620506</v>
      </c>
      <c r="AX252">
        <v>-70.780827920846917</v>
      </c>
      <c r="AY252">
        <v>-72.842883497389778</v>
      </c>
      <c r="AZ252">
        <v>-66.908497067542825</v>
      </c>
      <c r="BA252">
        <v>-59.338522805664553</v>
      </c>
      <c r="BB252">
        <v>-51.340738364910948</v>
      </c>
      <c r="BC252">
        <v>-45.99383113722412</v>
      </c>
      <c r="BD252">
        <v>3200</v>
      </c>
      <c r="BE252">
        <v>3200</v>
      </c>
      <c r="BF252">
        <v>3200</v>
      </c>
      <c r="BG252">
        <v>3200</v>
      </c>
      <c r="BH252">
        <v>2464</v>
      </c>
      <c r="BI252">
        <v>2464</v>
      </c>
      <c r="BJ252" t="s">
        <v>65</v>
      </c>
      <c r="BK252" t="s">
        <v>65</v>
      </c>
      <c r="BL252">
        <v>27.477666502142057</v>
      </c>
      <c r="BM252">
        <v>200</v>
      </c>
    </row>
    <row r="253" spans="1:65" x14ac:dyDescent="0.25">
      <c r="A253">
        <v>491</v>
      </c>
      <c r="B253">
        <v>19.231970229570337</v>
      </c>
      <c r="C253">
        <v>11.208329408963699</v>
      </c>
      <c r="D253">
        <v>3.3825741099282465</v>
      </c>
      <c r="E253">
        <v>-3.9845119988993205</v>
      </c>
      <c r="F253">
        <v>-10.916029462247275</v>
      </c>
      <c r="G253">
        <v>-17.434012889569402</v>
      </c>
      <c r="H253">
        <v>-23.559477975205745</v>
      </c>
      <c r="I253">
        <v>-53.128817458096592</v>
      </c>
      <c r="J253">
        <v>-72.526254046840691</v>
      </c>
      <c r="K253">
        <v>-85.145340317599945</v>
      </c>
      <c r="L253">
        <v>-97.083848447960705</v>
      </c>
      <c r="M253">
        <v>-99.45618432862409</v>
      </c>
      <c r="N253">
        <v>-97.943398565397203</v>
      </c>
      <c r="O253">
        <v>-93.050398378279198</v>
      </c>
      <c r="P253">
        <v>-90.087943417950441</v>
      </c>
      <c r="Q253">
        <v>-91.621508420402861</v>
      </c>
      <c r="R253">
        <v>-91.136992502079821</v>
      </c>
      <c r="S253">
        <v>-81.498046085809051</v>
      </c>
      <c r="T253">
        <v>16.560181425110816</v>
      </c>
      <c r="U253">
        <v>9.4287071824602364</v>
      </c>
      <c r="V253">
        <v>-4.1333341577221017</v>
      </c>
      <c r="W253">
        <v>-21.742768697158297</v>
      </c>
      <c r="X253">
        <v>-48.752530381896975</v>
      </c>
      <c r="Y253">
        <v>-79.113680279621619</v>
      </c>
      <c r="Z253">
        <v>-91.522732388554132</v>
      </c>
      <c r="AA253">
        <v>-93.77797627716879</v>
      </c>
      <c r="AB253">
        <v>-88.676714525017871</v>
      </c>
      <c r="AC253">
        <v>-83.029482506412066</v>
      </c>
      <c r="AD253">
        <v>-78.149288614584933</v>
      </c>
      <c r="AE253">
        <v>-71.269954828755772</v>
      </c>
      <c r="AF253">
        <v>17.548254827230437</v>
      </c>
      <c r="AG253">
        <v>9.6822504403312752</v>
      </c>
      <c r="AH253">
        <v>-5.2357039052925574</v>
      </c>
      <c r="AI253">
        <v>-24.506930148305504</v>
      </c>
      <c r="AJ253">
        <v>-53.74324020916071</v>
      </c>
      <c r="AK253">
        <v>-85.653184856979394</v>
      </c>
      <c r="AL253">
        <v>-97.422218173674324</v>
      </c>
      <c r="AM253">
        <v>-96.737849699249537</v>
      </c>
      <c r="AN253">
        <v>-89.02834474999996</v>
      </c>
      <c r="AO253">
        <v>-81.578903084253525</v>
      </c>
      <c r="AP253">
        <v>-78.284437435318338</v>
      </c>
      <c r="AQ253">
        <v>-73.015337164322631</v>
      </c>
      <c r="AR253">
        <v>22.840038072166891</v>
      </c>
      <c r="AS253">
        <v>14.742220784346728</v>
      </c>
      <c r="AT253">
        <v>-0.62871376356687936</v>
      </c>
      <c r="AU253">
        <v>-20.517355383203178</v>
      </c>
      <c r="AV253">
        <v>-50.796039866846598</v>
      </c>
      <c r="AW253">
        <v>-84.167726678876789</v>
      </c>
      <c r="AX253">
        <v>-96.900177516604927</v>
      </c>
      <c r="AY253">
        <v>-97.314276974700959</v>
      </c>
      <c r="AZ253">
        <v>-90.170167336360961</v>
      </c>
      <c r="BA253">
        <v>-83.175047409069023</v>
      </c>
      <c r="BB253">
        <v>-80.454138596342887</v>
      </c>
      <c r="BC253">
        <v>-75.404336744825386</v>
      </c>
      <c r="BD253">
        <v>2527.776839540933</v>
      </c>
      <c r="BE253">
        <v>2527.776839540933</v>
      </c>
      <c r="BF253">
        <v>2527.776839540933</v>
      </c>
      <c r="BG253">
        <v>2527.776839540933</v>
      </c>
      <c r="BH253">
        <v>1946.3881664465184</v>
      </c>
      <c r="BI253">
        <v>1946.3881664465184</v>
      </c>
      <c r="BJ253" t="s">
        <v>65</v>
      </c>
      <c r="BK253" t="s">
        <v>65</v>
      </c>
      <c r="BL253">
        <v>25.505774140036351</v>
      </c>
      <c r="BM253">
        <v>200</v>
      </c>
    </row>
    <row r="254" spans="1:65" x14ac:dyDescent="0.25">
      <c r="A254">
        <v>492</v>
      </c>
      <c r="B254">
        <v>-21.187641283492987</v>
      </c>
      <c r="C254">
        <v>-25.12840843184712</v>
      </c>
      <c r="D254">
        <v>-28.977503650637964</v>
      </c>
      <c r="E254">
        <v>-32.606612256928997</v>
      </c>
      <c r="F254">
        <v>-36.026764344077726</v>
      </c>
      <c r="G254">
        <v>-39.248479837058269</v>
      </c>
      <c r="H254">
        <v>-42.281791052143845</v>
      </c>
      <c r="I254">
        <v>-57.030786956517588</v>
      </c>
      <c r="J254">
        <v>-66.888240296727886</v>
      </c>
      <c r="K254">
        <v>-73.459301315905378</v>
      </c>
      <c r="L254">
        <v>-80.114135276815119</v>
      </c>
      <c r="M254">
        <v>-82.004538465504794</v>
      </c>
      <c r="N254">
        <v>-81.828284475362608</v>
      </c>
      <c r="O254">
        <v>-79.953053982641691</v>
      </c>
      <c r="P254">
        <v>-77.901660807933794</v>
      </c>
      <c r="Q254">
        <v>-75.425406329752974</v>
      </c>
      <c r="R254">
        <v>-70.984308537206317</v>
      </c>
      <c r="S254">
        <v>-58.476913738303438</v>
      </c>
      <c r="T254">
        <v>-24.659073321810428</v>
      </c>
      <c r="U254">
        <v>-28.591410358806758</v>
      </c>
      <c r="V254">
        <v>-36.021970940402703</v>
      </c>
      <c r="W254">
        <v>-45.555127462670455</v>
      </c>
      <c r="X254">
        <v>-59.801449069515833</v>
      </c>
      <c r="Y254">
        <v>-74.609992746117811</v>
      </c>
      <c r="Z254">
        <v>-79.214032991508361</v>
      </c>
      <c r="AA254">
        <v>-76.310575451217844</v>
      </c>
      <c r="AB254">
        <v>-70.447544489055446</v>
      </c>
      <c r="AC254">
        <v>-64.409270590653421</v>
      </c>
      <c r="AD254">
        <v>-57.164591374571778</v>
      </c>
      <c r="AE254">
        <v>-50.467199455619742</v>
      </c>
      <c r="AF254">
        <v>-6.6853730388466426</v>
      </c>
      <c r="AG254">
        <v>-12.859874627040648</v>
      </c>
      <c r="AH254">
        <v>-24.456595727867374</v>
      </c>
      <c r="AI254">
        <v>-39.168010755734613</v>
      </c>
      <c r="AJ254">
        <v>-60.629817897424402</v>
      </c>
      <c r="AK254">
        <v>-81.424547910994747</v>
      </c>
      <c r="AL254">
        <v>-86.102655683834953</v>
      </c>
      <c r="AM254">
        <v>-78.581361264806574</v>
      </c>
      <c r="AN254">
        <v>-69.034889606203777</v>
      </c>
      <c r="AO254">
        <v>-62.055629922751386</v>
      </c>
      <c r="AP254">
        <v>-61.232527366919946</v>
      </c>
      <c r="AQ254">
        <v>-54.619602693696258</v>
      </c>
      <c r="AR254">
        <v>-7.6326471356747554</v>
      </c>
      <c r="AS254">
        <v>-13.521235627681691</v>
      </c>
      <c r="AT254">
        <v>-24.593492171337552</v>
      </c>
      <c r="AU254">
        <v>-38.669620787053908</v>
      </c>
      <c r="AV254">
        <v>-59.301679559901828</v>
      </c>
      <c r="AW254">
        <v>-79.591594332396085</v>
      </c>
      <c r="AX254">
        <v>-84.545868173146815</v>
      </c>
      <c r="AY254">
        <v>-78.121250408588224</v>
      </c>
      <c r="AZ254">
        <v>-69.363780157149463</v>
      </c>
      <c r="BA254">
        <v>-62.741168937651935</v>
      </c>
      <c r="BB254">
        <v>-61.397794402813929</v>
      </c>
      <c r="BC254">
        <v>-55.140737688805991</v>
      </c>
      <c r="BD254">
        <v>2910.9149054188561</v>
      </c>
      <c r="BE254">
        <v>2910.9149054188561</v>
      </c>
      <c r="BF254">
        <v>2910.9149054188561</v>
      </c>
      <c r="BG254">
        <v>2910.9149054188561</v>
      </c>
      <c r="BH254">
        <v>2241.4044771725189</v>
      </c>
      <c r="BI254">
        <v>2241.4044771725189</v>
      </c>
      <c r="BJ254" t="s">
        <v>65</v>
      </c>
      <c r="BK254" t="s">
        <v>65</v>
      </c>
      <c r="BL254">
        <v>27.127287663200363</v>
      </c>
      <c r="BM254">
        <v>200</v>
      </c>
    </row>
    <row r="255" spans="1:65" x14ac:dyDescent="0.25">
      <c r="A255">
        <v>493</v>
      </c>
      <c r="B255">
        <v>-28.921768201710108</v>
      </c>
      <c r="C255">
        <v>-30.779372003835391</v>
      </c>
      <c r="D255">
        <v>-32.610746772741905</v>
      </c>
      <c r="E255">
        <v>-34.354590687745436</v>
      </c>
      <c r="F255">
        <v>-36.015040998800053</v>
      </c>
      <c r="G255">
        <v>-37.59604726411542</v>
      </c>
      <c r="H255">
        <v>-39.10137958944668</v>
      </c>
      <c r="I255">
        <v>-46.734652672401346</v>
      </c>
      <c r="J255">
        <v>-52.330213431735359</v>
      </c>
      <c r="K255">
        <v>-56.529160943329281</v>
      </c>
      <c r="L255">
        <v>-62.002627174423779</v>
      </c>
      <c r="M255">
        <v>-65.092860852691274</v>
      </c>
      <c r="N255">
        <v>-66.886565687619097</v>
      </c>
      <c r="O255">
        <v>-68.640476673687076</v>
      </c>
      <c r="P255">
        <v>-69.389682869833706</v>
      </c>
      <c r="Q255">
        <v>-68.151839791351151</v>
      </c>
      <c r="R255">
        <v>-64.963619937886548</v>
      </c>
      <c r="S255">
        <v>-56.877183273864176</v>
      </c>
      <c r="T255">
        <v>-34.148829689656381</v>
      </c>
      <c r="U255">
        <v>-35.615622185029906</v>
      </c>
      <c r="V255">
        <v>-38.4260985561978</v>
      </c>
      <c r="W255">
        <v>-42.125397008708141</v>
      </c>
      <c r="X255">
        <v>-47.958594259565061</v>
      </c>
      <c r="Y255">
        <v>-55.016149782363165</v>
      </c>
      <c r="Z255">
        <v>-58.438698831009795</v>
      </c>
      <c r="AA255">
        <v>-60.036628660487082</v>
      </c>
      <c r="AB255">
        <v>-59.264152374262565</v>
      </c>
      <c r="AC255">
        <v>-57.335681295705221</v>
      </c>
      <c r="AD255">
        <v>-51.451840880837736</v>
      </c>
      <c r="AE255">
        <v>-46.184645121222637</v>
      </c>
      <c r="AF255">
        <v>-27.929847241642477</v>
      </c>
      <c r="AG255">
        <v>-31.036772060643798</v>
      </c>
      <c r="AH255">
        <v>-36.90720519670829</v>
      </c>
      <c r="AI255">
        <v>-44.438730224845081</v>
      </c>
      <c r="AJ255">
        <v>-55.699677514644272</v>
      </c>
      <c r="AK255">
        <v>-67.507161438559976</v>
      </c>
      <c r="AL255">
        <v>-71.281090810822903</v>
      </c>
      <c r="AM255">
        <v>-69.626549426406072</v>
      </c>
      <c r="AN255">
        <v>-65.766192394598463</v>
      </c>
      <c r="AO255">
        <v>-62.229399555956931</v>
      </c>
      <c r="AP255">
        <v>-59.642686885934687</v>
      </c>
      <c r="AQ255">
        <v>-55.770139137304092</v>
      </c>
      <c r="AR255">
        <v>-24.956355473334941</v>
      </c>
      <c r="AS255">
        <v>-27.839011357990024</v>
      </c>
      <c r="AT255">
        <v>-33.301930799520335</v>
      </c>
      <c r="AU255">
        <v>-40.349745447360448</v>
      </c>
      <c r="AV255">
        <v>-51.014910785481298</v>
      </c>
      <c r="AW255">
        <v>-62.598783692669642</v>
      </c>
      <c r="AX255">
        <v>-66.808244135793743</v>
      </c>
      <c r="AY255">
        <v>-66.473762492735318</v>
      </c>
      <c r="AZ255">
        <v>-63.646988527293786</v>
      </c>
      <c r="BA255">
        <v>-60.880184026742242</v>
      </c>
      <c r="BB255">
        <v>-58.775316425911797</v>
      </c>
      <c r="BC255">
        <v>-55.606872877183783</v>
      </c>
      <c r="BD255">
        <v>2939.3989349615049</v>
      </c>
      <c r="BE255">
        <v>2939.3989349615049</v>
      </c>
      <c r="BF255">
        <v>2939.3989349615049</v>
      </c>
      <c r="BG255">
        <v>2939.3989349615049</v>
      </c>
      <c r="BH255">
        <v>2263.3371799203587</v>
      </c>
      <c r="BI255">
        <v>2263.3371799203587</v>
      </c>
      <c r="BJ255" t="s">
        <v>65</v>
      </c>
      <c r="BK255" t="s">
        <v>65</v>
      </c>
      <c r="BL255">
        <v>29.465730224936372</v>
      </c>
      <c r="BM255">
        <v>200</v>
      </c>
    </row>
    <row r="256" spans="1:65" x14ac:dyDescent="0.25">
      <c r="A256">
        <v>494</v>
      </c>
      <c r="B256">
        <v>-34.126145822217794</v>
      </c>
      <c r="C256">
        <v>-38.490906152248286</v>
      </c>
      <c r="D256">
        <v>-42.78306881325959</v>
      </c>
      <c r="E256">
        <v>-46.859117676314384</v>
      </c>
      <c r="F256">
        <v>-50.72945785338262</v>
      </c>
      <c r="G256">
        <v>-54.404021588824108</v>
      </c>
      <c r="H256">
        <v>-57.892288992287163</v>
      </c>
      <c r="I256">
        <v>-75.388411876349082</v>
      </c>
      <c r="J256">
        <v>-87.943408941966936</v>
      </c>
      <c r="K256">
        <v>-97.122877129964394</v>
      </c>
      <c r="L256">
        <v>-108.56220218591031</v>
      </c>
      <c r="M256">
        <v>-114.56196066754232</v>
      </c>
      <c r="N256">
        <v>-117.82047236837977</v>
      </c>
      <c r="O256">
        <v>-121.10176738877213</v>
      </c>
      <c r="P256">
        <v>-123.91618769776274</v>
      </c>
      <c r="Q256">
        <v>-126.1416500452052</v>
      </c>
      <c r="R256">
        <v>-124.9481934557059</v>
      </c>
      <c r="S256">
        <v>-117.09749564439153</v>
      </c>
      <c r="T256">
        <v>-32.259920176186185</v>
      </c>
      <c r="U256">
        <v>-36.9395414938882</v>
      </c>
      <c r="V256">
        <v>-45.90032883789695</v>
      </c>
      <c r="W256">
        <v>-57.684132612414871</v>
      </c>
      <c r="X256">
        <v>-76.247442684668414</v>
      </c>
      <c r="Y256">
        <v>-98.776010487327923</v>
      </c>
      <c r="Z256">
        <v>-109.93551888808344</v>
      </c>
      <c r="AA256">
        <v>-116.6982337029213</v>
      </c>
      <c r="AB256">
        <v>-116.98789277892932</v>
      </c>
      <c r="AC256">
        <v>-116.11846117198156</v>
      </c>
      <c r="AD256">
        <v>-114.68792270835235</v>
      </c>
      <c r="AE256">
        <v>-110.76360427669512</v>
      </c>
      <c r="AF256">
        <v>-42.10518888741813</v>
      </c>
      <c r="AG256">
        <v>-47.327632106696562</v>
      </c>
      <c r="AH256">
        <v>-57.262663997724829</v>
      </c>
      <c r="AI256">
        <v>-70.174789059897279</v>
      </c>
      <c r="AJ256">
        <v>-90.042456429975658</v>
      </c>
      <c r="AK256">
        <v>-112.88347797829948</v>
      </c>
      <c r="AL256">
        <v>-122.8121524161601</v>
      </c>
      <c r="AM256">
        <v>-126.97424124308677</v>
      </c>
      <c r="AN256">
        <v>-126.04267847768233</v>
      </c>
      <c r="AO256">
        <v>-125.83542526684435</v>
      </c>
      <c r="AP256">
        <v>-129.61897723504049</v>
      </c>
      <c r="AQ256">
        <v>-126.00155271180823</v>
      </c>
      <c r="AR256">
        <v>-39.768428940651916</v>
      </c>
      <c r="AS256">
        <v>-44.925181085734984</v>
      </c>
      <c r="AT256">
        <v>-54.729017979122943</v>
      </c>
      <c r="AU256">
        <v>-67.45676284632799</v>
      </c>
      <c r="AV256">
        <v>-87.002321734052543</v>
      </c>
      <c r="AW256">
        <v>-109.37230479161397</v>
      </c>
      <c r="AX256">
        <v>-119.06594820977587</v>
      </c>
      <c r="AY256">
        <v>-123.29000180866062</v>
      </c>
      <c r="AZ256">
        <v>-122.8228409962295</v>
      </c>
      <c r="BA256">
        <v>-123.50587450454968</v>
      </c>
      <c r="BB256">
        <v>-129.08963642366703</v>
      </c>
      <c r="BC256">
        <v>-125.72696744852088</v>
      </c>
      <c r="BD256">
        <v>1997.2825017464697</v>
      </c>
      <c r="BE256">
        <v>1997.2825017464697</v>
      </c>
      <c r="BF256">
        <v>1997.2825017464697</v>
      </c>
      <c r="BG256">
        <v>1997.2825017464697</v>
      </c>
      <c r="BH256">
        <v>1537.9075263447817</v>
      </c>
      <c r="BI256">
        <v>1537.9075263447817</v>
      </c>
      <c r="BJ256" t="s">
        <v>65</v>
      </c>
      <c r="BK256" t="s">
        <v>65</v>
      </c>
      <c r="BL256">
        <v>25.333709298587692</v>
      </c>
      <c r="BM256">
        <v>200</v>
      </c>
    </row>
    <row r="257" spans="1:65" x14ac:dyDescent="0.25">
      <c r="A257">
        <v>495</v>
      </c>
      <c r="B257">
        <v>-62.542830097869412</v>
      </c>
      <c r="C257">
        <v>-62.127665182577715</v>
      </c>
      <c r="D257">
        <v>-61.755618180845545</v>
      </c>
      <c r="E257">
        <v>-61.438359942394726</v>
      </c>
      <c r="F257">
        <v>-61.172414063366958</v>
      </c>
      <c r="G257">
        <v>-60.954480136270995</v>
      </c>
      <c r="H257">
        <v>-60.781425632492855</v>
      </c>
      <c r="I257">
        <v>-60.52941288361292</v>
      </c>
      <c r="J257">
        <v>-61.287032750066658</v>
      </c>
      <c r="K257">
        <v>-62.60507061783327</v>
      </c>
      <c r="L257">
        <v>-65.947151406669718</v>
      </c>
      <c r="M257">
        <v>-69.240097853868164</v>
      </c>
      <c r="N257">
        <v>-71.922292718947858</v>
      </c>
      <c r="O257">
        <v>-75.021729793520251</v>
      </c>
      <c r="P257">
        <v>-75.501247483382159</v>
      </c>
      <c r="Q257">
        <v>-72.631426952118744</v>
      </c>
      <c r="R257">
        <v>-70.252832698923243</v>
      </c>
      <c r="S257">
        <v>-68.952217647566684</v>
      </c>
      <c r="T257">
        <v>-53.142616287012586</v>
      </c>
      <c r="U257">
        <v>-53.908973977659159</v>
      </c>
      <c r="V257">
        <v>-55.382938099966807</v>
      </c>
      <c r="W257">
        <v>-57.337310538215121</v>
      </c>
      <c r="X257">
        <v>-60.470655653998108</v>
      </c>
      <c r="Y257">
        <v>-64.485743167757079</v>
      </c>
      <c r="Z257">
        <v>-66.72798556445241</v>
      </c>
      <c r="AA257">
        <v>-68.488275760535544</v>
      </c>
      <c r="AB257">
        <v>-68.981193176523604</v>
      </c>
      <c r="AC257">
        <v>-69.078776499610854</v>
      </c>
      <c r="AD257">
        <v>-68.483476244898739</v>
      </c>
      <c r="AE257">
        <v>-67.804877389291207</v>
      </c>
      <c r="AF257">
        <v>-60.605435563137881</v>
      </c>
      <c r="AG257">
        <v>-62.105418370845648</v>
      </c>
      <c r="AH257">
        <v>-64.910663226372989</v>
      </c>
      <c r="AI257">
        <v>-68.443568775209613</v>
      </c>
      <c r="AJ257">
        <v>-73.531984054279562</v>
      </c>
      <c r="AK257">
        <v>-78.431137792840417</v>
      </c>
      <c r="AL257">
        <v>-79.601047632235904</v>
      </c>
      <c r="AM257">
        <v>-78.582726236838681</v>
      </c>
      <c r="AN257">
        <v>-77.686344289526275</v>
      </c>
      <c r="AO257">
        <v>-78.275226040068716</v>
      </c>
      <c r="AP257">
        <v>-81.662830696856943</v>
      </c>
      <c r="AQ257">
        <v>-79.612502794665289</v>
      </c>
      <c r="AR257">
        <v>-60.028621065597029</v>
      </c>
      <c r="AS257">
        <v>-61.260240863986667</v>
      </c>
      <c r="AT257">
        <v>-63.560851093037854</v>
      </c>
      <c r="AU257">
        <v>-66.452364549844305</v>
      </c>
      <c r="AV257">
        <v>-70.602540353594875</v>
      </c>
      <c r="AW257">
        <v>-74.587536306845408</v>
      </c>
      <c r="AX257">
        <v>-75.566391514740843</v>
      </c>
      <c r="AY257">
        <v>-74.964880476379065</v>
      </c>
      <c r="AZ257">
        <v>-74.625325109707418</v>
      </c>
      <c r="BA257">
        <v>-75.735707277617408</v>
      </c>
      <c r="BB257">
        <v>-79.488951677454992</v>
      </c>
      <c r="BC257">
        <v>-77.694793878374867</v>
      </c>
      <c r="BD257">
        <v>2802.754840437809</v>
      </c>
      <c r="BE257">
        <v>2802.754840437809</v>
      </c>
      <c r="BF257">
        <v>2802.754840437809</v>
      </c>
      <c r="BG257">
        <v>2802.754840437809</v>
      </c>
      <c r="BH257">
        <v>2158.1212271371128</v>
      </c>
      <c r="BI257">
        <v>2158.1212271371128</v>
      </c>
      <c r="BJ257" t="s">
        <v>65</v>
      </c>
      <c r="BK257" t="s">
        <v>65</v>
      </c>
      <c r="BL257">
        <v>29.32960580328804</v>
      </c>
      <c r="BM257">
        <v>200</v>
      </c>
    </row>
    <row r="258" spans="1:65" x14ac:dyDescent="0.25">
      <c r="A258">
        <v>496</v>
      </c>
      <c r="B258">
        <v>-95.501283433830281</v>
      </c>
      <c r="C258">
        <v>-93.479482709026982</v>
      </c>
      <c r="D258">
        <v>-91.537245374123842</v>
      </c>
      <c r="E258">
        <v>-89.738662963178243</v>
      </c>
      <c r="F258">
        <v>-88.075877940459463</v>
      </c>
      <c r="G258">
        <v>-86.541408545337049</v>
      </c>
      <c r="H258">
        <v>-85.128131920317287</v>
      </c>
      <c r="I258">
        <v>-78.835940136977172</v>
      </c>
      <c r="J258">
        <v>-75.568669698225065</v>
      </c>
      <c r="K258">
        <v>-74.201156780496532</v>
      </c>
      <c r="L258">
        <v>-74.83730892089109</v>
      </c>
      <c r="M258">
        <v>-77.383172755803201</v>
      </c>
      <c r="N258">
        <v>-80.16018983551966</v>
      </c>
      <c r="O258">
        <v>-83.996678615317279</v>
      </c>
      <c r="P258">
        <v>-84.926741220514444</v>
      </c>
      <c r="Q258">
        <v>-81.537960489835513</v>
      </c>
      <c r="R258">
        <v>-78.892825541394402</v>
      </c>
      <c r="S258">
        <v>-78.644197217644859</v>
      </c>
      <c r="T258">
        <v>-91.76725072070856</v>
      </c>
      <c r="U258">
        <v>-90.499521792548961</v>
      </c>
      <c r="V258">
        <v>-88.121939192575866</v>
      </c>
      <c r="W258">
        <v>-85.113739690179344</v>
      </c>
      <c r="X258">
        <v>-80.749455954195682</v>
      </c>
      <c r="Y258">
        <v>-76.663823539450391</v>
      </c>
      <c r="Z258">
        <v>-75.863464156386314</v>
      </c>
      <c r="AA258">
        <v>-77.189389883262734</v>
      </c>
      <c r="AB258">
        <v>-78.539874926725062</v>
      </c>
      <c r="AC258">
        <v>-78.626745204622296</v>
      </c>
      <c r="AD258">
        <v>-75.071368902995047</v>
      </c>
      <c r="AE258">
        <v>-74.976321680841409</v>
      </c>
      <c r="AF258">
        <v>-88.09492991339016</v>
      </c>
      <c r="AG258">
        <v>-88.005261923117629</v>
      </c>
      <c r="AH258">
        <v>-87.810610429023029</v>
      </c>
      <c r="AI258">
        <v>-87.502523926461379</v>
      </c>
      <c r="AJ258">
        <v>-86.866258053033064</v>
      </c>
      <c r="AK258">
        <v>-85.821654172356034</v>
      </c>
      <c r="AL258">
        <v>-85.040915657714976</v>
      </c>
      <c r="AM258">
        <v>-84.435814469256059</v>
      </c>
      <c r="AN258">
        <v>-84.709687387288994</v>
      </c>
      <c r="AO258">
        <v>-85.692561377647721</v>
      </c>
      <c r="AP258">
        <v>-87.286524890794368</v>
      </c>
      <c r="AQ258">
        <v>-86.656683811040935</v>
      </c>
      <c r="AR258">
        <v>-88.316729071365486</v>
      </c>
      <c r="AS258">
        <v>-88.254130068382636</v>
      </c>
      <c r="AT258">
        <v>-88.100648264514206</v>
      </c>
      <c r="AU258">
        <v>-87.821327496301066</v>
      </c>
      <c r="AV258">
        <v>-87.149598014700373</v>
      </c>
      <c r="AW258">
        <v>-85.809667415566238</v>
      </c>
      <c r="AX258">
        <v>-84.620538065676016</v>
      </c>
      <c r="AY258">
        <v>-83.263170416027208</v>
      </c>
      <c r="AZ258">
        <v>-83.053833343965522</v>
      </c>
      <c r="BA258">
        <v>-83.735456907712077</v>
      </c>
      <c r="BB258">
        <v>-85.427029821440868</v>
      </c>
      <c r="BC258">
        <v>-84.895005878261742</v>
      </c>
      <c r="BD258">
        <v>2681.8215486237436</v>
      </c>
      <c r="BE258">
        <v>2681.8215486237436</v>
      </c>
      <c r="BF258">
        <v>2681.8215486237436</v>
      </c>
      <c r="BG258">
        <v>2681.8215486237436</v>
      </c>
      <c r="BH258">
        <v>2065.0025924402826</v>
      </c>
      <c r="BI258">
        <v>2065.0025924402826</v>
      </c>
      <c r="BJ258" t="s">
        <v>65</v>
      </c>
      <c r="BK258" t="s">
        <v>65</v>
      </c>
      <c r="BL258">
        <v>29.104944357085021</v>
      </c>
      <c r="BM258">
        <v>200</v>
      </c>
    </row>
    <row r="259" spans="1:65" x14ac:dyDescent="0.25">
      <c r="A259">
        <v>497</v>
      </c>
      <c r="B259">
        <v>-82.034886629751142</v>
      </c>
      <c r="C259">
        <v>-78.578567947607496</v>
      </c>
      <c r="D259">
        <v>-75.222560931554469</v>
      </c>
      <c r="E259">
        <v>-72.07822124058842</v>
      </c>
      <c r="F259">
        <v>-69.134416681664305</v>
      </c>
      <c r="G259">
        <v>-66.380540818003865</v>
      </c>
      <c r="H259">
        <v>-63.806489480244807</v>
      </c>
      <c r="I259">
        <v>-51.630487581959571</v>
      </c>
      <c r="J259">
        <v>-44.062770793657464</v>
      </c>
      <c r="K259">
        <v>-39.453857833221875</v>
      </c>
      <c r="L259">
        <v>-35.799058998655063</v>
      </c>
      <c r="M259">
        <v>-35.796395508700087</v>
      </c>
      <c r="N259">
        <v>-36.941554653932215</v>
      </c>
      <c r="O259">
        <v>-38.767186846351763</v>
      </c>
      <c r="P259">
        <v>-37.996435096240496</v>
      </c>
      <c r="Q259">
        <v>-33.833605489569791</v>
      </c>
      <c r="R259">
        <v>-32.177646877207117</v>
      </c>
      <c r="S259">
        <v>-35.796686469869648</v>
      </c>
      <c r="T259">
        <v>-84.270648169333668</v>
      </c>
      <c r="U259">
        <v>-80.987688431577865</v>
      </c>
      <c r="V259">
        <v>-74.721927574105848</v>
      </c>
      <c r="W259">
        <v>-66.532745981997508</v>
      </c>
      <c r="X259">
        <v>-53.801948324542565</v>
      </c>
      <c r="Y259">
        <v>-39.057372688141754</v>
      </c>
      <c r="Z259">
        <v>-32.518994469199932</v>
      </c>
      <c r="AA259">
        <v>-29.804313316027649</v>
      </c>
      <c r="AB259">
        <v>-30.947897587144737</v>
      </c>
      <c r="AC259">
        <v>-32.38620517058137</v>
      </c>
      <c r="AD259">
        <v>-32.822439696414129</v>
      </c>
      <c r="AE259">
        <v>-35.170661314906162</v>
      </c>
      <c r="AF259">
        <v>-85.9852752567393</v>
      </c>
      <c r="AG259">
        <v>-82.649715126367212</v>
      </c>
      <c r="AH259">
        <v>-76.298210408104097</v>
      </c>
      <c r="AI259">
        <v>-68.03260068107754</v>
      </c>
      <c r="AJ259">
        <v>-55.301093186748801</v>
      </c>
      <c r="AK259">
        <v>-40.951033501873646</v>
      </c>
      <c r="AL259">
        <v>-35.020635290561806</v>
      </c>
      <c r="AM259">
        <v>-33.686619519120093</v>
      </c>
      <c r="AN259">
        <v>-35.902997522405357</v>
      </c>
      <c r="AO259">
        <v>-38.229630984687006</v>
      </c>
      <c r="AP259">
        <v>-38.046510300694806</v>
      </c>
      <c r="AQ259">
        <v>-38.620905461428379</v>
      </c>
      <c r="AR259">
        <v>-88.402507264130932</v>
      </c>
      <c r="AS259">
        <v>-84.849315251226031</v>
      </c>
      <c r="AT259">
        <v>-78.066198551931294</v>
      </c>
      <c r="AU259">
        <v>-69.198099259394596</v>
      </c>
      <c r="AV259">
        <v>-55.409386475001391</v>
      </c>
      <c r="AW259">
        <v>-39.472785512086986</v>
      </c>
      <c r="AX259">
        <v>-32.462857406192413</v>
      </c>
      <c r="AY259">
        <v>-29.977139368263828</v>
      </c>
      <c r="AZ259">
        <v>-31.81480660097564</v>
      </c>
      <c r="BA259">
        <v>-34.193983447823037</v>
      </c>
      <c r="BB259">
        <v>-34.862337636122689</v>
      </c>
      <c r="BC259">
        <v>-35.766418336834818</v>
      </c>
      <c r="BD259">
        <v>3200</v>
      </c>
      <c r="BE259">
        <v>3200</v>
      </c>
      <c r="BF259">
        <v>3200</v>
      </c>
      <c r="BG259">
        <v>3200</v>
      </c>
      <c r="BH259">
        <v>2464</v>
      </c>
      <c r="BI259">
        <v>2464</v>
      </c>
      <c r="BJ259" t="s">
        <v>65</v>
      </c>
      <c r="BK259" t="s">
        <v>65</v>
      </c>
      <c r="BL259">
        <v>33.669899999999998</v>
      </c>
      <c r="BM259">
        <v>200</v>
      </c>
    </row>
    <row r="260" spans="1:65" x14ac:dyDescent="0.25">
      <c r="A260">
        <v>498</v>
      </c>
      <c r="B260">
        <v>-73.294154213800965</v>
      </c>
      <c r="C260">
        <v>-69.383560216829821</v>
      </c>
      <c r="D260">
        <v>-65.572529846191699</v>
      </c>
      <c r="E260">
        <v>-61.987726320398458</v>
      </c>
      <c r="F260">
        <v>-58.617427617358544</v>
      </c>
      <c r="G260">
        <v>-55.450463466717551</v>
      </c>
      <c r="H260">
        <v>-52.476190718737449</v>
      </c>
      <c r="I260">
        <v>-38.141747744425551</v>
      </c>
      <c r="J260">
        <v>-28.807270569540176</v>
      </c>
      <c r="K260">
        <v>-22.695960921845366</v>
      </c>
      <c r="L260">
        <v>-16.668960807722996</v>
      </c>
      <c r="M260">
        <v>-14.903278665073517</v>
      </c>
      <c r="N260">
        <v>-14.718983236571558</v>
      </c>
      <c r="O260">
        <v>-14.802697728245121</v>
      </c>
      <c r="P260">
        <v>-12.951436420968744</v>
      </c>
      <c r="Q260">
        <v>-9.2333818947969846</v>
      </c>
      <c r="R260">
        <v>-9.1821634213992009</v>
      </c>
      <c r="S260">
        <v>-16.572724236265447</v>
      </c>
      <c r="T260">
        <v>-72.369445502477106</v>
      </c>
      <c r="U260">
        <v>-68.168321267189981</v>
      </c>
      <c r="V260">
        <v>-60.182035772569087</v>
      </c>
      <c r="W260">
        <v>-49.816824016526738</v>
      </c>
      <c r="X260">
        <v>-33.915645032484285</v>
      </c>
      <c r="Y260">
        <v>-16.042245892357311</v>
      </c>
      <c r="Z260">
        <v>-8.4994338912323251</v>
      </c>
      <c r="AA260">
        <v>-5.6831747282429932</v>
      </c>
      <c r="AB260">
        <v>-6.6329688113458962</v>
      </c>
      <c r="AC260">
        <v>-6.9672605451325671</v>
      </c>
      <c r="AD260">
        <v>-5.7627838883990421</v>
      </c>
      <c r="AE260">
        <v>-11.053655302017546</v>
      </c>
      <c r="AF260">
        <v>-76.313791599172461</v>
      </c>
      <c r="AG260">
        <v>-71.083844447166484</v>
      </c>
      <c r="AH260">
        <v>-61.179372161509619</v>
      </c>
      <c r="AI260">
        <v>-48.417003147853166</v>
      </c>
      <c r="AJ260">
        <v>-29.150054307214951</v>
      </c>
      <c r="AK260">
        <v>-8.5397674154065459</v>
      </c>
      <c r="AL260">
        <v>-1.1344082254429595</v>
      </c>
      <c r="AM260">
        <v>-1.5431908240726155</v>
      </c>
      <c r="AN260">
        <v>-5.7965796436979664</v>
      </c>
      <c r="AO260">
        <v>-8.9355752106912849</v>
      </c>
      <c r="AP260">
        <v>-7.1763841155435273</v>
      </c>
      <c r="AQ260">
        <v>-10.166864024553496</v>
      </c>
      <c r="AR260">
        <v>-78.760689500710598</v>
      </c>
      <c r="AS260">
        <v>-73.741055385711064</v>
      </c>
      <c r="AT260">
        <v>-64.197286452129759</v>
      </c>
      <c r="AU260">
        <v>-51.809918022480836</v>
      </c>
      <c r="AV260">
        <v>-32.82128079209204</v>
      </c>
      <c r="AW260">
        <v>-11.616826195320131</v>
      </c>
      <c r="AX260">
        <v>-2.9751643922325961</v>
      </c>
      <c r="AY260">
        <v>-0.94698080720247158</v>
      </c>
      <c r="AZ260">
        <v>-3.7264611694502738</v>
      </c>
      <c r="BA260">
        <v>-6.2153272475460462</v>
      </c>
      <c r="BB260">
        <v>-5.4336425028805868</v>
      </c>
      <c r="BC260">
        <v>-8.3240111398120984</v>
      </c>
      <c r="BD260">
        <v>3200</v>
      </c>
      <c r="BE260">
        <v>3200</v>
      </c>
      <c r="BF260">
        <v>3200</v>
      </c>
      <c r="BG260">
        <v>3200</v>
      </c>
      <c r="BH260">
        <v>2464</v>
      </c>
      <c r="BI260">
        <v>2464</v>
      </c>
      <c r="BJ260" t="s">
        <v>65</v>
      </c>
      <c r="BK260" t="s">
        <v>65</v>
      </c>
      <c r="BL260">
        <v>32.208309491219381</v>
      </c>
      <c r="BM260">
        <v>200</v>
      </c>
    </row>
    <row r="261" spans="1:65" x14ac:dyDescent="0.25">
      <c r="A261">
        <v>499</v>
      </c>
      <c r="B261">
        <v>-53.378134749100596</v>
      </c>
      <c r="C261">
        <v>-53.230343727868195</v>
      </c>
      <c r="D261">
        <v>-53.096074198102151</v>
      </c>
      <c r="E261">
        <v>-52.979457906835862</v>
      </c>
      <c r="F261">
        <v>-52.87926897399722</v>
      </c>
      <c r="G261">
        <v>-52.794347381898696</v>
      </c>
      <c r="H261">
        <v>-52.723595834477216</v>
      </c>
      <c r="I261">
        <v>-52.542383774375551</v>
      </c>
      <c r="J261">
        <v>-52.681771159111236</v>
      </c>
      <c r="K261">
        <v>-52.960257569669743</v>
      </c>
      <c r="L261">
        <v>-53.643814392136804</v>
      </c>
      <c r="M261">
        <v>-54.197531724783019</v>
      </c>
      <c r="N261">
        <v>-54.483315629339742</v>
      </c>
      <c r="O261">
        <v>-54.290203486374729</v>
      </c>
      <c r="P261">
        <v>-53.017189560760137</v>
      </c>
      <c r="Q261">
        <v>-51.21083013689347</v>
      </c>
      <c r="R261">
        <v>-50.957735001376165</v>
      </c>
      <c r="S261">
        <v>-53.187925944712042</v>
      </c>
      <c r="T261">
        <v>-49.194735474762318</v>
      </c>
      <c r="U261">
        <v>-49.821294977183612</v>
      </c>
      <c r="V261">
        <v>-50.987546682237443</v>
      </c>
      <c r="W261">
        <v>-52.439663262283979</v>
      </c>
      <c r="X261">
        <v>-54.456988363050243</v>
      </c>
      <c r="Y261">
        <v>-56.035660204657233</v>
      </c>
      <c r="Z261">
        <v>-55.803068626623933</v>
      </c>
      <c r="AA261">
        <v>-53.259688794226079</v>
      </c>
      <c r="AB261">
        <v>-50.649093422849084</v>
      </c>
      <c r="AC261">
        <v>-48.190041913349425</v>
      </c>
      <c r="AD261">
        <v>-48.270742438674269</v>
      </c>
      <c r="AE261">
        <v>-52.140780587126983</v>
      </c>
      <c r="AF261">
        <v>-52.215904793477961</v>
      </c>
      <c r="AG261">
        <v>-51.718662769122197</v>
      </c>
      <c r="AH261">
        <v>-50.768002305676717</v>
      </c>
      <c r="AI261">
        <v>-49.521776558072055</v>
      </c>
      <c r="AJ261">
        <v>-47.573480642599428</v>
      </c>
      <c r="AK261">
        <v>-45.334106880140951</v>
      </c>
      <c r="AL261">
        <v>-44.308804248533797</v>
      </c>
      <c r="AM261">
        <v>-43.829897261133951</v>
      </c>
      <c r="AN261">
        <v>-43.92506170662152</v>
      </c>
      <c r="AO261">
        <v>-44.015652394695998</v>
      </c>
      <c r="AP261">
        <v>-43.800636084273606</v>
      </c>
      <c r="AQ261">
        <v>-44.460161760435518</v>
      </c>
      <c r="AR261">
        <v>-59.683437374125553</v>
      </c>
      <c r="AS261">
        <v>-59.189544696933922</v>
      </c>
      <c r="AT261">
        <v>-58.218711003243108</v>
      </c>
      <c r="AU261">
        <v>-56.882909698462058</v>
      </c>
      <c r="AV261">
        <v>-54.594047432421526</v>
      </c>
      <c r="AW261">
        <v>-51.342159471121711</v>
      </c>
      <c r="AX261">
        <v>-49.188181711755412</v>
      </c>
      <c r="AY261">
        <v>-46.83105048688352</v>
      </c>
      <c r="AZ261">
        <v>-45.779077844815482</v>
      </c>
      <c r="BA261">
        <v>-45.118478569398519</v>
      </c>
      <c r="BB261">
        <v>-44.403769657557632</v>
      </c>
      <c r="BC261">
        <v>-44.213823204701868</v>
      </c>
      <c r="BD261">
        <v>3200</v>
      </c>
      <c r="BE261">
        <v>3200</v>
      </c>
      <c r="BF261">
        <v>3200</v>
      </c>
      <c r="BG261">
        <v>3200</v>
      </c>
      <c r="BH261">
        <v>2464</v>
      </c>
      <c r="BI261">
        <v>2464</v>
      </c>
      <c r="BJ261" t="s">
        <v>65</v>
      </c>
      <c r="BK261" t="s">
        <v>65</v>
      </c>
      <c r="BL261">
        <v>30.918927331697745</v>
      </c>
      <c r="BM261">
        <v>200</v>
      </c>
    </row>
    <row r="262" spans="1:65" x14ac:dyDescent="0.25">
      <c r="A262">
        <v>500</v>
      </c>
      <c r="B262">
        <v>-59.641017283440995</v>
      </c>
      <c r="C262">
        <v>-60.377820413074488</v>
      </c>
      <c r="D262">
        <v>-61.04319736879485</v>
      </c>
      <c r="E262">
        <v>-61.616249973018462</v>
      </c>
      <c r="F262">
        <v>-62.102883299754303</v>
      </c>
      <c r="G262">
        <v>-62.508700270397682</v>
      </c>
      <c r="H262">
        <v>-62.839015685620602</v>
      </c>
      <c r="I262">
        <v>-63.49995798731748</v>
      </c>
      <c r="J262">
        <v>-62.553776923437269</v>
      </c>
      <c r="K262">
        <v>-60.615199678972772</v>
      </c>
      <c r="L262">
        <v>-55.488341550622991</v>
      </c>
      <c r="M262">
        <v>-50.307995106962693</v>
      </c>
      <c r="N262">
        <v>-45.973351859736752</v>
      </c>
      <c r="O262">
        <v>-40.49081156410714</v>
      </c>
      <c r="P262">
        <v>-37.858989993201504</v>
      </c>
      <c r="Q262">
        <v>-37.496097887685032</v>
      </c>
      <c r="R262">
        <v>-35.692116030638722</v>
      </c>
      <c r="S262">
        <v>-27.942172895777176</v>
      </c>
      <c r="T262">
        <v>-70.411183649476683</v>
      </c>
      <c r="U262">
        <v>-70.896182859481911</v>
      </c>
      <c r="V262">
        <v>-71.653928430668657</v>
      </c>
      <c r="W262">
        <v>-72.243973948929138</v>
      </c>
      <c r="X262">
        <v>-71.881724997517921</v>
      </c>
      <c r="Y262">
        <v>-67.530456000113105</v>
      </c>
      <c r="Z262">
        <v>-61.262946700145172</v>
      </c>
      <c r="AA262">
        <v>-49.364406887495157</v>
      </c>
      <c r="AB262">
        <v>-41.532970038335726</v>
      </c>
      <c r="AC262">
        <v>-36.094701730650378</v>
      </c>
      <c r="AD262">
        <v>-33.714831205161609</v>
      </c>
      <c r="AE262">
        <v>-31.823982456713473</v>
      </c>
      <c r="AF262">
        <v>-62.775630159613712</v>
      </c>
      <c r="AG262">
        <v>-62.259672330046563</v>
      </c>
      <c r="AH262">
        <v>-61.132554769197483</v>
      </c>
      <c r="AI262">
        <v>-59.32098953510441</v>
      </c>
      <c r="AJ262">
        <v>-55.428812764767784</v>
      </c>
      <c r="AK262">
        <v>-47.654725533080828</v>
      </c>
      <c r="AL262">
        <v>-40.61124774590558</v>
      </c>
      <c r="AM262">
        <v>-30.358493586239813</v>
      </c>
      <c r="AN262">
        <v>-24.754505886946109</v>
      </c>
      <c r="AO262">
        <v>-21.601644707735996</v>
      </c>
      <c r="AP262">
        <v>-21.438416324462001</v>
      </c>
      <c r="AQ262">
        <v>-20.075827442884581</v>
      </c>
      <c r="AR262">
        <v>-69.494158410792352</v>
      </c>
      <c r="AS262">
        <v>-68.861389214252966</v>
      </c>
      <c r="AT262">
        <v>-67.513671986220189</v>
      </c>
      <c r="AU262">
        <v>-65.418504029662699</v>
      </c>
      <c r="AV262">
        <v>-61.095252585124662</v>
      </c>
      <c r="AW262">
        <v>-52.821133019997809</v>
      </c>
      <c r="AX262">
        <v>-45.499381100750355</v>
      </c>
      <c r="AY262">
        <v>-34.832993104233729</v>
      </c>
      <c r="AZ262">
        <v>-28.755208982513512</v>
      </c>
      <c r="BA262">
        <v>-24.811195552322182</v>
      </c>
      <c r="BB262">
        <v>-22.974860766983781</v>
      </c>
      <c r="BC262">
        <v>-21.333603865242232</v>
      </c>
      <c r="BD262">
        <v>3200</v>
      </c>
      <c r="BE262">
        <v>3200</v>
      </c>
      <c r="BF262">
        <v>3200</v>
      </c>
      <c r="BG262">
        <v>3200</v>
      </c>
      <c r="BH262">
        <v>2464</v>
      </c>
      <c r="BI262">
        <v>2464</v>
      </c>
      <c r="BJ262" t="s">
        <v>65</v>
      </c>
      <c r="BK262" t="s">
        <v>65</v>
      </c>
      <c r="BL262">
        <v>31.850165875704935</v>
      </c>
      <c r="BM262">
        <v>200</v>
      </c>
    </row>
    <row r="263" spans="1:65" x14ac:dyDescent="0.25">
      <c r="A263">
        <v>501</v>
      </c>
      <c r="B263">
        <v>-184.01854103172889</v>
      </c>
      <c r="C263">
        <v>-181.0217104076043</v>
      </c>
      <c r="D263">
        <v>-178.03146966465332</v>
      </c>
      <c r="E263">
        <v>-175.14762657541655</v>
      </c>
      <c r="F263">
        <v>-172.36498303422013</v>
      </c>
      <c r="G263">
        <v>-169.67858835854361</v>
      </c>
      <c r="H263">
        <v>-167.08372806708343</v>
      </c>
      <c r="I263">
        <v>-153.19993221946041</v>
      </c>
      <c r="J263">
        <v>-141.8901534493769</v>
      </c>
      <c r="K263">
        <v>-132.19582781902378</v>
      </c>
      <c r="L263">
        <v>-116.28654975607465</v>
      </c>
      <c r="M263">
        <v>-103.25973559409688</v>
      </c>
      <c r="N263">
        <v>-91.943876691217213</v>
      </c>
      <c r="O263">
        <v>-72.520468854309357</v>
      </c>
      <c r="P263">
        <v>-49.393484062228985</v>
      </c>
      <c r="Q263">
        <v>-24.210601038216691</v>
      </c>
      <c r="R263">
        <v>-10.699075628473608</v>
      </c>
      <c r="S263">
        <v>0.15608181764034668</v>
      </c>
      <c r="T263">
        <v>-188.20374210212839</v>
      </c>
      <c r="U263">
        <v>-184.92928796010585</v>
      </c>
      <c r="V263">
        <v>-178.62580193034637</v>
      </c>
      <c r="W263">
        <v>-170.24955961845765</v>
      </c>
      <c r="X263">
        <v>-156.73262962735231</v>
      </c>
      <c r="Y263">
        <v>-139.15619627904903</v>
      </c>
      <c r="Z263">
        <v>-128.78174678882328</v>
      </c>
      <c r="AA263">
        <v>-116.79664809738266</v>
      </c>
      <c r="AB263">
        <v>-108.75196315562805</v>
      </c>
      <c r="AC263">
        <v>-98.640286827263822</v>
      </c>
      <c r="AD263">
        <v>-80.766490594781359</v>
      </c>
      <c r="AE263">
        <v>-79.452807522946983</v>
      </c>
      <c r="AF263">
        <v>-177.50446064004299</v>
      </c>
      <c r="AG263">
        <v>-174.3495819692921</v>
      </c>
      <c r="AH263">
        <v>-168.19605169911725</v>
      </c>
      <c r="AI263">
        <v>-159.83596435982253</v>
      </c>
      <c r="AJ263">
        <v>-145.81008534067828</v>
      </c>
      <c r="AK263">
        <v>-126.27341687588715</v>
      </c>
      <c r="AL263">
        <v>-113.78918708200584</v>
      </c>
      <c r="AM263">
        <v>-100.15926766570402</v>
      </c>
      <c r="AN263">
        <v>-93.504273844206949</v>
      </c>
      <c r="AO263">
        <v>-88.326448720752012</v>
      </c>
      <c r="AP263">
        <v>-82.915790430161849</v>
      </c>
      <c r="AQ263">
        <v>-84.118272463611603</v>
      </c>
      <c r="AR263">
        <v>-184.57879250269815</v>
      </c>
      <c r="AS263">
        <v>-181.39647723458413</v>
      </c>
      <c r="AT263">
        <v>-175.17350549611993</v>
      </c>
      <c r="AU263">
        <v>-166.68176388898507</v>
      </c>
      <c r="AV263">
        <v>-152.31939205198265</v>
      </c>
      <c r="AW263">
        <v>-131.97036091897559</v>
      </c>
      <c r="AX263">
        <v>-118.65459922937173</v>
      </c>
      <c r="AY263">
        <v>-103.65349651102053</v>
      </c>
      <c r="AZ263">
        <v>-96.110956904079117</v>
      </c>
      <c r="BA263">
        <v>-90.261433437769483</v>
      </c>
      <c r="BB263">
        <v>-84.432378538175399</v>
      </c>
      <c r="BC263">
        <v>-85.466584496294089</v>
      </c>
      <c r="BD263">
        <v>3200</v>
      </c>
      <c r="BE263">
        <v>3200</v>
      </c>
      <c r="BF263">
        <v>3200</v>
      </c>
      <c r="BG263">
        <v>3200</v>
      </c>
      <c r="BH263">
        <v>2464</v>
      </c>
      <c r="BI263">
        <v>2464</v>
      </c>
      <c r="BJ263" t="s">
        <v>65</v>
      </c>
      <c r="BK263" t="s">
        <v>65</v>
      </c>
      <c r="BL263">
        <v>33.046900067346506</v>
      </c>
      <c r="BM263">
        <v>200</v>
      </c>
    </row>
    <row r="264" spans="1:65" x14ac:dyDescent="0.25">
      <c r="A264">
        <v>502</v>
      </c>
      <c r="B264">
        <v>-150.66955884948837</v>
      </c>
      <c r="C264">
        <v>-150.46988274765755</v>
      </c>
      <c r="D264">
        <v>-150.17649528103053</v>
      </c>
      <c r="E264">
        <v>-149.80091240271554</v>
      </c>
      <c r="F264">
        <v>-149.34898799928212</v>
      </c>
      <c r="G264">
        <v>-148.82627117658882</v>
      </c>
      <c r="H264">
        <v>-148.23802045970527</v>
      </c>
      <c r="I264">
        <v>-143.59346439485907</v>
      </c>
      <c r="J264">
        <v>-137.7922957429476</v>
      </c>
      <c r="K264">
        <v>-131.27508009982105</v>
      </c>
      <c r="L264">
        <v>-117.90224696182489</v>
      </c>
      <c r="M264">
        <v>-105.58925414503275</v>
      </c>
      <c r="N264">
        <v>-95.118111361220357</v>
      </c>
      <c r="O264">
        <v>-79.891286606117788</v>
      </c>
      <c r="P264">
        <v>-67.403197936690972</v>
      </c>
      <c r="Q264">
        <v>-58.201283198654124</v>
      </c>
      <c r="R264">
        <v>-52.291857978486732</v>
      </c>
      <c r="S264">
        <v>-41.634153950450006</v>
      </c>
      <c r="T264">
        <v>-149.01153040770026</v>
      </c>
      <c r="U264">
        <v>-148.23200908097584</v>
      </c>
      <c r="V264">
        <v>-146.63768951971173</v>
      </c>
      <c r="W264">
        <v>-144.29830389494782</v>
      </c>
      <c r="X264">
        <v>-139.83436484574401</v>
      </c>
      <c r="Y264">
        <v>-132.07029330429398</v>
      </c>
      <c r="Z264">
        <v>-125.66394060930526</v>
      </c>
      <c r="AA264">
        <v>-115.93473010148746</v>
      </c>
      <c r="AB264">
        <v>-109.58873706764686</v>
      </c>
      <c r="AC264">
        <v>-103.69635885514032</v>
      </c>
      <c r="AD264">
        <v>-95.110025947775441</v>
      </c>
      <c r="AE264">
        <v>-91.07298082361271</v>
      </c>
      <c r="AF264">
        <v>-154.34228847186864</v>
      </c>
      <c r="AG264">
        <v>-152.52867876626757</v>
      </c>
      <c r="AH264">
        <v>-148.96486517468034</v>
      </c>
      <c r="AI264">
        <v>-144.06147412711164</v>
      </c>
      <c r="AJ264">
        <v>-135.64517654539253</v>
      </c>
      <c r="AK264">
        <v>-123.43046476462391</v>
      </c>
      <c r="AL264">
        <v>-115.10523195614412</v>
      </c>
      <c r="AM264">
        <v>-105.25247034990686</v>
      </c>
      <c r="AN264">
        <v>-100.06644060565822</v>
      </c>
      <c r="AO264">
        <v>-96.040205698220518</v>
      </c>
      <c r="AP264">
        <v>-92.602752255022963</v>
      </c>
      <c r="AQ264">
        <v>-94.135270166197557</v>
      </c>
      <c r="AR264">
        <v>-160.26122602373889</v>
      </c>
      <c r="AS264">
        <v>-158.17786563407776</v>
      </c>
      <c r="AT264">
        <v>-154.10177469072266</v>
      </c>
      <c r="AU264">
        <v>-148.53490910003589</v>
      </c>
      <c r="AV264">
        <v>-139.10624411496812</v>
      </c>
      <c r="AW264">
        <v>-125.7654273916543</v>
      </c>
      <c r="AX264">
        <v>-116.99982441112623</v>
      </c>
      <c r="AY264">
        <v>-107.08131803988383</v>
      </c>
      <c r="AZ264">
        <v>-102.06034798126647</v>
      </c>
      <c r="BA264">
        <v>-98.13549535680994</v>
      </c>
      <c r="BB264">
        <v>-94.3157523397864</v>
      </c>
      <c r="BC264">
        <v>-95.585353166796992</v>
      </c>
      <c r="BD264">
        <v>3200</v>
      </c>
      <c r="BE264">
        <v>3200</v>
      </c>
      <c r="BF264">
        <v>3200</v>
      </c>
      <c r="BG264">
        <v>3200</v>
      </c>
      <c r="BH264">
        <v>2464</v>
      </c>
      <c r="BI264">
        <v>2464</v>
      </c>
      <c r="BJ264" t="s">
        <v>65</v>
      </c>
      <c r="BK264" t="s">
        <v>65</v>
      </c>
      <c r="BL264">
        <v>30.759683550255406</v>
      </c>
      <c r="BM264">
        <v>200</v>
      </c>
    </row>
    <row r="265" spans="1:65" x14ac:dyDescent="0.25">
      <c r="A265">
        <v>503</v>
      </c>
      <c r="B265">
        <v>-153.82043262384147</v>
      </c>
      <c r="C265">
        <v>-153.60400754118902</v>
      </c>
      <c r="D265">
        <v>-153.34658500799378</v>
      </c>
      <c r="E265">
        <v>-153.05703800620503</v>
      </c>
      <c r="F265">
        <v>-152.73727468929883</v>
      </c>
      <c r="G265">
        <v>-152.3891139740978</v>
      </c>
      <c r="H265">
        <v>-152.01428944122588</v>
      </c>
      <c r="I265">
        <v>-149.29263838635828</v>
      </c>
      <c r="J265">
        <v>-146.08782767482964</v>
      </c>
      <c r="K265">
        <v>-142.45248985565414</v>
      </c>
      <c r="L265">
        <v>-134.65085571419922</v>
      </c>
      <c r="M265">
        <v>-126.78068284535905</v>
      </c>
      <c r="N265">
        <v>-119.27887468543858</v>
      </c>
      <c r="O265">
        <v>-106.05347875327409</v>
      </c>
      <c r="P265">
        <v>-90.770060253648268</v>
      </c>
      <c r="Q265">
        <v>-73.927183608250843</v>
      </c>
      <c r="R265">
        <v>-63.080479303308095</v>
      </c>
      <c r="S265">
        <v>-49.642182434942377</v>
      </c>
      <c r="T265">
        <v>-147.03531007321473</v>
      </c>
      <c r="U265">
        <v>-146.90588494895334</v>
      </c>
      <c r="V265">
        <v>-146.63288585998811</v>
      </c>
      <c r="W265">
        <v>-146.20527586244688</v>
      </c>
      <c r="X265">
        <v>-145.26053216946576</v>
      </c>
      <c r="Y265">
        <v>-143.04380034661054</v>
      </c>
      <c r="Z265">
        <v>-140.24060420661291</v>
      </c>
      <c r="AA265">
        <v>-132.76984439243682</v>
      </c>
      <c r="AB265">
        <v>-124.53061521780825</v>
      </c>
      <c r="AC265">
        <v>-112.98738562204959</v>
      </c>
      <c r="AD265">
        <v>-91.204071200517774</v>
      </c>
      <c r="AE265">
        <v>-84.560060624058323</v>
      </c>
      <c r="AF265">
        <v>-152.91473501723485</v>
      </c>
      <c r="AG265">
        <v>-151.98797502358852</v>
      </c>
      <c r="AH265">
        <v>-150.14963318767226</v>
      </c>
      <c r="AI265">
        <v>-147.576340391668</v>
      </c>
      <c r="AJ265">
        <v>-143.00154680184676</v>
      </c>
      <c r="AK265">
        <v>-135.83721000489379</v>
      </c>
      <c r="AL265">
        <v>-130.15582357495433</v>
      </c>
      <c r="AM265">
        <v>-121.4648443575786</v>
      </c>
      <c r="AN265">
        <v>-114.89385098070181</v>
      </c>
      <c r="AO265">
        <v>-107.62165999486668</v>
      </c>
      <c r="AP265">
        <v>-97.002150399102533</v>
      </c>
      <c r="AQ265">
        <v>-96.320014530059396</v>
      </c>
      <c r="AR265">
        <v>-158.17076725239551</v>
      </c>
      <c r="AS265">
        <v>-157.1725566614121</v>
      </c>
      <c r="AT265">
        <v>-155.19569846984649</v>
      </c>
      <c r="AU265">
        <v>-152.43596683217041</v>
      </c>
      <c r="AV265">
        <v>-147.55234609187553</v>
      </c>
      <c r="AW265">
        <v>-139.95499434628255</v>
      </c>
      <c r="AX265">
        <v>-133.98363029531407</v>
      </c>
      <c r="AY265">
        <v>-124.89687243644249</v>
      </c>
      <c r="AZ265">
        <v>-118.00944426886863</v>
      </c>
      <c r="BA265">
        <v>-110.29998573240523</v>
      </c>
      <c r="BB265">
        <v>-98.512295999935304</v>
      </c>
      <c r="BC265">
        <v>-96.976275137038371</v>
      </c>
      <c r="BD265">
        <v>3200</v>
      </c>
      <c r="BE265">
        <v>3200</v>
      </c>
      <c r="BF265">
        <v>3200</v>
      </c>
      <c r="BG265">
        <v>3200</v>
      </c>
      <c r="BH265">
        <v>2464</v>
      </c>
      <c r="BI265">
        <v>2464</v>
      </c>
      <c r="BJ265" t="s">
        <v>65</v>
      </c>
      <c r="BK265" t="s">
        <v>65</v>
      </c>
      <c r="BL265">
        <v>30.814846433386943</v>
      </c>
      <c r="BM265">
        <v>200</v>
      </c>
    </row>
    <row r="266" spans="1:65" x14ac:dyDescent="0.25">
      <c r="A266">
        <v>504</v>
      </c>
      <c r="B266">
        <v>-142.56575663709117</v>
      </c>
      <c r="C266">
        <v>-142.9733634845654</v>
      </c>
      <c r="D266">
        <v>-143.33005641778018</v>
      </c>
      <c r="E266">
        <v>-143.62484033781737</v>
      </c>
      <c r="F266">
        <v>-143.86170916278311</v>
      </c>
      <c r="G266">
        <v>-144.0444506863706</v>
      </c>
      <c r="H266">
        <v>-144.17665620061777</v>
      </c>
      <c r="I266">
        <v>-144.08721912300194</v>
      </c>
      <c r="J266">
        <v>-142.98736914601079</v>
      </c>
      <c r="K266">
        <v>-141.18769527089319</v>
      </c>
      <c r="L266">
        <v>-136.71695326925925</v>
      </c>
      <c r="M266">
        <v>-132.14367076444987</v>
      </c>
      <c r="N266">
        <v>-128.06046738614904</v>
      </c>
      <c r="O266">
        <v>-121.81121647081582</v>
      </c>
      <c r="P266">
        <v>-115.78369975104923</v>
      </c>
      <c r="Q266">
        <v>-108.05901897471402</v>
      </c>
      <c r="R266">
        <v>-99.674626339641904</v>
      </c>
      <c r="S266">
        <v>-82.490819605869348</v>
      </c>
      <c r="T266">
        <v>-136.77503610686725</v>
      </c>
      <c r="U266">
        <v>-137.35665515517846</v>
      </c>
      <c r="V266">
        <v>-138.45830713539581</v>
      </c>
      <c r="W266">
        <v>-139.87236486692018</v>
      </c>
      <c r="X266">
        <v>-141.95352842729835</v>
      </c>
      <c r="Y266">
        <v>-143.89737366112377</v>
      </c>
      <c r="Z266">
        <v>-143.82549876900381</v>
      </c>
      <c r="AA266">
        <v>-139.92288856233753</v>
      </c>
      <c r="AB266">
        <v>-134.28703442447829</v>
      </c>
      <c r="AC266">
        <v>-125.78678435356417</v>
      </c>
      <c r="AD266">
        <v>-108.30396275259494</v>
      </c>
      <c r="AE266">
        <v>-101.43978069427129</v>
      </c>
      <c r="AF266">
        <v>-149.05746805116277</v>
      </c>
      <c r="AG266">
        <v>-149.01805406248744</v>
      </c>
      <c r="AH266">
        <v>-148.90938776666445</v>
      </c>
      <c r="AI266">
        <v>-148.68304105499337</v>
      </c>
      <c r="AJ266">
        <v>-148.03395300920508</v>
      </c>
      <c r="AK266">
        <v>-146.34205922156551</v>
      </c>
      <c r="AL266">
        <v>-144.07056515300044</v>
      </c>
      <c r="AM266">
        <v>-138.84050421992478</v>
      </c>
      <c r="AN266">
        <v>-133.64622421739833</v>
      </c>
      <c r="AO266">
        <v>-127.10333292891629</v>
      </c>
      <c r="AP266">
        <v>-117.0807480215626</v>
      </c>
      <c r="AQ266">
        <v>-117.03070597739313</v>
      </c>
      <c r="AR266">
        <v>-149.54925882736859</v>
      </c>
      <c r="AS266">
        <v>-149.4816975753136</v>
      </c>
      <c r="AT266">
        <v>-149.33107681198143</v>
      </c>
      <c r="AU266">
        <v>-149.07817610802942</v>
      </c>
      <c r="AV266">
        <v>-148.47954696507367</v>
      </c>
      <c r="AW266">
        <v>-147.13572770659908</v>
      </c>
      <c r="AX266">
        <v>-145.35665935055115</v>
      </c>
      <c r="AY266">
        <v>-141.07916125655237</v>
      </c>
      <c r="AZ266">
        <v>-136.55565498897352</v>
      </c>
      <c r="BA266">
        <v>-130.51446242244268</v>
      </c>
      <c r="BB266">
        <v>-120.48353405737699</v>
      </c>
      <c r="BC266">
        <v>-120.03164468595257</v>
      </c>
      <c r="BD266">
        <v>2455.7293988058846</v>
      </c>
      <c r="BE266">
        <v>2455.7293988058846</v>
      </c>
      <c r="BF266">
        <v>2455.7293988058846</v>
      </c>
      <c r="BG266">
        <v>2455.7293988058846</v>
      </c>
      <c r="BH266">
        <v>1890.9116370805311</v>
      </c>
      <c r="BI266">
        <v>1890.9116370805311</v>
      </c>
      <c r="BJ266" t="s">
        <v>65</v>
      </c>
      <c r="BK266" t="s">
        <v>65</v>
      </c>
      <c r="BL266">
        <v>29.238791042287698</v>
      </c>
      <c r="BM266">
        <v>200</v>
      </c>
    </row>
    <row r="267" spans="1:65" x14ac:dyDescent="0.25">
      <c r="A267">
        <v>505</v>
      </c>
      <c r="B267">
        <v>-158.01839118380755</v>
      </c>
      <c r="C267">
        <v>-156.07032955019324</v>
      </c>
      <c r="D267">
        <v>-154.12172494513763</v>
      </c>
      <c r="E267">
        <v>-152.23834601714825</v>
      </c>
      <c r="F267">
        <v>-150.41772893810597</v>
      </c>
      <c r="G267">
        <v>-148.65750658707654</v>
      </c>
      <c r="H267">
        <v>-146.95540465951098</v>
      </c>
      <c r="I267">
        <v>-137.84674684292924</v>
      </c>
      <c r="J267">
        <v>-130.53144513165066</v>
      </c>
      <c r="K267">
        <v>-124.40938547552499</v>
      </c>
      <c r="L267">
        <v>-114.99763880030964</v>
      </c>
      <c r="M267">
        <v>-108.19223165924808</v>
      </c>
      <c r="N267">
        <v>-103.0645279330884</v>
      </c>
      <c r="O267">
        <v>-95.74543899409052</v>
      </c>
      <c r="P267">
        <v>-88.391707637147306</v>
      </c>
      <c r="Q267">
        <v>-80.07820186084875</v>
      </c>
      <c r="R267">
        <v>-74.132743733592505</v>
      </c>
      <c r="S267">
        <v>-66.033883109139424</v>
      </c>
      <c r="T267">
        <v>-150.56810388791388</v>
      </c>
      <c r="U267">
        <v>-148.95417313841489</v>
      </c>
      <c r="V267">
        <v>-145.81271331030734</v>
      </c>
      <c r="W267">
        <v>-141.55701305325621</v>
      </c>
      <c r="X267">
        <v>-134.43722069937175</v>
      </c>
      <c r="Y267">
        <v>-124.48883290790445</v>
      </c>
      <c r="Z267">
        <v>-117.96899649351822</v>
      </c>
      <c r="AA267">
        <v>-109.53922046024019</v>
      </c>
      <c r="AB267">
        <v>-103.8803002840076</v>
      </c>
      <c r="AC267">
        <v>-97.344165148054643</v>
      </c>
      <c r="AD267">
        <v>-85.334487618297928</v>
      </c>
      <c r="AE267">
        <v>-81.706977975884584</v>
      </c>
      <c r="AF267">
        <v>-155.09458821135823</v>
      </c>
      <c r="AG267">
        <v>-152.55023435585196</v>
      </c>
      <c r="AH267">
        <v>-147.65684132033508</v>
      </c>
      <c r="AI267">
        <v>-141.16890731218595</v>
      </c>
      <c r="AJ267">
        <v>-130.76672050536303</v>
      </c>
      <c r="AK267">
        <v>-117.64441453985856</v>
      </c>
      <c r="AL267">
        <v>-110.34802493910198</v>
      </c>
      <c r="AM267">
        <v>-103.51972853016026</v>
      </c>
      <c r="AN267">
        <v>-100.08926618574006</v>
      </c>
      <c r="AO267">
        <v>-96.137494056414937</v>
      </c>
      <c r="AP267">
        <v>-88.785886259232058</v>
      </c>
      <c r="AQ267">
        <v>-89.829764645380536</v>
      </c>
      <c r="AR267">
        <v>-155.06372189172151</v>
      </c>
      <c r="AS267">
        <v>-152.54516730077572</v>
      </c>
      <c r="AT267">
        <v>-147.70639237787319</v>
      </c>
      <c r="AU267">
        <v>-141.30285850872329</v>
      </c>
      <c r="AV267">
        <v>-131.0746466530174</v>
      </c>
      <c r="AW267">
        <v>-118.2943762183852</v>
      </c>
      <c r="AX267">
        <v>-111.31682774185848</v>
      </c>
      <c r="AY267">
        <v>-105.00732994916616</v>
      </c>
      <c r="AZ267">
        <v>-101.93851497208597</v>
      </c>
      <c r="BA267">
        <v>-98.312429041533633</v>
      </c>
      <c r="BB267">
        <v>-91.266499745660298</v>
      </c>
      <c r="BC267">
        <v>-92.308611260028258</v>
      </c>
      <c r="BD267">
        <v>2801.1073841561933</v>
      </c>
      <c r="BE267">
        <v>2801.1073841561933</v>
      </c>
      <c r="BF267">
        <v>2801.1073841561933</v>
      </c>
      <c r="BG267">
        <v>2801.1073841561933</v>
      </c>
      <c r="BH267">
        <v>2156.8526858002692</v>
      </c>
      <c r="BI267">
        <v>2156.8526858002692</v>
      </c>
      <c r="BJ267" t="s">
        <v>65</v>
      </c>
      <c r="BK267" t="s">
        <v>65</v>
      </c>
      <c r="BL267">
        <v>30.338086577032186</v>
      </c>
      <c r="BM267">
        <v>200</v>
      </c>
    </row>
    <row r="268" spans="1:65" x14ac:dyDescent="0.25">
      <c r="A268">
        <v>506</v>
      </c>
      <c r="B268">
        <v>-145.44867093879057</v>
      </c>
      <c r="C268">
        <v>-140.75873118765873</v>
      </c>
      <c r="D268">
        <v>-136.1613305886745</v>
      </c>
      <c r="E268">
        <v>-131.80953933817787</v>
      </c>
      <c r="F268">
        <v>-127.69085685966928</v>
      </c>
      <c r="G268">
        <v>-123.79336709377617</v>
      </c>
      <c r="H268">
        <v>-120.10571247961985</v>
      </c>
      <c r="I268">
        <v>-101.81462033243209</v>
      </c>
      <c r="J268">
        <v>-89.04250956840626</v>
      </c>
      <c r="K268">
        <v>-79.851956672974126</v>
      </c>
      <c r="L268">
        <v>-68.499151616955331</v>
      </c>
      <c r="M268">
        <v>-62.17561327737684</v>
      </c>
      <c r="N268">
        <v>-57.942901903595967</v>
      </c>
      <c r="O268">
        <v>-50.930033845408076</v>
      </c>
      <c r="P268">
        <v>-40.124128511034307</v>
      </c>
      <c r="Q268">
        <v>-24.722004213268285</v>
      </c>
      <c r="R268">
        <v>-15.856889008786791</v>
      </c>
      <c r="S268">
        <v>-10.458597477204165</v>
      </c>
      <c r="T268">
        <v>-133.64708646468884</v>
      </c>
      <c r="U268">
        <v>-128.79174159112745</v>
      </c>
      <c r="V268">
        <v>-119.62924674483975</v>
      </c>
      <c r="W268">
        <v>-107.88776852381763</v>
      </c>
      <c r="X268">
        <v>-90.291255442040423</v>
      </c>
      <c r="Y268">
        <v>-71.361105978664455</v>
      </c>
      <c r="Z268">
        <v>-63.696615290776521</v>
      </c>
      <c r="AA268">
        <v>-58.880429052566988</v>
      </c>
      <c r="AB268">
        <v>-54.726976610098703</v>
      </c>
      <c r="AC268">
        <v>-44.726446507711366</v>
      </c>
      <c r="AD268">
        <v>-19.954408463692882</v>
      </c>
      <c r="AE268">
        <v>-18.632711284993498</v>
      </c>
      <c r="AF268">
        <v>-128.91269394882806</v>
      </c>
      <c r="AG268">
        <v>-124.67557179996403</v>
      </c>
      <c r="AH268">
        <v>-116.64826643131509</v>
      </c>
      <c r="AI268">
        <v>-106.28593471346852</v>
      </c>
      <c r="AJ268">
        <v>-90.512246529098761</v>
      </c>
      <c r="AK268">
        <v>-72.799722950871313</v>
      </c>
      <c r="AL268">
        <v>-64.746050862618119</v>
      </c>
      <c r="AM268">
        <v>-58.465318811235548</v>
      </c>
      <c r="AN268">
        <v>-53.656717600348081</v>
      </c>
      <c r="AO268">
        <v>-44.260233919597646</v>
      </c>
      <c r="AP268">
        <v>-22.265256088880719</v>
      </c>
      <c r="AQ268">
        <v>-21.904664247218498</v>
      </c>
      <c r="AR268">
        <v>-129.05943181892164</v>
      </c>
      <c r="AS268">
        <v>-124.86391789840589</v>
      </c>
      <c r="AT268">
        <v>-116.91144880995354</v>
      </c>
      <c r="AU268">
        <v>-106.6359794666234</v>
      </c>
      <c r="AV268">
        <v>-90.962144202809398</v>
      </c>
      <c r="AW268">
        <v>-73.257324745707734</v>
      </c>
      <c r="AX268">
        <v>-65.086127338142845</v>
      </c>
      <c r="AY268">
        <v>-58.506095704930623</v>
      </c>
      <c r="AZ268">
        <v>-53.498492601597832</v>
      </c>
      <c r="BA268">
        <v>-44.04082145840416</v>
      </c>
      <c r="BB268">
        <v>-22.613955323759761</v>
      </c>
      <c r="BC268">
        <v>-22.869294417266623</v>
      </c>
      <c r="BD268">
        <v>3200</v>
      </c>
      <c r="BE268">
        <v>3200</v>
      </c>
      <c r="BF268">
        <v>3200</v>
      </c>
      <c r="BG268">
        <v>3200</v>
      </c>
      <c r="BH268">
        <v>2464</v>
      </c>
      <c r="BI268">
        <v>2464</v>
      </c>
      <c r="BJ268" t="s">
        <v>65</v>
      </c>
      <c r="BK268" t="s">
        <v>65</v>
      </c>
      <c r="BL268">
        <v>33.669899999999998</v>
      </c>
      <c r="BM268">
        <v>200</v>
      </c>
    </row>
    <row r="269" spans="1:65" x14ac:dyDescent="0.25">
      <c r="A269">
        <v>507</v>
      </c>
      <c r="B269">
        <v>3.3951922741740082</v>
      </c>
      <c r="C269">
        <v>1.2367724795293855</v>
      </c>
      <c r="D269">
        <v>-0.86311014873510783</v>
      </c>
      <c r="E269">
        <v>-2.8354272527989637</v>
      </c>
      <c r="F269">
        <v>-4.6875351427774072</v>
      </c>
      <c r="G269">
        <v>-6.4264213719260335</v>
      </c>
      <c r="H269">
        <v>-8.0587217803717444</v>
      </c>
      <c r="I269">
        <v>-15.945469409501742</v>
      </c>
      <c r="J269">
        <v>-21.215829208135474</v>
      </c>
      <c r="K269">
        <v>-24.889362395913093</v>
      </c>
      <c r="L269">
        <v>-29.44801346270485</v>
      </c>
      <c r="M269">
        <v>-32.432820624776063</v>
      </c>
      <c r="N269">
        <v>-35.130533789060685</v>
      </c>
      <c r="O269">
        <v>-41.137759472898509</v>
      </c>
      <c r="P269">
        <v>-50.918970727971136</v>
      </c>
      <c r="Q269">
        <v>-62.559010468562839</v>
      </c>
      <c r="R269">
        <v>-66.337561574693893</v>
      </c>
      <c r="S269">
        <v>-61.424377856630073</v>
      </c>
      <c r="T269">
        <v>-1.9820799326759897</v>
      </c>
      <c r="U269">
        <v>-2.6251411794474961</v>
      </c>
      <c r="V269">
        <v>-3.7738908532527344</v>
      </c>
      <c r="W269">
        <v>-5.1003548695587044</v>
      </c>
      <c r="X269">
        <v>-6.6771862841768366</v>
      </c>
      <c r="Y269">
        <v>-7.4486944693077923</v>
      </c>
      <c r="Z269">
        <v>-7.3193324991678574</v>
      </c>
      <c r="AA269">
        <v>-8.3367677908510043</v>
      </c>
      <c r="AB269">
        <v>-11.651790866581344</v>
      </c>
      <c r="AC269">
        <v>-17.505748174735867</v>
      </c>
      <c r="AD269">
        <v>-17.779008388820046</v>
      </c>
      <c r="AE269">
        <v>0.58517026782403669</v>
      </c>
      <c r="AF269">
        <v>1.7419405960270029</v>
      </c>
      <c r="AG269">
        <v>1.4481823699166729</v>
      </c>
      <c r="AH269">
        <v>0.81208068959663648</v>
      </c>
      <c r="AI269">
        <v>-0.18966932871546105</v>
      </c>
      <c r="AJ269">
        <v>-2.234300594286462</v>
      </c>
      <c r="AK269">
        <v>-5.7650801089923629</v>
      </c>
      <c r="AL269">
        <v>-8.028920403304225</v>
      </c>
      <c r="AM269">
        <v>-8.424278458381389</v>
      </c>
      <c r="AN269">
        <v>-4.9538616993549667</v>
      </c>
      <c r="AO269">
        <v>2.8500940481205466</v>
      </c>
      <c r="AP269">
        <v>20.587505172997428</v>
      </c>
      <c r="AQ269">
        <v>24.954266814816716</v>
      </c>
      <c r="AR269">
        <v>3.3641440882910265</v>
      </c>
      <c r="AS269">
        <v>2.9347063600416998</v>
      </c>
      <c r="AT269">
        <v>2.0363373425045377</v>
      </c>
      <c r="AU269">
        <v>0.68353288763381426</v>
      </c>
      <c r="AV269">
        <v>-1.9356219662475942</v>
      </c>
      <c r="AW269">
        <v>-6.2353401364580172</v>
      </c>
      <c r="AX269">
        <v>-8.980720481033579</v>
      </c>
      <c r="AY269">
        <v>-9.9536292035646774</v>
      </c>
      <c r="AZ269">
        <v>-6.8841407593284165</v>
      </c>
      <c r="BA269">
        <v>0.40304867836953029</v>
      </c>
      <c r="BB269">
        <v>16.86315387533832</v>
      </c>
      <c r="BC269">
        <v>20.39751376948465</v>
      </c>
      <c r="BD269">
        <v>2896.7931148023831</v>
      </c>
      <c r="BE269">
        <v>2896.7931148023831</v>
      </c>
      <c r="BF269">
        <v>2896.7931148023831</v>
      </c>
      <c r="BG269">
        <v>2896.7931148023831</v>
      </c>
      <c r="BH269">
        <v>2230.5306983978353</v>
      </c>
      <c r="BI269">
        <v>2230.5306983978353</v>
      </c>
      <c r="BJ269" t="s">
        <v>65</v>
      </c>
      <c r="BK269" t="s">
        <v>65</v>
      </c>
      <c r="BL269">
        <v>29.510191254293954</v>
      </c>
      <c r="BM269">
        <v>200</v>
      </c>
    </row>
    <row r="270" spans="1:65" x14ac:dyDescent="0.25">
      <c r="A270">
        <v>508</v>
      </c>
      <c r="B270">
        <v>0.64258190378717328</v>
      </c>
      <c r="C270">
        <v>-3.1272260638745553E-2</v>
      </c>
      <c r="D270">
        <v>-0.7005435369858426</v>
      </c>
      <c r="E270">
        <v>-1.3427320605242932</v>
      </c>
      <c r="F270">
        <v>-1.9590057703909591</v>
      </c>
      <c r="G270">
        <v>-2.5504808675765043</v>
      </c>
      <c r="H270">
        <v>-3.1182240741278733</v>
      </c>
      <c r="I270">
        <v>-6.0803413425144361</v>
      </c>
      <c r="J270">
        <v>-8.3584636233051395</v>
      </c>
      <c r="K270">
        <v>-10.171001764515269</v>
      </c>
      <c r="L270">
        <v>-12.740581632711759</v>
      </c>
      <c r="M270">
        <v>-14.359101988008701</v>
      </c>
      <c r="N270">
        <v>-15.367344816707984</v>
      </c>
      <c r="O270">
        <v>-16.266540628215587</v>
      </c>
      <c r="P270">
        <v>-16.029639850931172</v>
      </c>
      <c r="Q270">
        <v>-13.538148085394038</v>
      </c>
      <c r="R270">
        <v>-9.99804405114768</v>
      </c>
      <c r="S270">
        <v>-2.9321009456273472</v>
      </c>
      <c r="T270">
        <v>-4.149800247242041</v>
      </c>
      <c r="U270">
        <v>-3.9771784908002732</v>
      </c>
      <c r="V270">
        <v>-3.677755610375852</v>
      </c>
      <c r="W270">
        <v>-3.3485049132830902</v>
      </c>
      <c r="X270">
        <v>-2.9775940830659153</v>
      </c>
      <c r="Y270">
        <v>-2.6303060041702602</v>
      </c>
      <c r="Z270">
        <v>-1.988553148842831</v>
      </c>
      <c r="AA270">
        <v>1.2399721243819273</v>
      </c>
      <c r="AB270">
        <v>6.3866313101555718</v>
      </c>
      <c r="AC270">
        <v>14.749389958227388</v>
      </c>
      <c r="AD270">
        <v>30.284566297179087</v>
      </c>
      <c r="AE270">
        <v>33.16732142475437</v>
      </c>
      <c r="AF270">
        <v>5.2307127286728425</v>
      </c>
      <c r="AG270">
        <v>4.7231895017375152</v>
      </c>
      <c r="AH270">
        <v>3.7716438095260902</v>
      </c>
      <c r="AI270">
        <v>2.5780776051247125</v>
      </c>
      <c r="AJ270">
        <v>0.93887190674213361</v>
      </c>
      <c r="AK270">
        <v>5.7675199778492447E-2</v>
      </c>
      <c r="AL270">
        <v>1.3452522456179616</v>
      </c>
      <c r="AM270">
        <v>7.3149401274506118</v>
      </c>
      <c r="AN270">
        <v>14.697532683514702</v>
      </c>
      <c r="AO270">
        <v>24.700132602348408</v>
      </c>
      <c r="AP270">
        <v>41.322116589599318</v>
      </c>
      <c r="AQ270">
        <v>45.436219812498294</v>
      </c>
      <c r="AR270">
        <v>7.0688317316560525</v>
      </c>
      <c r="AS270">
        <v>6.4874731150023344</v>
      </c>
      <c r="AT270">
        <v>5.3905830805694999</v>
      </c>
      <c r="AU270">
        <v>3.9963982025562061</v>
      </c>
      <c r="AV270">
        <v>2.0105564661248438</v>
      </c>
      <c r="AW270">
        <v>0.61655816893754767</v>
      </c>
      <c r="AX270">
        <v>1.542835534409162</v>
      </c>
      <c r="AY270">
        <v>7.0503191238998477</v>
      </c>
      <c r="AZ270">
        <v>14.142973906111772</v>
      </c>
      <c r="BA270">
        <v>23.836065579963815</v>
      </c>
      <c r="BB270">
        <v>39.678571417765816</v>
      </c>
      <c r="BC270">
        <v>43.101054881036703</v>
      </c>
      <c r="BD270">
        <v>3200</v>
      </c>
      <c r="BE270">
        <v>3200</v>
      </c>
      <c r="BF270">
        <v>3200</v>
      </c>
      <c r="BG270">
        <v>3200</v>
      </c>
      <c r="BH270">
        <v>2464</v>
      </c>
      <c r="BI270">
        <v>2464</v>
      </c>
      <c r="BJ270" t="s">
        <v>65</v>
      </c>
      <c r="BK270" t="s">
        <v>65</v>
      </c>
      <c r="BL270">
        <v>30.880955194624381</v>
      </c>
      <c r="BM270">
        <v>200</v>
      </c>
    </row>
    <row r="271" spans="1:65" x14ac:dyDescent="0.25">
      <c r="A271">
        <v>509</v>
      </c>
      <c r="B271">
        <v>-5.1901114321505766</v>
      </c>
      <c r="C271">
        <v>-5.5079562080005697</v>
      </c>
      <c r="D271">
        <v>-5.8000073688763836</v>
      </c>
      <c r="E271">
        <v>-6.0572861749136342</v>
      </c>
      <c r="F271">
        <v>-6.2822851563933133</v>
      </c>
      <c r="G271">
        <v>-6.4773613141150266</v>
      </c>
      <c r="H271">
        <v>-6.6447426179976068</v>
      </c>
      <c r="I271">
        <v>-7.1774530104932319</v>
      </c>
      <c r="J271">
        <v>-7.154234530585696</v>
      </c>
      <c r="K271">
        <v>-6.8447993874729001</v>
      </c>
      <c r="L271">
        <v>-6.0032025401706575</v>
      </c>
      <c r="M271">
        <v>-5.4209903065218636</v>
      </c>
      <c r="N271">
        <v>-5.339646828405459</v>
      </c>
      <c r="O271">
        <v>-6.5350753117355413</v>
      </c>
      <c r="P271">
        <v>-9.8583214123142131</v>
      </c>
      <c r="Q271">
        <v>-14.075228623789474</v>
      </c>
      <c r="R271">
        <v>-14.939736920051363</v>
      </c>
      <c r="S271">
        <v>-11.470871145237775</v>
      </c>
      <c r="T271">
        <v>-6.2012483604823032</v>
      </c>
      <c r="U271">
        <v>-6.2801972289604908</v>
      </c>
      <c r="V271">
        <v>-6.3590156583781532</v>
      </c>
      <c r="W271">
        <v>-6.2878504936665633</v>
      </c>
      <c r="X271">
        <v>-5.6033884295215994</v>
      </c>
      <c r="Y271">
        <v>-2.9335300925079077</v>
      </c>
      <c r="Z271">
        <v>0.47528482331159194</v>
      </c>
      <c r="AA271">
        <v>7.029490636051225</v>
      </c>
      <c r="AB271">
        <v>11.902665898804731</v>
      </c>
      <c r="AC271">
        <v>16.100894626068786</v>
      </c>
      <c r="AD271">
        <v>18.363502208260734</v>
      </c>
      <c r="AE271">
        <v>16.888881951777485</v>
      </c>
      <c r="AF271">
        <v>2.8401047709467746</v>
      </c>
      <c r="AG271">
        <v>2.9137034002719995</v>
      </c>
      <c r="AH271">
        <v>3.0849553444513287</v>
      </c>
      <c r="AI271">
        <v>3.3873802431632489</v>
      </c>
      <c r="AJ271">
        <v>4.1402501148318089</v>
      </c>
      <c r="AK271">
        <v>6.0893016320334032</v>
      </c>
      <c r="AL271">
        <v>8.4470451511946258</v>
      </c>
      <c r="AM271">
        <v>13.599908715488732</v>
      </c>
      <c r="AN271">
        <v>18.514820496671607</v>
      </c>
      <c r="AO271">
        <v>24.517010807327406</v>
      </c>
      <c r="AP271">
        <v>34.026054938603515</v>
      </c>
      <c r="AQ271">
        <v>36.641952558678845</v>
      </c>
      <c r="AR271">
        <v>-1.3028360279637718E-2</v>
      </c>
      <c r="AS271">
        <v>0.16639378270587313</v>
      </c>
      <c r="AT271">
        <v>0.54253248429204926</v>
      </c>
      <c r="AU271">
        <v>1.1189742268134795</v>
      </c>
      <c r="AV271">
        <v>2.3134602300432796</v>
      </c>
      <c r="AW271">
        <v>4.7937270807454908</v>
      </c>
      <c r="AX271">
        <v>7.3693383593555204</v>
      </c>
      <c r="AY271">
        <v>12.429526579009337</v>
      </c>
      <c r="AZ271">
        <v>16.957418559477091</v>
      </c>
      <c r="BA271">
        <v>22.326945926043063</v>
      </c>
      <c r="BB271">
        <v>30.830957905258817</v>
      </c>
      <c r="BC271">
        <v>33.411268995749076</v>
      </c>
      <c r="BD271">
        <v>3200</v>
      </c>
      <c r="BE271">
        <v>3200</v>
      </c>
      <c r="BF271">
        <v>3200</v>
      </c>
      <c r="BG271">
        <v>3200</v>
      </c>
      <c r="BH271">
        <v>2464</v>
      </c>
      <c r="BI271">
        <v>2464</v>
      </c>
      <c r="BJ271" t="s">
        <v>65</v>
      </c>
      <c r="BK271" t="s">
        <v>65</v>
      </c>
      <c r="BL271">
        <v>32.994509229973659</v>
      </c>
      <c r="BM271">
        <v>200</v>
      </c>
    </row>
    <row r="272" spans="1:65" x14ac:dyDescent="0.25">
      <c r="A272">
        <v>510</v>
      </c>
      <c r="B272">
        <v>-4.9402635657831704</v>
      </c>
      <c r="C272">
        <v>-5.2874586701577577</v>
      </c>
      <c r="D272">
        <v>-5.6272567046147106</v>
      </c>
      <c r="E272">
        <v>-5.9479332960752505</v>
      </c>
      <c r="F272">
        <v>-6.2500570577213308</v>
      </c>
      <c r="G272">
        <v>-6.5341827441247471</v>
      </c>
      <c r="H272">
        <v>-6.8008515345940879</v>
      </c>
      <c r="I272">
        <v>-8.0629346327329436</v>
      </c>
      <c r="J272">
        <v>-8.803937140637041</v>
      </c>
      <c r="K272">
        <v>-9.1421667342651833</v>
      </c>
      <c r="L272">
        <v>-8.8860553406511915</v>
      </c>
      <c r="M272">
        <v>-7.7826834494332253</v>
      </c>
      <c r="N272">
        <v>-6.1895123573341841</v>
      </c>
      <c r="O272">
        <v>-2.461938600794439</v>
      </c>
      <c r="P272">
        <v>2.71006230377166</v>
      </c>
      <c r="Q272">
        <v>8.1939806609115227</v>
      </c>
      <c r="R272">
        <v>10.605174917841659</v>
      </c>
      <c r="S272">
        <v>11.468036751718646</v>
      </c>
      <c r="T272">
        <v>-5.3016183247014261</v>
      </c>
      <c r="U272">
        <v>-5.7090874769871736</v>
      </c>
      <c r="V272">
        <v>-6.3899980014180127</v>
      </c>
      <c r="W272">
        <v>-7.0443790572074363</v>
      </c>
      <c r="X272">
        <v>-7.2798277285102824</v>
      </c>
      <c r="Y272">
        <v>-4.9601972689309468</v>
      </c>
      <c r="Z272">
        <v>-0.81093964237444194</v>
      </c>
      <c r="AA272">
        <v>8.2883850502054468</v>
      </c>
      <c r="AB272">
        <v>15.571686033577157</v>
      </c>
      <c r="AC272">
        <v>22.165382881276646</v>
      </c>
      <c r="AD272">
        <v>26.08771810863643</v>
      </c>
      <c r="AE272">
        <v>23.698602196332992</v>
      </c>
      <c r="AF272">
        <v>1.7266726189280046</v>
      </c>
      <c r="AG272">
        <v>1.7631480043400067</v>
      </c>
      <c r="AH272">
        <v>1.8884468368584457</v>
      </c>
      <c r="AI272">
        <v>2.1916124771969443</v>
      </c>
      <c r="AJ272">
        <v>3.1486888008121214</v>
      </c>
      <c r="AK272">
        <v>6.0170815547541672</v>
      </c>
      <c r="AL272">
        <v>9.6218136924185877</v>
      </c>
      <c r="AM272">
        <v>17.344417592360383</v>
      </c>
      <c r="AN272">
        <v>24.386776723561432</v>
      </c>
      <c r="AO272">
        <v>32.605154549114054</v>
      </c>
      <c r="AP272">
        <v>45.269938676715391</v>
      </c>
      <c r="AQ272">
        <v>49.324806745574335</v>
      </c>
      <c r="AR272">
        <v>-3.6082748059232395E-2</v>
      </c>
      <c r="AS272">
        <v>-1.2572582822611977E-2</v>
      </c>
      <c r="AT272">
        <v>9.2617435773142964E-2</v>
      </c>
      <c r="AU272">
        <v>0.38021910750668519</v>
      </c>
      <c r="AV272">
        <v>1.3453385017972441</v>
      </c>
      <c r="AW272">
        <v>4.3077425077605449</v>
      </c>
      <c r="AX272">
        <v>8.0291444499261395</v>
      </c>
      <c r="AY272">
        <v>15.889452301252119</v>
      </c>
      <c r="AZ272">
        <v>22.914512267423401</v>
      </c>
      <c r="BA272">
        <v>30.954578425694059</v>
      </c>
      <c r="BB272">
        <v>43.148369166293719</v>
      </c>
      <c r="BC272">
        <v>47.182053717439928</v>
      </c>
      <c r="BD272">
        <v>3200</v>
      </c>
      <c r="BE272">
        <v>3200</v>
      </c>
      <c r="BF272">
        <v>3200</v>
      </c>
      <c r="BG272">
        <v>3200</v>
      </c>
      <c r="BH272">
        <v>2464</v>
      </c>
      <c r="BI272">
        <v>2464</v>
      </c>
      <c r="BJ272" t="s">
        <v>65</v>
      </c>
      <c r="BK272" t="s">
        <v>65</v>
      </c>
      <c r="BL272">
        <v>32.177851916983826</v>
      </c>
      <c r="BM272">
        <v>200</v>
      </c>
    </row>
    <row r="273" spans="1:65" x14ac:dyDescent="0.25">
      <c r="A273">
        <v>511</v>
      </c>
      <c r="B273">
        <v>5.9413525820700697E-3</v>
      </c>
      <c r="C273">
        <v>-0.90751044580769658</v>
      </c>
      <c r="D273">
        <v>-1.7630164304162366</v>
      </c>
      <c r="E273">
        <v>-2.5324677316621025</v>
      </c>
      <c r="F273">
        <v>-3.2205918148985742</v>
      </c>
      <c r="G273">
        <v>-3.8318914801262203</v>
      </c>
      <c r="H273">
        <v>-4.3706548956760214</v>
      </c>
      <c r="I273">
        <v>-6.2954010566428771</v>
      </c>
      <c r="J273">
        <v>-6.4741102269046804</v>
      </c>
      <c r="K273">
        <v>-5.51126343340598</v>
      </c>
      <c r="L273">
        <v>-1.6375458821345918</v>
      </c>
      <c r="M273">
        <v>3.2605087730985112</v>
      </c>
      <c r="N273">
        <v>8.151614949942001</v>
      </c>
      <c r="O273">
        <v>16.410274243410516</v>
      </c>
      <c r="P273">
        <v>24.627895472740661</v>
      </c>
      <c r="Q273">
        <v>32.320743974988062</v>
      </c>
      <c r="R273">
        <v>37.598523047280011</v>
      </c>
      <c r="S273">
        <v>45.905418189110186</v>
      </c>
      <c r="T273">
        <v>-0.96744401470408303</v>
      </c>
      <c r="U273">
        <v>-1.5101147810471505</v>
      </c>
      <c r="V273">
        <v>-2.4007225018738558</v>
      </c>
      <c r="W273">
        <v>-3.2074808703153739</v>
      </c>
      <c r="X273">
        <v>-3.2520607011489453</v>
      </c>
      <c r="Y273">
        <v>0.85379975252958262</v>
      </c>
      <c r="Z273">
        <v>7.8921891293880222</v>
      </c>
      <c r="AA273">
        <v>23.767889244979759</v>
      </c>
      <c r="AB273">
        <v>37.353901366307532</v>
      </c>
      <c r="AC273">
        <v>51.048255493771762</v>
      </c>
      <c r="AD273">
        <v>64.137197950502255</v>
      </c>
      <c r="AE273">
        <v>63.265036583475471</v>
      </c>
      <c r="AF273">
        <v>0.73610063307902318</v>
      </c>
      <c r="AG273">
        <v>0.38371151500730949</v>
      </c>
      <c r="AH273">
        <v>-0.13456112227659689</v>
      </c>
      <c r="AI273">
        <v>-0.43399334209034968</v>
      </c>
      <c r="AJ273">
        <v>0.36944503732386225</v>
      </c>
      <c r="AK273">
        <v>5.6105848274868446</v>
      </c>
      <c r="AL273">
        <v>13.266573091480494</v>
      </c>
      <c r="AM273">
        <v>29.557698557795693</v>
      </c>
      <c r="AN273">
        <v>43.190254905349569</v>
      </c>
      <c r="AO273">
        <v>57.156443698035481</v>
      </c>
      <c r="AP273">
        <v>73.74149597548805</v>
      </c>
      <c r="AQ273">
        <v>77.409685624067464</v>
      </c>
      <c r="AR273">
        <v>-1.8583032793437897</v>
      </c>
      <c r="AS273">
        <v>-2.2213812629762186</v>
      </c>
      <c r="AT273">
        <v>-2.7492966498735005</v>
      </c>
      <c r="AU273">
        <v>-3.0357653360978123</v>
      </c>
      <c r="AV273">
        <v>-2.1309428269267876</v>
      </c>
      <c r="AW273">
        <v>3.4726206959415085</v>
      </c>
      <c r="AX273">
        <v>11.554659018663122</v>
      </c>
      <c r="AY273">
        <v>28.552903279469856</v>
      </c>
      <c r="AZ273">
        <v>42.590092839468809</v>
      </c>
      <c r="BA273">
        <v>56.762512507404637</v>
      </c>
      <c r="BB273">
        <v>73.222224818226678</v>
      </c>
      <c r="BC273">
        <v>76.873663975238827</v>
      </c>
      <c r="BD273">
        <v>3200</v>
      </c>
      <c r="BE273">
        <v>3200</v>
      </c>
      <c r="BF273">
        <v>3200</v>
      </c>
      <c r="BG273">
        <v>3200</v>
      </c>
      <c r="BH273">
        <v>2464</v>
      </c>
      <c r="BI273">
        <v>2464</v>
      </c>
      <c r="BJ273" t="s">
        <v>65</v>
      </c>
      <c r="BK273" t="s">
        <v>65</v>
      </c>
      <c r="BL273">
        <v>32.927592691990071</v>
      </c>
      <c r="BM273">
        <v>200</v>
      </c>
    </row>
    <row r="274" spans="1:65" x14ac:dyDescent="0.25">
      <c r="A274">
        <v>512</v>
      </c>
      <c r="B274">
        <v>-3.0901398471374493</v>
      </c>
      <c r="C274">
        <v>-4.099473318806349</v>
      </c>
      <c r="D274">
        <v>-4.988606339736898</v>
      </c>
      <c r="E274">
        <v>-5.7298237563759011</v>
      </c>
      <c r="F274">
        <v>-6.3324627654729602</v>
      </c>
      <c r="G274">
        <v>-6.8053902872692449</v>
      </c>
      <c r="H274">
        <v>-7.1570245861855151</v>
      </c>
      <c r="I274">
        <v>-7.1395856723193569</v>
      </c>
      <c r="J274">
        <v>-4.4989784895363432</v>
      </c>
      <c r="K274">
        <v>-0.28291547734378419</v>
      </c>
      <c r="L274">
        <v>10.110060888863654</v>
      </c>
      <c r="M274">
        <v>20.451034362372056</v>
      </c>
      <c r="N274">
        <v>29.220623257562444</v>
      </c>
      <c r="O274">
        <v>40.829471055652611</v>
      </c>
      <c r="P274">
        <v>47.105738096580929</v>
      </c>
      <c r="Q274">
        <v>46.512266012717419</v>
      </c>
      <c r="R274">
        <v>45.039411743249197</v>
      </c>
      <c r="S274">
        <v>46.523646265579018</v>
      </c>
      <c r="T274">
        <v>-3.5221074815808273</v>
      </c>
      <c r="U274">
        <v>-4.3846707996302721</v>
      </c>
      <c r="V274">
        <v>-5.7223457872083996</v>
      </c>
      <c r="W274">
        <v>-6.7275187938597298</v>
      </c>
      <c r="X274">
        <v>-5.8705651854165648</v>
      </c>
      <c r="Y274">
        <v>2.873303999340604</v>
      </c>
      <c r="Z274">
        <v>15.648211430477065</v>
      </c>
      <c r="AA274">
        <v>40.553962156130027</v>
      </c>
      <c r="AB274">
        <v>58.138867902718729</v>
      </c>
      <c r="AC274">
        <v>71.474270267973949</v>
      </c>
      <c r="AD274">
        <v>73.864046040095218</v>
      </c>
      <c r="AE274">
        <v>67.501410352831741</v>
      </c>
      <c r="AF274">
        <v>1.8133562866910757</v>
      </c>
      <c r="AG274">
        <v>1.1329803321576126</v>
      </c>
      <c r="AH274">
        <v>0.15976355343151616</v>
      </c>
      <c r="AI274">
        <v>-0.3346183454950441</v>
      </c>
      <c r="AJ274">
        <v>1.3940012158761284</v>
      </c>
      <c r="AK274">
        <v>11.206385514451883</v>
      </c>
      <c r="AL274">
        <v>24.21546033493545</v>
      </c>
      <c r="AM274">
        <v>47.8938208181183</v>
      </c>
      <c r="AN274">
        <v>63.27179822309084</v>
      </c>
      <c r="AO274">
        <v>73.616471059747909</v>
      </c>
      <c r="AP274">
        <v>74.875582300287377</v>
      </c>
      <c r="AQ274">
        <v>74.640470450003448</v>
      </c>
      <c r="AR274">
        <v>-1.2811181821788948</v>
      </c>
      <c r="AS274">
        <v>-1.8975431082605965</v>
      </c>
      <c r="AT274">
        <v>-2.744797083488737</v>
      </c>
      <c r="AU274">
        <v>-3.065461568327668</v>
      </c>
      <c r="AV274">
        <v>-1.0390811396742556</v>
      </c>
      <c r="AW274">
        <v>9.1915515185766328</v>
      </c>
      <c r="AX274">
        <v>22.45596595870397</v>
      </c>
      <c r="AY274">
        <v>46.346802721621422</v>
      </c>
      <c r="AZ274">
        <v>61.753990675954341</v>
      </c>
      <c r="BA274">
        <v>72.075081903764726</v>
      </c>
      <c r="BB274">
        <v>73.62909868291662</v>
      </c>
      <c r="BC274">
        <v>74.019112556756028</v>
      </c>
      <c r="BD274">
        <v>3200</v>
      </c>
      <c r="BE274">
        <v>3200</v>
      </c>
      <c r="BF274">
        <v>3200</v>
      </c>
      <c r="BG274">
        <v>3200</v>
      </c>
      <c r="BH274">
        <v>2464</v>
      </c>
      <c r="BI274">
        <v>2464</v>
      </c>
      <c r="BJ274" t="s">
        <v>65</v>
      </c>
      <c r="BK274" t="s">
        <v>65</v>
      </c>
      <c r="BL274">
        <v>33.669899999999998</v>
      </c>
      <c r="BM274">
        <v>200</v>
      </c>
    </row>
    <row r="275" spans="1:65" x14ac:dyDescent="0.25">
      <c r="A275">
        <v>513</v>
      </c>
      <c r="B275">
        <v>-4.0768822877852715</v>
      </c>
      <c r="C275">
        <v>-5.3891825173669332</v>
      </c>
      <c r="D275">
        <v>-6.5235134353151816</v>
      </c>
      <c r="E275">
        <v>-7.4447758740114196</v>
      </c>
      <c r="F275">
        <v>-8.1663663284060188</v>
      </c>
      <c r="G275">
        <v>-8.7010112344869377</v>
      </c>
      <c r="H275">
        <v>-9.0607976315486969</v>
      </c>
      <c r="I275">
        <v>-8.1509197140795102</v>
      </c>
      <c r="J275">
        <v>-3.472398892654105</v>
      </c>
      <c r="K275">
        <v>3.4822115741806741</v>
      </c>
      <c r="L275">
        <v>20.181143140457493</v>
      </c>
      <c r="M275">
        <v>36.69971111545933</v>
      </c>
      <c r="N275">
        <v>50.795785428445136</v>
      </c>
      <c r="O275">
        <v>69.869242049749587</v>
      </c>
      <c r="P275">
        <v>80.984172993242282</v>
      </c>
      <c r="Q275">
        <v>80.544289521580069</v>
      </c>
      <c r="R275">
        <v>76.647658979137617</v>
      </c>
      <c r="S275">
        <v>73.46188174847147</v>
      </c>
      <c r="T275">
        <v>-2.4328496147138501</v>
      </c>
      <c r="U275">
        <v>-4.0160774901052552</v>
      </c>
      <c r="V275">
        <v>-6.5528429043594514</v>
      </c>
      <c r="W275">
        <v>-8.7047796139681086</v>
      </c>
      <c r="X275">
        <v>-8.2869737097952818</v>
      </c>
      <c r="Y275">
        <v>4.101967017144867</v>
      </c>
      <c r="Z275">
        <v>23.014145867203823</v>
      </c>
      <c r="AA275">
        <v>59.659429570426347</v>
      </c>
      <c r="AB275">
        <v>84.636523394050684</v>
      </c>
      <c r="AC275">
        <v>102.26603047098207</v>
      </c>
      <c r="AD275">
        <v>103.44260550218871</v>
      </c>
      <c r="AE275">
        <v>96.752791968664553</v>
      </c>
      <c r="AF275">
        <v>2.0013557392180301</v>
      </c>
      <c r="AG275">
        <v>0.79094501654455862</v>
      </c>
      <c r="AH275">
        <v>-1.0361564321780676</v>
      </c>
      <c r="AI275">
        <v>-2.2700671902114307</v>
      </c>
      <c r="AJ275">
        <v>-0.4851938058941796</v>
      </c>
      <c r="AK275">
        <v>13.138987547528929</v>
      </c>
      <c r="AL275">
        <v>31.945638658425619</v>
      </c>
      <c r="AM275">
        <v>66.521302608419376</v>
      </c>
      <c r="AN275">
        <v>88.871059713725657</v>
      </c>
      <c r="AO275">
        <v>103.55915545474312</v>
      </c>
      <c r="AP275">
        <v>103.99097901045415</v>
      </c>
      <c r="AQ275">
        <v>102.68234596809305</v>
      </c>
      <c r="AR275">
        <v>-1.6281266810737327</v>
      </c>
      <c r="AS275">
        <v>-2.6851740415197165</v>
      </c>
      <c r="AT275">
        <v>-4.2297217238814602</v>
      </c>
      <c r="AU275">
        <v>-5.1176141039384335</v>
      </c>
      <c r="AV275">
        <v>-2.8635687512609809</v>
      </c>
      <c r="AW275">
        <v>11.121241352050129</v>
      </c>
      <c r="AX275">
        <v>29.946239817190968</v>
      </c>
      <c r="AY275">
        <v>64.428101349575456</v>
      </c>
      <c r="AZ275">
        <v>86.939106885881856</v>
      </c>
      <c r="BA275">
        <v>102.26760647118249</v>
      </c>
      <c r="BB275">
        <v>104.76188345807832</v>
      </c>
      <c r="BC275">
        <v>104.2262707714673</v>
      </c>
      <c r="BD275">
        <v>3200</v>
      </c>
      <c r="BE275">
        <v>3200</v>
      </c>
      <c r="BF275">
        <v>3200</v>
      </c>
      <c r="BG275">
        <v>3200</v>
      </c>
      <c r="BH275">
        <v>2464</v>
      </c>
      <c r="BI275">
        <v>2464</v>
      </c>
      <c r="BJ275" t="s">
        <v>65</v>
      </c>
      <c r="BK275" t="s">
        <v>65</v>
      </c>
      <c r="BL275">
        <v>33.669899999999998</v>
      </c>
      <c r="BM275">
        <v>200</v>
      </c>
    </row>
    <row r="276" spans="1:65" x14ac:dyDescent="0.25">
      <c r="A276">
        <v>514</v>
      </c>
      <c r="B276">
        <v>-5.1862916672446024</v>
      </c>
      <c r="C276">
        <v>-6.1016387537318746</v>
      </c>
      <c r="D276">
        <v>-6.8926145517137636</v>
      </c>
      <c r="E276">
        <v>-7.5347517940569517</v>
      </c>
      <c r="F276">
        <v>-8.0374138339888574</v>
      </c>
      <c r="G276">
        <v>-8.4094966565412967</v>
      </c>
      <c r="H276">
        <v>-8.6594502323264493</v>
      </c>
      <c r="I276">
        <v>-8.016418471981785</v>
      </c>
      <c r="J276">
        <v>-4.7447564532795274</v>
      </c>
      <c r="K276">
        <v>0.1141170788319934</v>
      </c>
      <c r="L276">
        <v>11.767637296157471</v>
      </c>
      <c r="M276">
        <v>23.27084350892218</v>
      </c>
      <c r="N276">
        <v>33.045189015927583</v>
      </c>
      <c r="O276">
        <v>46.067956993272666</v>
      </c>
      <c r="P276">
        <v>52.943144586219823</v>
      </c>
      <c r="Q276">
        <v>50.357393323998622</v>
      </c>
      <c r="R276">
        <v>45.053871042471592</v>
      </c>
      <c r="S276">
        <v>38.174463507973172</v>
      </c>
      <c r="T276">
        <v>-4.0883890646169903</v>
      </c>
      <c r="U276">
        <v>-5.1804805683308697</v>
      </c>
      <c r="V276">
        <v>-6.8911384904653952</v>
      </c>
      <c r="W276">
        <v>-8.23184582991375</v>
      </c>
      <c r="X276">
        <v>-7.4302985370126864</v>
      </c>
      <c r="Y276">
        <v>2.5717915877182529</v>
      </c>
      <c r="Z276">
        <v>17.156219154005335</v>
      </c>
      <c r="AA276">
        <v>44.746533964902035</v>
      </c>
      <c r="AB276">
        <v>63.04843369048303</v>
      </c>
      <c r="AC276">
        <v>75.266707364490046</v>
      </c>
      <c r="AD276">
        <v>73.497789794316901</v>
      </c>
      <c r="AE276">
        <v>67.351813431293991</v>
      </c>
      <c r="AF276">
        <v>1.3891286801298586</v>
      </c>
      <c r="AG276">
        <v>0.71109848728920233</v>
      </c>
      <c r="AH276">
        <v>-0.24799315828938351</v>
      </c>
      <c r="AI276">
        <v>-0.70165571716018782</v>
      </c>
      <c r="AJ276">
        <v>1.1568974518529758</v>
      </c>
      <c r="AK276">
        <v>11.297746267811618</v>
      </c>
      <c r="AL276">
        <v>24.600781026807503</v>
      </c>
      <c r="AM276">
        <v>48.545862845066416</v>
      </c>
      <c r="AN276">
        <v>63.799505309613394</v>
      </c>
      <c r="AO276">
        <v>73.598059216885702</v>
      </c>
      <c r="AP276">
        <v>73.164427599550976</v>
      </c>
      <c r="AQ276">
        <v>72.198153545553481</v>
      </c>
      <c r="AR276">
        <v>-3.8680803585480761</v>
      </c>
      <c r="AS276">
        <v>-4.460522564158909</v>
      </c>
      <c r="AT276">
        <v>-5.249475514812751</v>
      </c>
      <c r="AU276">
        <v>-5.4646675936370626</v>
      </c>
      <c r="AV276">
        <v>-3.1843639485805433</v>
      </c>
      <c r="AW276">
        <v>7.5951183232675357</v>
      </c>
      <c r="AX276">
        <v>21.346620830862211</v>
      </c>
      <c r="AY276">
        <v>45.811323656697255</v>
      </c>
      <c r="AZ276">
        <v>61.312532204370534</v>
      </c>
      <c r="BA276">
        <v>71.294801994314852</v>
      </c>
      <c r="BB276">
        <v>71.356065209390721</v>
      </c>
      <c r="BC276">
        <v>70.979185139457556</v>
      </c>
      <c r="BD276">
        <v>3200</v>
      </c>
      <c r="BE276">
        <v>3200</v>
      </c>
      <c r="BF276">
        <v>3200</v>
      </c>
      <c r="BG276">
        <v>3200</v>
      </c>
      <c r="BH276">
        <v>2464</v>
      </c>
      <c r="BI276">
        <v>2464</v>
      </c>
      <c r="BJ276" t="s">
        <v>65</v>
      </c>
      <c r="BK276" t="s">
        <v>65</v>
      </c>
      <c r="BL276">
        <v>33.669899999999998</v>
      </c>
      <c r="BM276">
        <v>200</v>
      </c>
    </row>
    <row r="277" spans="1:65" x14ac:dyDescent="0.25">
      <c r="A277">
        <v>515</v>
      </c>
      <c r="B277">
        <v>-3.9807131188480254</v>
      </c>
      <c r="C277">
        <v>-4.8826152164091479</v>
      </c>
      <c r="D277">
        <v>-5.672598582116203</v>
      </c>
      <c r="E277">
        <v>-6.3256243327629305</v>
      </c>
      <c r="F277">
        <v>-6.8498626277366945</v>
      </c>
      <c r="G277">
        <v>-7.2530881884669967</v>
      </c>
      <c r="H277">
        <v>-7.542698047498936</v>
      </c>
      <c r="I277">
        <v>-7.2651991164592031</v>
      </c>
      <c r="J277">
        <v>-4.4539621294940881</v>
      </c>
      <c r="K277">
        <v>-4.8300445146531867E-2</v>
      </c>
      <c r="L277">
        <v>10.97503038149955</v>
      </c>
      <c r="M277">
        <v>22.368863936071264</v>
      </c>
      <c r="N277">
        <v>32.539535262660344</v>
      </c>
      <c r="O277">
        <v>47.386925252577427</v>
      </c>
      <c r="P277">
        <v>57.772272043340109</v>
      </c>
      <c r="Q277">
        <v>59.278924134646346</v>
      </c>
      <c r="R277">
        <v>55.235697218310385</v>
      </c>
      <c r="S277">
        <v>46.716015156517827</v>
      </c>
      <c r="T277">
        <v>-3.4434551894975405</v>
      </c>
      <c r="U277">
        <v>-4.4977517507996385</v>
      </c>
      <c r="V277">
        <v>-6.2055249911433661</v>
      </c>
      <c r="W277">
        <v>-7.7023295191979564</v>
      </c>
      <c r="X277">
        <v>-7.6229879734982662</v>
      </c>
      <c r="Y277">
        <v>0.25270615370713567</v>
      </c>
      <c r="Z277">
        <v>12.794812696664964</v>
      </c>
      <c r="AA277">
        <v>38.315669823977409</v>
      </c>
      <c r="AB277">
        <v>57.058733493552808</v>
      </c>
      <c r="AC277">
        <v>72.052217098065242</v>
      </c>
      <c r="AD277">
        <v>76.546266017175071</v>
      </c>
      <c r="AE277">
        <v>69.70044954257709</v>
      </c>
      <c r="AF277">
        <v>1.7591399194989699</v>
      </c>
      <c r="AG277">
        <v>0.85581822063147961</v>
      </c>
      <c r="AH277">
        <v>-0.54328067189295115</v>
      </c>
      <c r="AI277">
        <v>-1.5948717263002121</v>
      </c>
      <c r="AJ277">
        <v>-0.73259951518515887</v>
      </c>
      <c r="AK277">
        <v>8.0851405053718874</v>
      </c>
      <c r="AL277">
        <v>20.683043250839944</v>
      </c>
      <c r="AM277">
        <v>44.317293328502913</v>
      </c>
      <c r="AN277">
        <v>59.946613579702422</v>
      </c>
      <c r="AO277">
        <v>70.60806358153441</v>
      </c>
      <c r="AP277">
        <v>71.909629603772387</v>
      </c>
      <c r="AQ277">
        <v>71.234225150338673</v>
      </c>
      <c r="AR277">
        <v>-2.4363651767756593</v>
      </c>
      <c r="AS277">
        <v>-3.2637666738275644</v>
      </c>
      <c r="AT277">
        <v>-4.5247446642768949</v>
      </c>
      <c r="AU277">
        <v>-5.4110484167753379</v>
      </c>
      <c r="AV277">
        <v>-4.3349241047243439</v>
      </c>
      <c r="AW277">
        <v>4.6267391225571917</v>
      </c>
      <c r="AX277">
        <v>17.233765822019244</v>
      </c>
      <c r="AY277">
        <v>40.94208941100068</v>
      </c>
      <c r="AZ277">
        <v>56.87254803142784</v>
      </c>
      <c r="BA277">
        <v>68.205323458509625</v>
      </c>
      <c r="BB277">
        <v>70.991206026741679</v>
      </c>
      <c r="BC277">
        <v>70.40715189912568</v>
      </c>
      <c r="BD277">
        <v>3200</v>
      </c>
      <c r="BE277">
        <v>3200</v>
      </c>
      <c r="BF277">
        <v>3200</v>
      </c>
      <c r="BG277">
        <v>3200</v>
      </c>
      <c r="BH277">
        <v>2464</v>
      </c>
      <c r="BI277">
        <v>2464</v>
      </c>
      <c r="BJ277" t="s">
        <v>65</v>
      </c>
      <c r="BK277" t="s">
        <v>65</v>
      </c>
      <c r="BL277">
        <v>33.669899999999998</v>
      </c>
      <c r="BM277">
        <v>200</v>
      </c>
    </row>
    <row r="278" spans="1:65" x14ac:dyDescent="0.25">
      <c r="A278">
        <v>516</v>
      </c>
      <c r="B278">
        <v>-2.5071270783910693</v>
      </c>
      <c r="C278">
        <v>-2.3684504398872877</v>
      </c>
      <c r="D278">
        <v>-2.1440154656574699</v>
      </c>
      <c r="E278">
        <v>-1.8433083289764314</v>
      </c>
      <c r="F278">
        <v>-1.4721510690144517</v>
      </c>
      <c r="G278">
        <v>-1.0360552776814829</v>
      </c>
      <c r="H278">
        <v>-0.54023672813471868</v>
      </c>
      <c r="I278">
        <v>3.430648818388768</v>
      </c>
      <c r="J278">
        <v>8.4087336632813336</v>
      </c>
      <c r="K278">
        <v>13.873736219460058</v>
      </c>
      <c r="L278">
        <v>24.606289838786029</v>
      </c>
      <c r="M278">
        <v>33.709185755252669</v>
      </c>
      <c r="N278">
        <v>40.580967141181993</v>
      </c>
      <c r="O278">
        <v>48.048731905590074</v>
      </c>
      <c r="P278">
        <v>48.943151427633737</v>
      </c>
      <c r="Q278">
        <v>41.367225661171624</v>
      </c>
      <c r="R278">
        <v>33.955778381150814</v>
      </c>
      <c r="S278">
        <v>25.47920151268049</v>
      </c>
      <c r="T278">
        <v>-6.0293597174429507</v>
      </c>
      <c r="U278">
        <v>-5.6174425851155538</v>
      </c>
      <c r="V278">
        <v>-4.5766291201338598</v>
      </c>
      <c r="W278">
        <v>-2.6096435022260334</v>
      </c>
      <c r="X278">
        <v>2.3844879051439922</v>
      </c>
      <c r="Y278">
        <v>14.131398541567739</v>
      </c>
      <c r="Z278">
        <v>25.832235410813905</v>
      </c>
      <c r="AA278">
        <v>43.75701247457134</v>
      </c>
      <c r="AB278">
        <v>53.597263895563962</v>
      </c>
      <c r="AC278">
        <v>58.220570102721219</v>
      </c>
      <c r="AD278">
        <v>51.266965371188775</v>
      </c>
      <c r="AE278">
        <v>45.471273239395124</v>
      </c>
      <c r="AF278">
        <v>-0.12126663161526885</v>
      </c>
      <c r="AG278">
        <v>-3.3529201798679353E-2</v>
      </c>
      <c r="AH278">
        <v>0.43526932930644524</v>
      </c>
      <c r="AI278">
        <v>1.7577274434011496</v>
      </c>
      <c r="AJ278">
        <v>6.0298013628003879</v>
      </c>
      <c r="AK278">
        <v>17.525317078942656</v>
      </c>
      <c r="AL278">
        <v>29.262923336865615</v>
      </c>
      <c r="AM278">
        <v>46.106385269679002</v>
      </c>
      <c r="AN278">
        <v>53.133329438799919</v>
      </c>
      <c r="AO278">
        <v>52.564134759646514</v>
      </c>
      <c r="AP278">
        <v>37.596925943751067</v>
      </c>
      <c r="AQ278">
        <v>36.161236646036279</v>
      </c>
      <c r="AR278">
        <v>-3.4825373255058247</v>
      </c>
      <c r="AS278">
        <v>-3.3277193863428396</v>
      </c>
      <c r="AT278">
        <v>-2.7288126366135228</v>
      </c>
      <c r="AU278">
        <v>-1.2305776081186077</v>
      </c>
      <c r="AV278">
        <v>3.3377017231126653</v>
      </c>
      <c r="AW278">
        <v>15.270458187097367</v>
      </c>
      <c r="AX278">
        <v>27.353597622486806</v>
      </c>
      <c r="AY278">
        <v>44.804249032784419</v>
      </c>
      <c r="AZ278">
        <v>52.405254525750152</v>
      </c>
      <c r="BA278">
        <v>52.596740400222828</v>
      </c>
      <c r="BB278">
        <v>38.876647954942804</v>
      </c>
      <c r="BC278">
        <v>37.443001917827274</v>
      </c>
      <c r="BD278">
        <v>3200</v>
      </c>
      <c r="BE278">
        <v>3200</v>
      </c>
      <c r="BF278">
        <v>3200</v>
      </c>
      <c r="BG278">
        <v>3200</v>
      </c>
      <c r="BH278">
        <v>2464</v>
      </c>
      <c r="BI278">
        <v>2464</v>
      </c>
      <c r="BJ278" t="s">
        <v>65</v>
      </c>
      <c r="BK278" t="s">
        <v>65</v>
      </c>
      <c r="BL278">
        <v>33.669899999999998</v>
      </c>
      <c r="BM278">
        <v>200</v>
      </c>
    </row>
    <row r="279" spans="1:65" x14ac:dyDescent="0.25">
      <c r="A279">
        <v>517</v>
      </c>
      <c r="B279">
        <v>-3.3767695226224332</v>
      </c>
      <c r="C279">
        <v>-2.9736927224002092</v>
      </c>
      <c r="D279">
        <v>-2.5402867530708444</v>
      </c>
      <c r="E279">
        <v>-2.0920202972785074</v>
      </c>
      <c r="F279">
        <v>-1.6306545987457981</v>
      </c>
      <c r="G279">
        <v>-1.1578477691450568</v>
      </c>
      <c r="H279">
        <v>-0.67515983220627074</v>
      </c>
      <c r="I279">
        <v>2.3523004665979701</v>
      </c>
      <c r="J279">
        <v>5.3660444790230164</v>
      </c>
      <c r="K279">
        <v>8.2751037306856574</v>
      </c>
      <c r="L279">
        <v>13.31969063767105</v>
      </c>
      <c r="M279">
        <v>17.075039970102303</v>
      </c>
      <c r="N279">
        <v>19.537270626035706</v>
      </c>
      <c r="O279">
        <v>21.30870021639371</v>
      </c>
      <c r="P279">
        <v>19.284917248918454</v>
      </c>
      <c r="Q279">
        <v>12.439333757552767</v>
      </c>
      <c r="R279">
        <v>6.3371864688026305</v>
      </c>
      <c r="S279">
        <v>-1.7481504727815538</v>
      </c>
      <c r="T279">
        <v>-4.3078480674966366</v>
      </c>
      <c r="U279">
        <v>-3.7174409782731592</v>
      </c>
      <c r="V279">
        <v>-2.5016360440540537</v>
      </c>
      <c r="W279">
        <v>-0.70287567293589315</v>
      </c>
      <c r="X279">
        <v>2.749274373534047</v>
      </c>
      <c r="Y279">
        <v>8.6832086742285455</v>
      </c>
      <c r="Z279">
        <v>13.290395175880738</v>
      </c>
      <c r="AA279">
        <v>18.651639191381296</v>
      </c>
      <c r="AB279">
        <v>20.295144821702443</v>
      </c>
      <c r="AC279">
        <v>19.202961630914452</v>
      </c>
      <c r="AD279">
        <v>11.180316720087458</v>
      </c>
      <c r="AE279">
        <v>6.2980923275721832</v>
      </c>
      <c r="AF279">
        <v>0.17436882921613439</v>
      </c>
      <c r="AG279">
        <v>0.59676554516795155</v>
      </c>
      <c r="AH279">
        <v>1.5229502768065313</v>
      </c>
      <c r="AI279">
        <v>3.0119547784865364</v>
      </c>
      <c r="AJ279">
        <v>6.1711144409999639</v>
      </c>
      <c r="AK279">
        <v>12.173035162832136</v>
      </c>
      <c r="AL279">
        <v>16.945854932073274</v>
      </c>
      <c r="AM279">
        <v>21.764057039220312</v>
      </c>
      <c r="AN279">
        <v>21.693195910165443</v>
      </c>
      <c r="AO279">
        <v>17.424140397335751</v>
      </c>
      <c r="AP279">
        <v>5.6470367150061875</v>
      </c>
      <c r="AQ279">
        <v>5.6357497217665582</v>
      </c>
      <c r="AR279">
        <v>-1.288369992471089</v>
      </c>
      <c r="AS279">
        <v>-0.90179596706381482</v>
      </c>
      <c r="AT279">
        <v>-4.129615853727675E-2</v>
      </c>
      <c r="AU279">
        <v>1.3684835917179146</v>
      </c>
      <c r="AV279">
        <v>4.4270120204892986</v>
      </c>
      <c r="AW279">
        <v>10.387235929529975</v>
      </c>
      <c r="AX279">
        <v>15.240738159697925</v>
      </c>
      <c r="AY279">
        <v>20.355716502544542</v>
      </c>
      <c r="AZ279">
        <v>20.602424735047045</v>
      </c>
      <c r="BA279">
        <v>16.737444283599356</v>
      </c>
      <c r="BB279">
        <v>5.8302402162314912</v>
      </c>
      <c r="BC279">
        <v>6.3794759779953196</v>
      </c>
      <c r="BD279">
        <v>3200</v>
      </c>
      <c r="BE279">
        <v>3200</v>
      </c>
      <c r="BF279">
        <v>3200</v>
      </c>
      <c r="BG279">
        <v>3200</v>
      </c>
      <c r="BH279">
        <v>2464</v>
      </c>
      <c r="BI279">
        <v>2464</v>
      </c>
      <c r="BJ279" t="s">
        <v>65</v>
      </c>
      <c r="BK279" t="s">
        <v>65</v>
      </c>
      <c r="BL279">
        <v>33.669899999999998</v>
      </c>
      <c r="BM279">
        <v>200</v>
      </c>
    </row>
    <row r="280" spans="1:65" x14ac:dyDescent="0.25">
      <c r="A280">
        <v>518</v>
      </c>
      <c r="B280">
        <v>-2.5836795558940167</v>
      </c>
      <c r="C280">
        <v>-1.5763897337334187</v>
      </c>
      <c r="D280">
        <v>-0.62200715198384993</v>
      </c>
      <c r="E280">
        <v>0.24832779728783949</v>
      </c>
      <c r="F280">
        <v>1.0394995615993496</v>
      </c>
      <c r="G280">
        <v>1.7561502087873326</v>
      </c>
      <c r="H280">
        <v>2.4026905396920539</v>
      </c>
      <c r="I280">
        <v>5.0300617141352948</v>
      </c>
      <c r="J280">
        <v>5.9957669295668259</v>
      </c>
      <c r="K280">
        <v>5.925635138582658</v>
      </c>
      <c r="L280">
        <v>4.0896239864889745</v>
      </c>
      <c r="M280">
        <v>1.4546470750006342</v>
      </c>
      <c r="N280">
        <v>-1.0885965037664425</v>
      </c>
      <c r="O280">
        <v>-4.8478251888760955</v>
      </c>
      <c r="P280">
        <v>-7.7281608292417703</v>
      </c>
      <c r="Q280">
        <v>-10.902427229116384</v>
      </c>
      <c r="R280">
        <v>-15.504195417966466</v>
      </c>
      <c r="S280">
        <v>-27.642194016146913</v>
      </c>
      <c r="T280">
        <v>-3.2451647811761881</v>
      </c>
      <c r="U280">
        <v>-2.4148756111458392</v>
      </c>
      <c r="V280">
        <v>-0.85131928189464967</v>
      </c>
      <c r="W280">
        <v>1.1350453559760831</v>
      </c>
      <c r="X280">
        <v>3.9991603371786892</v>
      </c>
      <c r="Y280">
        <v>6.371405900975069</v>
      </c>
      <c r="Z280">
        <v>5.9902942935215888</v>
      </c>
      <c r="AA280">
        <v>1.4370387300870202</v>
      </c>
      <c r="AB280">
        <v>-4.3675873353828107</v>
      </c>
      <c r="AC280">
        <v>-11.764487968882186</v>
      </c>
      <c r="AD280">
        <v>-21.888006465612467</v>
      </c>
      <c r="AE280">
        <v>-22.703727960360979</v>
      </c>
      <c r="AF280">
        <v>-3.4263301466175289</v>
      </c>
      <c r="AG280">
        <v>-2.4384010381174601</v>
      </c>
      <c r="AH280">
        <v>-0.5784791285966262</v>
      </c>
      <c r="AI280">
        <v>1.7839788314688576</v>
      </c>
      <c r="AJ280">
        <v>5.1937711529823076</v>
      </c>
      <c r="AK280">
        <v>8.0667301859337073</v>
      </c>
      <c r="AL280">
        <v>7.7241773764605277</v>
      </c>
      <c r="AM280">
        <v>2.7108622883514899</v>
      </c>
      <c r="AN280">
        <v>-3.6963787080271371</v>
      </c>
      <c r="AO280">
        <v>-11.792138992677975</v>
      </c>
      <c r="AP280">
        <v>-22.224041900221479</v>
      </c>
      <c r="AQ280">
        <v>-21.705462315024722</v>
      </c>
      <c r="AR280">
        <v>-2.7578044145557672</v>
      </c>
      <c r="AS280">
        <v>-1.9079980110197488</v>
      </c>
      <c r="AT280">
        <v>-0.31271692017678654</v>
      </c>
      <c r="AU280">
        <v>1.7019510724736175</v>
      </c>
      <c r="AV280">
        <v>4.5681566383812964</v>
      </c>
      <c r="AW280">
        <v>6.8201234371833426</v>
      </c>
      <c r="AX280">
        <v>6.2449115466828298</v>
      </c>
      <c r="AY280">
        <v>1.3428266923269649</v>
      </c>
      <c r="AZ280">
        <v>-4.678325816755077</v>
      </c>
      <c r="BA280">
        <v>-12.176871195401645</v>
      </c>
      <c r="BB280">
        <v>-21.581104518782478</v>
      </c>
      <c r="BC280">
        <v>-20.825020872409368</v>
      </c>
      <c r="BD280">
        <v>3200</v>
      </c>
      <c r="BE280">
        <v>3200</v>
      </c>
      <c r="BF280">
        <v>3200</v>
      </c>
      <c r="BG280">
        <v>3200</v>
      </c>
      <c r="BH280">
        <v>2464</v>
      </c>
      <c r="BI280">
        <v>2464</v>
      </c>
      <c r="BJ280" t="s">
        <v>65</v>
      </c>
      <c r="BK280" t="s">
        <v>65</v>
      </c>
      <c r="BL280">
        <v>31.863841231096963</v>
      </c>
      <c r="BM280">
        <v>200</v>
      </c>
    </row>
    <row r="281" spans="1:65" x14ac:dyDescent="0.25">
      <c r="A281">
        <v>519</v>
      </c>
      <c r="B281">
        <v>-2.4034401333231785</v>
      </c>
      <c r="C281">
        <v>-0.99495470276163289</v>
      </c>
      <c r="D281">
        <v>0.35373471166062764</v>
      </c>
      <c r="E281">
        <v>1.5979248979572369</v>
      </c>
      <c r="F281">
        <v>2.743115446083924</v>
      </c>
      <c r="G281">
        <v>3.7945490997104425</v>
      </c>
      <c r="H281">
        <v>4.7572231306664685</v>
      </c>
      <c r="I281">
        <v>8.9208788133503933</v>
      </c>
      <c r="J281">
        <v>10.859878925875559</v>
      </c>
      <c r="K281">
        <v>11.34083275611937</v>
      </c>
      <c r="L281">
        <v>9.6322911478596147</v>
      </c>
      <c r="M281">
        <v>6.256012589138729</v>
      </c>
      <c r="N281">
        <v>2.4873589075263132</v>
      </c>
      <c r="O281">
        <v>-4.189470675784249</v>
      </c>
      <c r="P281">
        <v>-10.774342258923001</v>
      </c>
      <c r="Q281">
        <v>-16.473924238382466</v>
      </c>
      <c r="R281">
        <v>-20.314552332921995</v>
      </c>
      <c r="S281">
        <v>-27.2137188216659</v>
      </c>
      <c r="T281">
        <v>-2.2990723360890448</v>
      </c>
      <c r="U281">
        <v>-0.98343854132883213</v>
      </c>
      <c r="V281">
        <v>1.4783201377392696</v>
      </c>
      <c r="W281">
        <v>4.5689909091239933</v>
      </c>
      <c r="X281">
        <v>8.9117144575994587</v>
      </c>
      <c r="Y281">
        <v>12.165231252040318</v>
      </c>
      <c r="Z281">
        <v>11.118828097166494</v>
      </c>
      <c r="AA281">
        <v>3.5519357593351284</v>
      </c>
      <c r="AB281">
        <v>-5.3608288249278049</v>
      </c>
      <c r="AC281">
        <v>-16.108753393834078</v>
      </c>
      <c r="AD281">
        <v>-29.540389568349575</v>
      </c>
      <c r="AE281">
        <v>-30.002669712684213</v>
      </c>
      <c r="AF281">
        <v>-4.8736038423203425</v>
      </c>
      <c r="AG281">
        <v>-3.2504167603276954</v>
      </c>
      <c r="AH281">
        <v>-0.24197436694614605</v>
      </c>
      <c r="AI281">
        <v>3.466425617611943</v>
      </c>
      <c r="AJ281">
        <v>8.4560466364643627</v>
      </c>
      <c r="AK281">
        <v>11.472447940875306</v>
      </c>
      <c r="AL281">
        <v>9.1771862588711777</v>
      </c>
      <c r="AM281">
        <v>-1.4539793345220291</v>
      </c>
      <c r="AN281">
        <v>-12.850429765558225</v>
      </c>
      <c r="AO281">
        <v>-25.846590778633022</v>
      </c>
      <c r="AP281">
        <v>-41.306460052142612</v>
      </c>
      <c r="AQ281">
        <v>-42.007730716298248</v>
      </c>
      <c r="AR281">
        <v>-2.5763322479185198</v>
      </c>
      <c r="AS281">
        <v>-1.2436817612122146</v>
      </c>
      <c r="AT281">
        <v>1.2317263589338434</v>
      </c>
      <c r="AU281">
        <v>4.2946781604284725</v>
      </c>
      <c r="AV281">
        <v>8.4446918548501664</v>
      </c>
      <c r="AW281">
        <v>10.995075878671365</v>
      </c>
      <c r="AX281">
        <v>9.0521038448602287</v>
      </c>
      <c r="AY281">
        <v>-0.2335620631424562</v>
      </c>
      <c r="AZ281">
        <v>-10.508092150163865</v>
      </c>
      <c r="BA281">
        <v>-22.627006994014458</v>
      </c>
      <c r="BB281">
        <v>-37.461265321224737</v>
      </c>
      <c r="BC281">
        <v>-37.333954746730306</v>
      </c>
      <c r="BD281">
        <v>3200</v>
      </c>
      <c r="BE281">
        <v>3200</v>
      </c>
      <c r="BF281">
        <v>3200</v>
      </c>
      <c r="BG281">
        <v>3200</v>
      </c>
      <c r="BH281">
        <v>2464</v>
      </c>
      <c r="BI281">
        <v>2464</v>
      </c>
      <c r="BJ281" t="s">
        <v>65</v>
      </c>
      <c r="BK281" t="s">
        <v>65</v>
      </c>
      <c r="BL281">
        <v>30.808425966294685</v>
      </c>
      <c r="BM281">
        <v>200</v>
      </c>
    </row>
    <row r="282" spans="1:65" x14ac:dyDescent="0.25">
      <c r="A282">
        <v>520</v>
      </c>
      <c r="B282">
        <v>-3.7840311365070627</v>
      </c>
      <c r="C282">
        <v>-1.0553494631616867</v>
      </c>
      <c r="D282">
        <v>1.6070549078879559</v>
      </c>
      <c r="E282">
        <v>4.1137878113736708</v>
      </c>
      <c r="F282">
        <v>6.4720266257673602</v>
      </c>
      <c r="G282">
        <v>8.6886373376581645</v>
      </c>
      <c r="H282">
        <v>10.770187761868153</v>
      </c>
      <c r="I282">
        <v>20.75653348660715</v>
      </c>
      <c r="J282">
        <v>27.08169976311174</v>
      </c>
      <c r="K282">
        <v>30.92049401800384</v>
      </c>
      <c r="L282">
        <v>33.467288002742912</v>
      </c>
      <c r="M282">
        <v>32.032607361609024</v>
      </c>
      <c r="N282">
        <v>28.717348976174812</v>
      </c>
      <c r="O282">
        <v>20.541527502709876</v>
      </c>
      <c r="P282">
        <v>9.7340533158849638</v>
      </c>
      <c r="Q282">
        <v>-2.0153197099027214</v>
      </c>
      <c r="R282">
        <v>-9.3469699139271665</v>
      </c>
      <c r="S282">
        <v>-18.950326844494811</v>
      </c>
      <c r="T282">
        <v>-6.0756040023892535</v>
      </c>
      <c r="U282">
        <v>-3.1839737003338393</v>
      </c>
      <c r="V282">
        <v>2.2958889442734054</v>
      </c>
      <c r="W282">
        <v>9.3534666978869332</v>
      </c>
      <c r="X282">
        <v>19.922139598150814</v>
      </c>
      <c r="Y282">
        <v>30.478209523619736</v>
      </c>
      <c r="Z282">
        <v>32.676890100409651</v>
      </c>
      <c r="AA282">
        <v>25.831903127377792</v>
      </c>
      <c r="AB282">
        <v>14.990441255128689</v>
      </c>
      <c r="AC282">
        <v>0.70560680215041305</v>
      </c>
      <c r="AD282">
        <v>-21.800651522785529</v>
      </c>
      <c r="AE282">
        <v>-29.355361513457648</v>
      </c>
      <c r="AF282">
        <v>-12.622379756950242</v>
      </c>
      <c r="AG282">
        <v>-8.6524056933524882</v>
      </c>
      <c r="AH282">
        <v>-1.1608976531640032</v>
      </c>
      <c r="AI282">
        <v>8.4124731746389187</v>
      </c>
      <c r="AJ282">
        <v>22.514203486816641</v>
      </c>
      <c r="AK282">
        <v>35.922503624767202</v>
      </c>
      <c r="AL282">
        <v>37.853743476771662</v>
      </c>
      <c r="AM282">
        <v>27.275530810851599</v>
      </c>
      <c r="AN282">
        <v>12.404643866714068</v>
      </c>
      <c r="AO282">
        <v>-5.8008848144132372</v>
      </c>
      <c r="AP282">
        <v>-29.38918512143486</v>
      </c>
      <c r="AQ282">
        <v>-32.885648861377476</v>
      </c>
      <c r="AR282">
        <v>-8.0648813366807772</v>
      </c>
      <c r="AS282">
        <v>-4.4859355494739077</v>
      </c>
      <c r="AT282">
        <v>2.2736184180311563</v>
      </c>
      <c r="AU282">
        <v>10.92504236052158</v>
      </c>
      <c r="AV282">
        <v>23.707354284984092</v>
      </c>
      <c r="AW282">
        <v>35.955173059702695</v>
      </c>
      <c r="AX282">
        <v>37.80456997959439</v>
      </c>
      <c r="AY282">
        <v>28.22356628560313</v>
      </c>
      <c r="AZ282">
        <v>14.511690007018018</v>
      </c>
      <c r="BA282">
        <v>-2.5093820760201115</v>
      </c>
      <c r="BB282">
        <v>-24.749580211147272</v>
      </c>
      <c r="BC282">
        <v>-27.431656333556724</v>
      </c>
      <c r="BD282">
        <v>3200</v>
      </c>
      <c r="BE282">
        <v>3200</v>
      </c>
      <c r="BF282">
        <v>3200</v>
      </c>
      <c r="BG282">
        <v>3200</v>
      </c>
      <c r="BH282">
        <v>2464</v>
      </c>
      <c r="BI282">
        <v>2464</v>
      </c>
      <c r="BJ282" t="s">
        <v>65</v>
      </c>
      <c r="BK282" t="s">
        <v>65</v>
      </c>
      <c r="BL282">
        <v>33.54690035401638</v>
      </c>
      <c r="BM282">
        <v>200</v>
      </c>
    </row>
    <row r="283" spans="1:65" x14ac:dyDescent="0.25">
      <c r="A283">
        <v>521</v>
      </c>
      <c r="B283">
        <v>-3.8731434358530574</v>
      </c>
      <c r="C283">
        <v>-0.24292696169131434</v>
      </c>
      <c r="D283">
        <v>3.3020989035353194</v>
      </c>
      <c r="E283">
        <v>6.6424037541019247</v>
      </c>
      <c r="F283">
        <v>9.7869245298034393</v>
      </c>
      <c r="G283">
        <v>12.744228972921197</v>
      </c>
      <c r="H283">
        <v>15.52253076945509</v>
      </c>
      <c r="I283">
        <v>28.852176582240055</v>
      </c>
      <c r="J283">
        <v>37.236948596102089</v>
      </c>
      <c r="K283">
        <v>42.207982919325801</v>
      </c>
      <c r="L283">
        <v>44.9497600106466</v>
      </c>
      <c r="M283">
        <v>41.937316187184024</v>
      </c>
      <c r="N283">
        <v>36.093973028956256</v>
      </c>
      <c r="O283">
        <v>21.955346427305553</v>
      </c>
      <c r="P283">
        <v>3.3101908151807189</v>
      </c>
      <c r="Q283">
        <v>-15.283256802361562</v>
      </c>
      <c r="R283">
        <v>-23.746282841190443</v>
      </c>
      <c r="S283">
        <v>-28.850338345240424</v>
      </c>
      <c r="T283">
        <v>-4.8707520531779398</v>
      </c>
      <c r="U283">
        <v>-1.2962191641215788</v>
      </c>
      <c r="V283">
        <v>5.463915499717559</v>
      </c>
      <c r="W283">
        <v>14.135137151517485</v>
      </c>
      <c r="X283">
        <v>26.994255297930618</v>
      </c>
      <c r="Y283">
        <v>39.353090345229035</v>
      </c>
      <c r="Z283">
        <v>41.176229677408543</v>
      </c>
      <c r="AA283">
        <v>30.794546677133454</v>
      </c>
      <c r="AB283">
        <v>15.697218056040448</v>
      </c>
      <c r="AC283">
        <v>-3.7427054267515776</v>
      </c>
      <c r="AD283">
        <v>-32.403613297329045</v>
      </c>
      <c r="AE283">
        <v>-39.484468579473948</v>
      </c>
      <c r="AF283">
        <v>-13.119499685723401</v>
      </c>
      <c r="AG283">
        <v>-8.40395343005701</v>
      </c>
      <c r="AH283">
        <v>0.48929381422438412</v>
      </c>
      <c r="AI283">
        <v>11.842115388980973</v>
      </c>
      <c r="AJ283">
        <v>28.530307966234194</v>
      </c>
      <c r="AK283">
        <v>44.300954496522131</v>
      </c>
      <c r="AL283">
        <v>46.48451185905067</v>
      </c>
      <c r="AM283">
        <v>33.920829276655603</v>
      </c>
      <c r="AN283">
        <v>16.46205479826919</v>
      </c>
      <c r="AO283">
        <v>-4.7673430103966492</v>
      </c>
      <c r="AP283">
        <v>-32.389907051443636</v>
      </c>
      <c r="AQ283">
        <v>-37.240125134062815</v>
      </c>
      <c r="AR283">
        <v>-8.1814990699054242</v>
      </c>
      <c r="AS283">
        <v>-3.9485938354258399</v>
      </c>
      <c r="AT283">
        <v>4.0499122731103148</v>
      </c>
      <c r="AU283">
        <v>14.296230984698413</v>
      </c>
      <c r="AV283">
        <v>29.464904253949445</v>
      </c>
      <c r="AW283">
        <v>44.091097188390108</v>
      </c>
      <c r="AX283">
        <v>46.437847154154191</v>
      </c>
      <c r="AY283">
        <v>35.368817976079711</v>
      </c>
      <c r="AZ283">
        <v>19.280314644668227</v>
      </c>
      <c r="BA283">
        <v>-0.87040253317509364</v>
      </c>
      <c r="BB283">
        <v>-27.781846623320671</v>
      </c>
      <c r="BC283">
        <v>-31.488331449165479</v>
      </c>
      <c r="BD283">
        <v>3200</v>
      </c>
      <c r="BE283">
        <v>3200</v>
      </c>
      <c r="BF283">
        <v>3200</v>
      </c>
      <c r="BG283">
        <v>3200</v>
      </c>
      <c r="BH283">
        <v>2464</v>
      </c>
      <c r="BI283">
        <v>2464</v>
      </c>
      <c r="BJ283" t="s">
        <v>65</v>
      </c>
      <c r="BK283" t="s">
        <v>65</v>
      </c>
      <c r="BL283">
        <v>33.669899999999998</v>
      </c>
      <c r="BM283">
        <v>200</v>
      </c>
    </row>
    <row r="284" spans="1:65" x14ac:dyDescent="0.25">
      <c r="A284">
        <v>522</v>
      </c>
      <c r="B284">
        <v>-4.6104700893141723</v>
      </c>
      <c r="C284">
        <v>-0.37148039047682491</v>
      </c>
      <c r="D284">
        <v>3.7489387613115488</v>
      </c>
      <c r="E284">
        <v>7.6131387628466243</v>
      </c>
      <c r="F284">
        <v>11.233689259277021</v>
      </c>
      <c r="G284">
        <v>14.622593335142167</v>
      </c>
      <c r="H284">
        <v>17.79131212507022</v>
      </c>
      <c r="I284">
        <v>32.759001466841212</v>
      </c>
      <c r="J284">
        <v>41.914106325764628</v>
      </c>
      <c r="K284">
        <v>47.219926753551619</v>
      </c>
      <c r="L284">
        <v>50.218112730017957</v>
      </c>
      <c r="M284">
        <v>47.721059485126766</v>
      </c>
      <c r="N284">
        <v>43.006616089266565</v>
      </c>
      <c r="O284">
        <v>32.795361224296634</v>
      </c>
      <c r="P284">
        <v>21.663149065285214</v>
      </c>
      <c r="Q284">
        <v>12.513132773319668</v>
      </c>
      <c r="R284">
        <v>7.6361609669964299</v>
      </c>
      <c r="S284">
        <v>0.37575708228133886</v>
      </c>
      <c r="T284">
        <v>-7.6997436292591122</v>
      </c>
      <c r="U284">
        <v>-3.080849982538894</v>
      </c>
      <c r="V284">
        <v>5.5885731064010677</v>
      </c>
      <c r="W284">
        <v>16.564013421392076</v>
      </c>
      <c r="X284">
        <v>32.448270312537758</v>
      </c>
      <c r="Y284">
        <v>46.910718248287239</v>
      </c>
      <c r="Z284">
        <v>48.700015234563878</v>
      </c>
      <c r="AA284">
        <v>38.024523314108968</v>
      </c>
      <c r="AB284">
        <v>24.908663724715687</v>
      </c>
      <c r="AC284">
        <v>11.229305136379805</v>
      </c>
      <c r="AD284">
        <v>-3.6553384812820777</v>
      </c>
      <c r="AE284">
        <v>-10.047687073174439</v>
      </c>
      <c r="AF284">
        <v>-11.240819362891285</v>
      </c>
      <c r="AG284">
        <v>-5.8538654606855864</v>
      </c>
      <c r="AH284">
        <v>4.2143283252254333</v>
      </c>
      <c r="AI284">
        <v>16.860182424561845</v>
      </c>
      <c r="AJ284">
        <v>34.850974429488851</v>
      </c>
      <c r="AK284">
        <v>50.358828552960688</v>
      </c>
      <c r="AL284">
        <v>51.163956752704536</v>
      </c>
      <c r="AM284">
        <v>37.597457851511962</v>
      </c>
      <c r="AN284">
        <v>22.773528564651453</v>
      </c>
      <c r="AO284">
        <v>9.0742752559330739</v>
      </c>
      <c r="AP284">
        <v>-1.3966109298328699</v>
      </c>
      <c r="AQ284">
        <v>-6.921437739809341</v>
      </c>
      <c r="AR284">
        <v>-8.9639780709546013</v>
      </c>
      <c r="AS284">
        <v>-3.7033245214779935</v>
      </c>
      <c r="AT284">
        <v>6.1394002055782657</v>
      </c>
      <c r="AU284">
        <v>18.527781497740605</v>
      </c>
      <c r="AV284">
        <v>36.237606216262336</v>
      </c>
      <c r="AW284">
        <v>51.785041467369908</v>
      </c>
      <c r="AX284">
        <v>53.021424506105447</v>
      </c>
      <c r="AY284">
        <v>40.537397369840022</v>
      </c>
      <c r="AZ284">
        <v>26.554272928161758</v>
      </c>
      <c r="BA284">
        <v>13.544804862207979</v>
      </c>
      <c r="BB284">
        <v>3.839127926454633</v>
      </c>
      <c r="BC284">
        <v>-0.68735384990394055</v>
      </c>
      <c r="BD284">
        <v>3200</v>
      </c>
      <c r="BE284">
        <v>3200</v>
      </c>
      <c r="BF284">
        <v>3200</v>
      </c>
      <c r="BG284">
        <v>3200</v>
      </c>
      <c r="BH284">
        <v>2464</v>
      </c>
      <c r="BI284">
        <v>2464</v>
      </c>
      <c r="BJ284" t="s">
        <v>65</v>
      </c>
      <c r="BK284" t="s">
        <v>65</v>
      </c>
      <c r="BL284">
        <v>33.669899999999998</v>
      </c>
      <c r="BM284">
        <v>200</v>
      </c>
    </row>
    <row r="285" spans="1:65" x14ac:dyDescent="0.25">
      <c r="A285">
        <v>523</v>
      </c>
      <c r="B285">
        <v>-2.7385157714381743</v>
      </c>
      <c r="C285">
        <v>5.135480700492745</v>
      </c>
      <c r="D285">
        <v>12.795230893049499</v>
      </c>
      <c r="E285">
        <v>19.985146500482582</v>
      </c>
      <c r="F285">
        <v>26.72855977627675</v>
      </c>
      <c r="G285">
        <v>33.04774059891956</v>
      </c>
      <c r="H285">
        <v>38.963942924440111</v>
      </c>
      <c r="I285">
        <v>67.071635066678212</v>
      </c>
      <c r="J285">
        <v>84.516493785543943</v>
      </c>
      <c r="K285">
        <v>95.012183855646413</v>
      </c>
      <c r="L285">
        <v>102.3147318559009</v>
      </c>
      <c r="M285">
        <v>99.841311541884338</v>
      </c>
      <c r="N285">
        <v>93.468906853562331</v>
      </c>
      <c r="O285">
        <v>79.288376056708131</v>
      </c>
      <c r="P285">
        <v>64.601396951562975</v>
      </c>
      <c r="Q285">
        <v>53.48019150460383</v>
      </c>
      <c r="R285">
        <v>46.755894785937002</v>
      </c>
      <c r="S285">
        <v>33.696773077654122</v>
      </c>
      <c r="T285">
        <v>-8.1964710927752424</v>
      </c>
      <c r="U285">
        <v>0.64321143756117249</v>
      </c>
      <c r="V285">
        <v>17.280939592155402</v>
      </c>
      <c r="W285">
        <v>38.46388872091697</v>
      </c>
      <c r="X285">
        <v>69.564061656091155</v>
      </c>
      <c r="Y285">
        <v>99.552509974585035</v>
      </c>
      <c r="Z285">
        <v>106.26223059399177</v>
      </c>
      <c r="AA285">
        <v>93.500408186860255</v>
      </c>
      <c r="AB285">
        <v>75.775435688445612</v>
      </c>
      <c r="AC285">
        <v>58.250057917313413</v>
      </c>
      <c r="AD285">
        <v>41.25340887410109</v>
      </c>
      <c r="AE285">
        <v>30.30496590675051</v>
      </c>
      <c r="AF285">
        <v>-8.5455531015659467</v>
      </c>
      <c r="AG285">
        <v>0.31489544878159081</v>
      </c>
      <c r="AH285">
        <v>16.972869715468562</v>
      </c>
      <c r="AI285">
        <v>38.136194334959448</v>
      </c>
      <c r="AJ285">
        <v>69.059472956472518</v>
      </c>
      <c r="AK285">
        <v>98.483735183145512</v>
      </c>
      <c r="AL285">
        <v>104.40585502923885</v>
      </c>
      <c r="AM285">
        <v>90.484171717547937</v>
      </c>
      <c r="AN285">
        <v>72.013454354972339</v>
      </c>
      <c r="AO285">
        <v>54.190802127450851</v>
      </c>
      <c r="AP285">
        <v>38.848687618540659</v>
      </c>
      <c r="AQ285">
        <v>28.747394941114681</v>
      </c>
      <c r="AR285">
        <v>-7.795401659363085</v>
      </c>
      <c r="AS285">
        <v>1.0266601411785397</v>
      </c>
      <c r="AT285">
        <v>17.618978289304504</v>
      </c>
      <c r="AU285">
        <v>38.715354210730119</v>
      </c>
      <c r="AV285">
        <v>69.59920308778338</v>
      </c>
      <c r="AW285">
        <v>99.189683373369022</v>
      </c>
      <c r="AX285">
        <v>105.47617606420187</v>
      </c>
      <c r="AY285">
        <v>92.469330403189417</v>
      </c>
      <c r="AZ285">
        <v>74.856843987230334</v>
      </c>
      <c r="BA285">
        <v>57.977651482654238</v>
      </c>
      <c r="BB285">
        <v>43.703146777789371</v>
      </c>
      <c r="BC285">
        <v>33.742275745158103</v>
      </c>
      <c r="BD285">
        <v>3200</v>
      </c>
      <c r="BE285">
        <v>3200</v>
      </c>
      <c r="BF285">
        <v>3200</v>
      </c>
      <c r="BG285">
        <v>3200</v>
      </c>
      <c r="BH285">
        <v>2464</v>
      </c>
      <c r="BI285">
        <v>2464</v>
      </c>
      <c r="BJ285" t="s">
        <v>65</v>
      </c>
      <c r="BK285" t="s">
        <v>65</v>
      </c>
      <c r="BL285">
        <v>33.669899999999998</v>
      </c>
      <c r="BM285">
        <v>200</v>
      </c>
    </row>
    <row r="286" spans="1:65" x14ac:dyDescent="0.25">
      <c r="A286">
        <v>524</v>
      </c>
      <c r="B286">
        <v>4.2528073976533936</v>
      </c>
      <c r="C286">
        <v>14.803274767648672</v>
      </c>
      <c r="D286">
        <v>25.009259610903403</v>
      </c>
      <c r="E286">
        <v>34.531742188198194</v>
      </c>
      <c r="F286">
        <v>43.406216351101968</v>
      </c>
      <c r="G286">
        <v>51.666523453526295</v>
      </c>
      <c r="H286">
        <v>59.34492547479006</v>
      </c>
      <c r="I286">
        <v>94.820009875755673</v>
      </c>
      <c r="J286">
        <v>115.27462138912745</v>
      </c>
      <c r="K286">
        <v>126.14381418448055</v>
      </c>
      <c r="L286">
        <v>129.80875210589133</v>
      </c>
      <c r="M286">
        <v>121.61583415398511</v>
      </c>
      <c r="N286">
        <v>109.77054636325762</v>
      </c>
      <c r="O286">
        <v>88.40143448586899</v>
      </c>
      <c r="P286">
        <v>71.823552291561683</v>
      </c>
      <c r="Q286">
        <v>66.660472343579585</v>
      </c>
      <c r="R286">
        <v>65.472119733240717</v>
      </c>
      <c r="S286">
        <v>57.070696686206752</v>
      </c>
      <c r="T286">
        <v>-3.4941428622914383</v>
      </c>
      <c r="U286">
        <v>7.7687743818023733</v>
      </c>
      <c r="V286">
        <v>28.768965027886686</v>
      </c>
      <c r="W286">
        <v>55.034775303276845</v>
      </c>
      <c r="X286">
        <v>92.100812828210877</v>
      </c>
      <c r="Y286">
        <v>123.21952528599439</v>
      </c>
      <c r="Z286">
        <v>124.6968248779532</v>
      </c>
      <c r="AA286">
        <v>99.020123454245379</v>
      </c>
      <c r="AB286">
        <v>73.572391356794071</v>
      </c>
      <c r="AC286">
        <v>54.034366530169642</v>
      </c>
      <c r="AD286">
        <v>45.648344057600823</v>
      </c>
      <c r="AE286">
        <v>32.943458677537201</v>
      </c>
      <c r="AF286">
        <v>6.5265547268205522</v>
      </c>
      <c r="AG286">
        <v>15.855560765287436</v>
      </c>
      <c r="AH286">
        <v>33.287130489594652</v>
      </c>
      <c r="AI286">
        <v>55.175955707621462</v>
      </c>
      <c r="AJ286">
        <v>86.32723852109919</v>
      </c>
      <c r="AK286">
        <v>113.31441471014156</v>
      </c>
      <c r="AL286">
        <v>115.36358684860048</v>
      </c>
      <c r="AM286">
        <v>94.381936462357146</v>
      </c>
      <c r="AN286">
        <v>71.851848237722422</v>
      </c>
      <c r="AO286">
        <v>52.41214088778964</v>
      </c>
      <c r="AP286">
        <v>39.971278477975439</v>
      </c>
      <c r="AQ286">
        <v>29.373645522065907</v>
      </c>
      <c r="AR286">
        <v>6.6773048152422856</v>
      </c>
      <c r="AS286">
        <v>15.917038692157687</v>
      </c>
      <c r="AT286">
        <v>33.197208838825212</v>
      </c>
      <c r="AU286">
        <v>54.933347538137085</v>
      </c>
      <c r="AV286">
        <v>85.991319472598846</v>
      </c>
      <c r="AW286">
        <v>113.29865428041569</v>
      </c>
      <c r="AX286">
        <v>115.97156866536194</v>
      </c>
      <c r="AY286">
        <v>96.273949459378599</v>
      </c>
      <c r="AZ286">
        <v>74.639337759223395</v>
      </c>
      <c r="BA286">
        <v>55.837786179135371</v>
      </c>
      <c r="BB286">
        <v>43.822267357957884</v>
      </c>
      <c r="BC286">
        <v>34.057795983486045</v>
      </c>
      <c r="BD286">
        <v>3200</v>
      </c>
      <c r="BE286">
        <v>3200</v>
      </c>
      <c r="BF286">
        <v>3200</v>
      </c>
      <c r="BG286">
        <v>3200</v>
      </c>
      <c r="BH286">
        <v>2464</v>
      </c>
      <c r="BI286">
        <v>2464</v>
      </c>
      <c r="BJ286" t="s">
        <v>65</v>
      </c>
      <c r="BK286" t="s">
        <v>65</v>
      </c>
      <c r="BL286">
        <v>33.669899999999998</v>
      </c>
      <c r="BM286">
        <v>200</v>
      </c>
    </row>
    <row r="287" spans="1:65" x14ac:dyDescent="0.25">
      <c r="A287">
        <v>525</v>
      </c>
      <c r="B287">
        <v>10.763552046924099</v>
      </c>
      <c r="C287">
        <v>27.852291137394971</v>
      </c>
      <c r="D287">
        <v>44.326315833377457</v>
      </c>
      <c r="E287">
        <v>59.640331117685257</v>
      </c>
      <c r="F287">
        <v>73.856389843346065</v>
      </c>
      <c r="G287">
        <v>87.033606708583065</v>
      </c>
      <c r="H287">
        <v>99.228289513670077</v>
      </c>
      <c r="I287">
        <v>154.59325701135825</v>
      </c>
      <c r="J287">
        <v>184.88213522946342</v>
      </c>
      <c r="K287">
        <v>199.5774023959481</v>
      </c>
      <c r="L287">
        <v>200.39878729942478</v>
      </c>
      <c r="M287">
        <v>183.6271531920481</v>
      </c>
      <c r="N287">
        <v>162.59992625669386</v>
      </c>
      <c r="O287">
        <v>128.06779229257174</v>
      </c>
      <c r="P287">
        <v>105.62560092547871</v>
      </c>
      <c r="Q287">
        <v>102.78009370169352</v>
      </c>
      <c r="R287">
        <v>100.05851386507371</v>
      </c>
      <c r="S287">
        <v>75.479008633219593</v>
      </c>
      <c r="T287">
        <v>-1.4968949156234785</v>
      </c>
      <c r="U287">
        <v>16.348049379084838</v>
      </c>
      <c r="V287">
        <v>49.575232745659726</v>
      </c>
      <c r="W287">
        <v>91.022570883286875</v>
      </c>
      <c r="X287">
        <v>149.13926173872076</v>
      </c>
      <c r="Y287">
        <v>196.4291360803079</v>
      </c>
      <c r="Z287">
        <v>196.86818936691574</v>
      </c>
      <c r="AA287">
        <v>153.32111039778988</v>
      </c>
      <c r="AB287">
        <v>111.15469380827511</v>
      </c>
      <c r="AC287">
        <v>78.885216918465403</v>
      </c>
      <c r="AD287">
        <v>66.106438731305389</v>
      </c>
      <c r="AE287">
        <v>47.058713836649893</v>
      </c>
      <c r="AF287">
        <v>16.846287788921597</v>
      </c>
      <c r="AG287">
        <v>33.405133279311649</v>
      </c>
      <c r="AH287">
        <v>64.213820869639946</v>
      </c>
      <c r="AI287">
        <v>102.58433604632057</v>
      </c>
      <c r="AJ287">
        <v>156.17461922941237</v>
      </c>
      <c r="AK287">
        <v>199.15064697406225</v>
      </c>
      <c r="AL287">
        <v>198.17907041053761</v>
      </c>
      <c r="AM287">
        <v>155.1511084698723</v>
      </c>
      <c r="AN287">
        <v>113.54477672856599</v>
      </c>
      <c r="AO287">
        <v>81.076624579217437</v>
      </c>
      <c r="AP287">
        <v>68.81018161304722</v>
      </c>
      <c r="AQ287">
        <v>51.711438796338967</v>
      </c>
      <c r="AR287">
        <v>13.211522672952544</v>
      </c>
      <c r="AS287">
        <v>29.928818013537501</v>
      </c>
      <c r="AT287">
        <v>61.045317114113985</v>
      </c>
      <c r="AU287">
        <v>99.831265256809871</v>
      </c>
      <c r="AV287">
        <v>154.11091137639528</v>
      </c>
      <c r="AW287">
        <v>197.99739183019241</v>
      </c>
      <c r="AX287">
        <v>197.6076290572372</v>
      </c>
      <c r="AY287">
        <v>155.27152351508076</v>
      </c>
      <c r="AZ287">
        <v>114.07536063807338</v>
      </c>
      <c r="BA287">
        <v>81.966700583227393</v>
      </c>
      <c r="BB287">
        <v>69.93171639576731</v>
      </c>
      <c r="BC287">
        <v>52.790713978709547</v>
      </c>
      <c r="BD287">
        <v>3200</v>
      </c>
      <c r="BE287">
        <v>3200</v>
      </c>
      <c r="BF287">
        <v>3200</v>
      </c>
      <c r="BG287">
        <v>3200</v>
      </c>
      <c r="BH287">
        <v>2464</v>
      </c>
      <c r="BI287">
        <v>2464</v>
      </c>
      <c r="BJ287" t="s">
        <v>65</v>
      </c>
      <c r="BK287" t="s">
        <v>65</v>
      </c>
      <c r="BL287">
        <v>33.669899999999998</v>
      </c>
      <c r="BM287">
        <v>200</v>
      </c>
    </row>
    <row r="288" spans="1:65" x14ac:dyDescent="0.25">
      <c r="A288">
        <v>526</v>
      </c>
      <c r="B288">
        <v>33.30867910741955</v>
      </c>
      <c r="C288">
        <v>50.872763910751878</v>
      </c>
      <c r="D288">
        <v>67.785754692733718</v>
      </c>
      <c r="E288">
        <v>83.48928998155418</v>
      </c>
      <c r="F288">
        <v>98.049448772019247</v>
      </c>
      <c r="G288">
        <v>111.529141218921</v>
      </c>
      <c r="H288">
        <v>123.98825123150145</v>
      </c>
      <c r="I288">
        <v>180.31601502080781</v>
      </c>
      <c r="J288">
        <v>210.8267886211118</v>
      </c>
      <c r="K288">
        <v>225.53439036578672</v>
      </c>
      <c r="L288">
        <v>226.55081351081816</v>
      </c>
      <c r="M288">
        <v>210.87635804619609</v>
      </c>
      <c r="N288">
        <v>192.00822065948253</v>
      </c>
      <c r="O288">
        <v>164.08738720724688</v>
      </c>
      <c r="P288">
        <v>152.77074172267854</v>
      </c>
      <c r="Q288">
        <v>161.56208525651459</v>
      </c>
      <c r="R288">
        <v>162.23247405684413</v>
      </c>
      <c r="S288">
        <v>135.93573836762039</v>
      </c>
      <c r="T288">
        <v>27.582207115549316</v>
      </c>
      <c r="U288">
        <v>45.14833793489548</v>
      </c>
      <c r="V288">
        <v>77.850748850910662</v>
      </c>
      <c r="W288">
        <v>118.63827361705249</v>
      </c>
      <c r="X288">
        <v>175.8636957089401</v>
      </c>
      <c r="Y288">
        <v>222.79123038833052</v>
      </c>
      <c r="Z288">
        <v>224.42287799491521</v>
      </c>
      <c r="AA288">
        <v>185.83346031740598</v>
      </c>
      <c r="AB288">
        <v>149.88377309392411</v>
      </c>
      <c r="AC288">
        <v>125.90206587825787</v>
      </c>
      <c r="AD288">
        <v>124.50950207982667</v>
      </c>
      <c r="AE288">
        <v>108.39448795393024</v>
      </c>
      <c r="AF288">
        <v>65.255909194438246</v>
      </c>
      <c r="AG288">
        <v>79.787649801532012</v>
      </c>
      <c r="AH288">
        <v>106.78671872889865</v>
      </c>
      <c r="AI288">
        <v>140.3290703145598</v>
      </c>
      <c r="AJ288">
        <v>186.95360573472666</v>
      </c>
      <c r="AK288">
        <v>223.93009691595023</v>
      </c>
      <c r="AL288">
        <v>223.03882465994192</v>
      </c>
      <c r="AM288">
        <v>187.65041165178778</v>
      </c>
      <c r="AN288">
        <v>155.59231947849847</v>
      </c>
      <c r="AO288">
        <v>134.01202281006525</v>
      </c>
      <c r="AP288">
        <v>130.37966657671276</v>
      </c>
      <c r="AQ288">
        <v>110.38940775706961</v>
      </c>
      <c r="AR288">
        <v>62.738339886273806</v>
      </c>
      <c r="AS288">
        <v>77.409635236128295</v>
      </c>
      <c r="AT288">
        <v>104.67865168072292</v>
      </c>
      <c r="AU288">
        <v>138.58259254070006</v>
      </c>
      <c r="AV288">
        <v>185.79848926291442</v>
      </c>
      <c r="AW288">
        <v>223.52534597970401</v>
      </c>
      <c r="AX288">
        <v>223.09109419785409</v>
      </c>
      <c r="AY288">
        <v>188.20943315731546</v>
      </c>
      <c r="AZ288">
        <v>156.43064625446803</v>
      </c>
      <c r="BA288">
        <v>135.08053498447393</v>
      </c>
      <c r="BB288">
        <v>131.54976735329325</v>
      </c>
      <c r="BC288">
        <v>111.56766383673308</v>
      </c>
      <c r="BD288">
        <v>3200</v>
      </c>
      <c r="BE288">
        <v>3200</v>
      </c>
      <c r="BF288">
        <v>3200</v>
      </c>
      <c r="BG288">
        <v>3200</v>
      </c>
      <c r="BH288">
        <v>2464</v>
      </c>
      <c r="BI288">
        <v>2464</v>
      </c>
      <c r="BJ288" t="s">
        <v>65</v>
      </c>
      <c r="BK288" t="s">
        <v>65</v>
      </c>
      <c r="BL288">
        <v>33.669899999999998</v>
      </c>
      <c r="BM288">
        <v>200</v>
      </c>
    </row>
    <row r="289" spans="1:65" x14ac:dyDescent="0.25">
      <c r="A289">
        <v>527</v>
      </c>
      <c r="B289">
        <v>76.405850739267933</v>
      </c>
      <c r="C289">
        <v>87.827622816292049</v>
      </c>
      <c r="D289">
        <v>98.824335353552073</v>
      </c>
      <c r="E289">
        <v>109.03313549724173</v>
      </c>
      <c r="F289">
        <v>118.49725215506798</v>
      </c>
      <c r="G289">
        <v>127.2578366813197</v>
      </c>
      <c r="H289">
        <v>135.35405647343387</v>
      </c>
      <c r="I289">
        <v>171.94486473237367</v>
      </c>
      <c r="J289">
        <v>191.82630781290268</v>
      </c>
      <c r="K289">
        <v>201.43433084031548</v>
      </c>
      <c r="L289">
        <v>202.26081305220973</v>
      </c>
      <c r="M289">
        <v>192.37249535168769</v>
      </c>
      <c r="N289">
        <v>180.56344272709393</v>
      </c>
      <c r="O289">
        <v>163.63863948862237</v>
      </c>
      <c r="P289">
        <v>158.16341884748209</v>
      </c>
      <c r="Q289">
        <v>166.08700810122016</v>
      </c>
      <c r="R289">
        <v>167.81947287577967</v>
      </c>
      <c r="S289">
        <v>152.84505848211791</v>
      </c>
      <c r="T289">
        <v>69.701892234754197</v>
      </c>
      <c r="U289">
        <v>82.223544290030432</v>
      </c>
      <c r="V289">
        <v>105.42952819509371</v>
      </c>
      <c r="W289">
        <v>134.12617832654973</v>
      </c>
      <c r="X289">
        <v>173.62610711458046</v>
      </c>
      <c r="Y289">
        <v>203.90307131261477</v>
      </c>
      <c r="Z289">
        <v>202.33122513136485</v>
      </c>
      <c r="AA289">
        <v>172.69013224861172</v>
      </c>
      <c r="AB289">
        <v>148.98527543504159</v>
      </c>
      <c r="AC289">
        <v>137.61804990734609</v>
      </c>
      <c r="AD289">
        <v>145.71553164173855</v>
      </c>
      <c r="AE289">
        <v>131.33072897011996</v>
      </c>
      <c r="AF289">
        <v>108.33462664647068</v>
      </c>
      <c r="AG289">
        <v>118.07968499762268</v>
      </c>
      <c r="AH289">
        <v>135.98774979091621</v>
      </c>
      <c r="AI289">
        <v>157.76147511874478</v>
      </c>
      <c r="AJ289">
        <v>186.49097214524673</v>
      </c>
      <c r="AK289">
        <v>204.49289551759466</v>
      </c>
      <c r="AL289">
        <v>197.04310438832118</v>
      </c>
      <c r="AM289">
        <v>164.17013205606207</v>
      </c>
      <c r="AN289">
        <v>140.0375046741257</v>
      </c>
      <c r="AO289">
        <v>128.34789826572177</v>
      </c>
      <c r="AP289">
        <v>136.20811014149874</v>
      </c>
      <c r="AQ289">
        <v>120.7141898386875</v>
      </c>
      <c r="AR289">
        <v>105.83551761082839</v>
      </c>
      <c r="AS289">
        <v>115.82051847833515</v>
      </c>
      <c r="AT289">
        <v>134.18285102911875</v>
      </c>
      <c r="AU289">
        <v>156.54199520246132</v>
      </c>
      <c r="AV289">
        <v>186.15790920265371</v>
      </c>
      <c r="AW289">
        <v>205.10263636906598</v>
      </c>
      <c r="AX289">
        <v>198.05017310715539</v>
      </c>
      <c r="AY289">
        <v>165.39374129442584</v>
      </c>
      <c r="AZ289">
        <v>141.3453376874385</v>
      </c>
      <c r="BA289">
        <v>129.83978743697062</v>
      </c>
      <c r="BB289">
        <v>137.96846481347012</v>
      </c>
      <c r="BC289">
        <v>122.25442662279831</v>
      </c>
      <c r="BD289">
        <v>3200</v>
      </c>
      <c r="BE289">
        <v>3200</v>
      </c>
      <c r="BF289">
        <v>3200</v>
      </c>
      <c r="BG289">
        <v>3200</v>
      </c>
      <c r="BH289">
        <v>2464</v>
      </c>
      <c r="BI289">
        <v>2464</v>
      </c>
      <c r="BJ289" t="s">
        <v>65</v>
      </c>
      <c r="BK289" t="s">
        <v>65</v>
      </c>
      <c r="BL289">
        <v>33.669899999999998</v>
      </c>
      <c r="BM289">
        <v>200</v>
      </c>
    </row>
    <row r="290" spans="1:65" x14ac:dyDescent="0.25">
      <c r="A290">
        <v>528</v>
      </c>
      <c r="B290">
        <v>148.11891406619947</v>
      </c>
      <c r="C290">
        <v>158.03555887730144</v>
      </c>
      <c r="D290">
        <v>167.46922909983044</v>
      </c>
      <c r="E290">
        <v>176.11168730739271</v>
      </c>
      <c r="F290">
        <v>184.00881912544534</v>
      </c>
      <c r="G290">
        <v>191.20424959233745</v>
      </c>
      <c r="H290">
        <v>197.73944628042142</v>
      </c>
      <c r="I290">
        <v>225.16001385617921</v>
      </c>
      <c r="J290">
        <v>236.726608863862</v>
      </c>
      <c r="K290">
        <v>238.76472901821384</v>
      </c>
      <c r="L290">
        <v>227.19988537024881</v>
      </c>
      <c r="M290">
        <v>208.43083949020826</v>
      </c>
      <c r="N290">
        <v>190.74518272882418</v>
      </c>
      <c r="O290">
        <v>168.59051783108654</v>
      </c>
      <c r="P290">
        <v>163.57458871879004</v>
      </c>
      <c r="Q290">
        <v>175.38957851560315</v>
      </c>
      <c r="R290">
        <v>177.54866582664897</v>
      </c>
      <c r="S290">
        <v>157.18302304910094</v>
      </c>
      <c r="T290">
        <v>140.04811303986702</v>
      </c>
      <c r="U290">
        <v>150.17625527254239</v>
      </c>
      <c r="V290">
        <v>168.66284781906069</v>
      </c>
      <c r="W290">
        <v>190.8349747002583</v>
      </c>
      <c r="X290">
        <v>219.07702236894013</v>
      </c>
      <c r="Y290">
        <v>233.21818084148413</v>
      </c>
      <c r="Z290">
        <v>221.187162655576</v>
      </c>
      <c r="AA290">
        <v>180.88660974515508</v>
      </c>
      <c r="AB290">
        <v>153.66018880317668</v>
      </c>
      <c r="AC290">
        <v>141.78191898439752</v>
      </c>
      <c r="AD290">
        <v>149.3072114967097</v>
      </c>
      <c r="AE290">
        <v>129.50507066512637</v>
      </c>
      <c r="AF290">
        <v>180.06620323624585</v>
      </c>
      <c r="AG290">
        <v>187.23366855649729</v>
      </c>
      <c r="AH290">
        <v>200.1148424409397</v>
      </c>
      <c r="AI290">
        <v>215.06624534751452</v>
      </c>
      <c r="AJ290">
        <v>232.4051340604355</v>
      </c>
      <c r="AK290">
        <v>235.13803230514003</v>
      </c>
      <c r="AL290">
        <v>218.61697104284247</v>
      </c>
      <c r="AM290">
        <v>177.78646984288673</v>
      </c>
      <c r="AN290">
        <v>151.83071004737141</v>
      </c>
      <c r="AO290">
        <v>140.5670938531664</v>
      </c>
      <c r="AP290">
        <v>147.41177561325924</v>
      </c>
      <c r="AQ290">
        <v>126.16107026351956</v>
      </c>
      <c r="AR290">
        <v>177.54836598501723</v>
      </c>
      <c r="AS290">
        <v>184.73624945535221</v>
      </c>
      <c r="AT290">
        <v>197.65706709369329</v>
      </c>
      <c r="AU290">
        <v>212.66236583313372</v>
      </c>
      <c r="AV290">
        <v>230.09454612189492</v>
      </c>
      <c r="AW290">
        <v>232.96606700492856</v>
      </c>
      <c r="AX290">
        <v>216.58976992773984</v>
      </c>
      <c r="AY290">
        <v>176.09329150324828</v>
      </c>
      <c r="AZ290">
        <v>150.48774667854883</v>
      </c>
      <c r="BA290">
        <v>139.65372872003229</v>
      </c>
      <c r="BB290">
        <v>146.92361569957151</v>
      </c>
      <c r="BC290">
        <v>125.61825951859923</v>
      </c>
      <c r="BD290">
        <v>3200</v>
      </c>
      <c r="BE290">
        <v>3200</v>
      </c>
      <c r="BF290">
        <v>3200</v>
      </c>
      <c r="BG290">
        <v>3200</v>
      </c>
      <c r="BH290">
        <v>2464</v>
      </c>
      <c r="BI290">
        <v>2464</v>
      </c>
      <c r="BJ290" t="s">
        <v>65</v>
      </c>
      <c r="BK290" t="s">
        <v>65</v>
      </c>
      <c r="BL290">
        <v>33.669899999999998</v>
      </c>
      <c r="BM290">
        <v>200</v>
      </c>
    </row>
    <row r="291" spans="1:65" x14ac:dyDescent="0.25">
      <c r="A291">
        <v>529</v>
      </c>
      <c r="B291">
        <v>225.83351359144979</v>
      </c>
      <c r="C291">
        <v>226.17040885280923</v>
      </c>
      <c r="D291">
        <v>226.23812634672461</v>
      </c>
      <c r="E291">
        <v>226.0416239550521</v>
      </c>
      <c r="F291">
        <v>225.60131371991343</v>
      </c>
      <c r="G291">
        <v>224.93649162251597</v>
      </c>
      <c r="H291">
        <v>224.06539101402979</v>
      </c>
      <c r="I291">
        <v>215.40649980476911</v>
      </c>
      <c r="J291">
        <v>203.43997862663645</v>
      </c>
      <c r="K291">
        <v>189.72209529020319</v>
      </c>
      <c r="L291">
        <v>162.62963082391494</v>
      </c>
      <c r="M291">
        <v>140.26779459465192</v>
      </c>
      <c r="N291">
        <v>124.3691779165531</v>
      </c>
      <c r="O291">
        <v>109.96315010525386</v>
      </c>
      <c r="P291">
        <v>113.26623276367027</v>
      </c>
      <c r="Q291">
        <v>128.61829880618902</v>
      </c>
      <c r="R291">
        <v>131.14960004568783</v>
      </c>
      <c r="S291">
        <v>111.76781067502833</v>
      </c>
      <c r="T291">
        <v>230.22405917740332</v>
      </c>
      <c r="U291">
        <v>229.34638702453387</v>
      </c>
      <c r="V291">
        <v>226.95669674926617</v>
      </c>
      <c r="W291">
        <v>222.15066966744891</v>
      </c>
      <c r="X291">
        <v>209.42574689902142</v>
      </c>
      <c r="Y291">
        <v>179.64980301832321</v>
      </c>
      <c r="Z291">
        <v>150.88135719530612</v>
      </c>
      <c r="AA291">
        <v>109.84326079971629</v>
      </c>
      <c r="AB291">
        <v>91.638939313141506</v>
      </c>
      <c r="AC291">
        <v>88.739188928924762</v>
      </c>
      <c r="AD291">
        <v>102.25096889752032</v>
      </c>
      <c r="AE291">
        <v>90.354737618463659</v>
      </c>
      <c r="AF291">
        <v>243.3804615855789</v>
      </c>
      <c r="AG291">
        <v>241.09486614557801</v>
      </c>
      <c r="AH291">
        <v>236.05816902092707</v>
      </c>
      <c r="AI291">
        <v>227.88380253335524</v>
      </c>
      <c r="AJ291">
        <v>210.18761705444831</v>
      </c>
      <c r="AK291">
        <v>175.42124312186104</v>
      </c>
      <c r="AL291">
        <v>144.67507214019557</v>
      </c>
      <c r="AM291">
        <v>102.95235223657863</v>
      </c>
      <c r="AN291">
        <v>84.121741716906072</v>
      </c>
      <c r="AO291">
        <v>79.518724729143941</v>
      </c>
      <c r="AP291">
        <v>90.923058160407848</v>
      </c>
      <c r="AQ291">
        <v>79.770741762968939</v>
      </c>
      <c r="AR291">
        <v>241.36878943440195</v>
      </c>
      <c r="AS291">
        <v>239.22299747499201</v>
      </c>
      <c r="AT291">
        <v>234.45214320753055</v>
      </c>
      <c r="AU291">
        <v>226.62285407085349</v>
      </c>
      <c r="AV291">
        <v>209.45536045452337</v>
      </c>
      <c r="AW291">
        <v>175.2710648200885</v>
      </c>
      <c r="AX291">
        <v>144.7690414506645</v>
      </c>
      <c r="AY291">
        <v>103.10852573305037</v>
      </c>
      <c r="AZ291">
        <v>84.187061375154698</v>
      </c>
      <c r="BA291">
        <v>79.471141348734434</v>
      </c>
      <c r="BB291">
        <v>90.827580873764703</v>
      </c>
      <c r="BC291">
        <v>79.802397883161561</v>
      </c>
      <c r="BD291">
        <v>3200</v>
      </c>
      <c r="BE291">
        <v>3200</v>
      </c>
      <c r="BF291">
        <v>3200</v>
      </c>
      <c r="BG291">
        <v>3200</v>
      </c>
      <c r="BH291">
        <v>2464</v>
      </c>
      <c r="BI291">
        <v>2464</v>
      </c>
      <c r="BJ291" t="s">
        <v>65</v>
      </c>
      <c r="BK291" t="s">
        <v>65</v>
      </c>
      <c r="BL291">
        <v>30.59954701765545</v>
      </c>
      <c r="BM291">
        <v>200</v>
      </c>
    </row>
    <row r="292" spans="1:65" x14ac:dyDescent="0.25">
      <c r="A292">
        <v>530</v>
      </c>
      <c r="B292">
        <v>246.2121613011077</v>
      </c>
      <c r="C292">
        <v>247.26274918935698</v>
      </c>
      <c r="D292">
        <v>248.03489066524949</v>
      </c>
      <c r="E292">
        <v>248.51001059160777</v>
      </c>
      <c r="F292">
        <v>248.71011193493769</v>
      </c>
      <c r="G292">
        <v>248.65600561381714</v>
      </c>
      <c r="H292">
        <v>248.367367388189</v>
      </c>
      <c r="I292">
        <v>242.68236864490021</v>
      </c>
      <c r="J292">
        <v>232.91238130207532</v>
      </c>
      <c r="K292">
        <v>220.89793971563299</v>
      </c>
      <c r="L292">
        <v>196.14622260349927</v>
      </c>
      <c r="M292">
        <v>175.21151767565289</v>
      </c>
      <c r="N292">
        <v>160.16191235384508</v>
      </c>
      <c r="O292">
        <v>146.31461103552076</v>
      </c>
      <c r="P292">
        <v>148.54724873738451</v>
      </c>
      <c r="Q292">
        <v>159.3786364877281</v>
      </c>
      <c r="R292">
        <v>156.36341593622606</v>
      </c>
      <c r="S292">
        <v>125.63064482160081</v>
      </c>
      <c r="T292">
        <v>255.79808669893276</v>
      </c>
      <c r="U292">
        <v>254.84452215515887</v>
      </c>
      <c r="V292">
        <v>252.4925649369346</v>
      </c>
      <c r="W292">
        <v>248.16161375216728</v>
      </c>
      <c r="X292">
        <v>237.47853609816556</v>
      </c>
      <c r="Y292">
        <v>213.74477123250816</v>
      </c>
      <c r="Z292">
        <v>191.15748425963557</v>
      </c>
      <c r="AA292">
        <v>157.90683274031804</v>
      </c>
      <c r="AB292">
        <v>140.9846941356019</v>
      </c>
      <c r="AC292">
        <v>133.15052184965265</v>
      </c>
      <c r="AD292">
        <v>129.49742908156119</v>
      </c>
      <c r="AE292">
        <v>114.02661897372469</v>
      </c>
      <c r="AF292">
        <v>257.07825708409018</v>
      </c>
      <c r="AG292">
        <v>257.98032812016868</v>
      </c>
      <c r="AH292">
        <v>259.0248104955275</v>
      </c>
      <c r="AI292">
        <v>258.78714907482373</v>
      </c>
      <c r="AJ292">
        <v>253.36437403129102</v>
      </c>
      <c r="AK292">
        <v>232.42161103405019</v>
      </c>
      <c r="AL292">
        <v>207.28951434091118</v>
      </c>
      <c r="AM292">
        <v>165.57932465368989</v>
      </c>
      <c r="AN292">
        <v>141.94596453656331</v>
      </c>
      <c r="AO292">
        <v>129.93927488580448</v>
      </c>
      <c r="AP292">
        <v>128.11261230079126</v>
      </c>
      <c r="AQ292">
        <v>110.43845187820131</v>
      </c>
      <c r="AR292">
        <v>253.45620142168934</v>
      </c>
      <c r="AS292">
        <v>254.65858604695418</v>
      </c>
      <c r="AT292">
        <v>256.26342426738285</v>
      </c>
      <c r="AU292">
        <v>256.72802681619333</v>
      </c>
      <c r="AV292">
        <v>252.3034150375332</v>
      </c>
      <c r="AW292">
        <v>232.2247553919901</v>
      </c>
      <c r="AX292">
        <v>207.22258150407373</v>
      </c>
      <c r="AY292">
        <v>165.10904777526792</v>
      </c>
      <c r="AZ292">
        <v>141.10970810283521</v>
      </c>
      <c r="BA292">
        <v>128.98518322409416</v>
      </c>
      <c r="BB292">
        <v>127.45848838920284</v>
      </c>
      <c r="BC292">
        <v>109.45999639913481</v>
      </c>
      <c r="BD292">
        <v>3200</v>
      </c>
      <c r="BE292">
        <v>3200</v>
      </c>
      <c r="BF292">
        <v>3200</v>
      </c>
      <c r="BG292">
        <v>3200</v>
      </c>
      <c r="BH292">
        <v>2464</v>
      </c>
      <c r="BI292">
        <v>2464</v>
      </c>
      <c r="BJ292" t="s">
        <v>65</v>
      </c>
      <c r="BK292" t="s">
        <v>65</v>
      </c>
      <c r="BL292">
        <v>33.34448634284152</v>
      </c>
      <c r="BM292">
        <v>200</v>
      </c>
    </row>
    <row r="293" spans="1:65" x14ac:dyDescent="0.25">
      <c r="A293">
        <v>531</v>
      </c>
      <c r="B293">
        <v>287.39099892217206</v>
      </c>
      <c r="C293">
        <v>284.86347484795328</v>
      </c>
      <c r="D293">
        <v>282.17869103221932</v>
      </c>
      <c r="E293">
        <v>279.43263145243361</v>
      </c>
      <c r="F293">
        <v>276.63479629902889</v>
      </c>
      <c r="G293">
        <v>273.7940837874109</v>
      </c>
      <c r="H293">
        <v>270.91882072588186</v>
      </c>
      <c r="I293">
        <v>253.34305251106318</v>
      </c>
      <c r="J293">
        <v>236.87939020230343</v>
      </c>
      <c r="K293">
        <v>221.31491042458825</v>
      </c>
      <c r="L293">
        <v>195.39902729120402</v>
      </c>
      <c r="M293">
        <v>177.06426697784133</v>
      </c>
      <c r="N293">
        <v>165.62516228958157</v>
      </c>
      <c r="O293">
        <v>157.72253000733372</v>
      </c>
      <c r="P293">
        <v>163.29465486015479</v>
      </c>
      <c r="Q293">
        <v>173.5079665348714</v>
      </c>
      <c r="R293">
        <v>170.39722582635349</v>
      </c>
      <c r="S293">
        <v>144.36573292676815</v>
      </c>
      <c r="T293">
        <v>287.19324536658155</v>
      </c>
      <c r="U293">
        <v>282.61633611558659</v>
      </c>
      <c r="V293">
        <v>273.53574728304341</v>
      </c>
      <c r="W293">
        <v>260.85518663682734</v>
      </c>
      <c r="X293">
        <v>238.60813482117786</v>
      </c>
      <c r="Y293">
        <v>205.94653170636843</v>
      </c>
      <c r="Z293">
        <v>183.9678658271695</v>
      </c>
      <c r="AA293">
        <v>160.52225887768515</v>
      </c>
      <c r="AB293">
        <v>152.36864338338415</v>
      </c>
      <c r="AC293">
        <v>150.44171784718279</v>
      </c>
      <c r="AD293">
        <v>146.69341271867407</v>
      </c>
      <c r="AE293">
        <v>133.61983375784683</v>
      </c>
      <c r="AF293">
        <v>303.54776057634007</v>
      </c>
      <c r="AG293">
        <v>297.98411557140679</v>
      </c>
      <c r="AH293">
        <v>287.03523041853612</v>
      </c>
      <c r="AI293">
        <v>271.94395111593872</v>
      </c>
      <c r="AJ293">
        <v>246.0208997597621</v>
      </c>
      <c r="AK293">
        <v>209.29358140426422</v>
      </c>
      <c r="AL293">
        <v>185.08031084741401</v>
      </c>
      <c r="AM293">
        <v>159.47150600658023</v>
      </c>
      <c r="AN293">
        <v>149.22267672748853</v>
      </c>
      <c r="AO293">
        <v>143.8686477080052</v>
      </c>
      <c r="AP293">
        <v>131.78077144646832</v>
      </c>
      <c r="AQ293">
        <v>113.15193027174861</v>
      </c>
      <c r="AR293">
        <v>302.57377467940569</v>
      </c>
      <c r="AS293">
        <v>297.09699981051449</v>
      </c>
      <c r="AT293">
        <v>286.30857975778662</v>
      </c>
      <c r="AU293">
        <v>271.41429327800671</v>
      </c>
      <c r="AV293">
        <v>245.7566940656302</v>
      </c>
      <c r="AW293">
        <v>209.20811380458537</v>
      </c>
      <c r="AX293">
        <v>184.94296248524597</v>
      </c>
      <c r="AY293">
        <v>159.03119234601451</v>
      </c>
      <c r="AZ293">
        <v>148.51993611938238</v>
      </c>
      <c r="BA293">
        <v>142.97574833012473</v>
      </c>
      <c r="BB293">
        <v>130.8946646971508</v>
      </c>
      <c r="BC293">
        <v>112.35788541068818</v>
      </c>
      <c r="BD293">
        <v>3200</v>
      </c>
      <c r="BE293">
        <v>3200</v>
      </c>
      <c r="BF293">
        <v>3200</v>
      </c>
      <c r="BG293">
        <v>3200</v>
      </c>
      <c r="BH293">
        <v>2464</v>
      </c>
      <c r="BI293">
        <v>2464</v>
      </c>
      <c r="BJ293" t="s">
        <v>65</v>
      </c>
      <c r="BK293" t="s">
        <v>65</v>
      </c>
      <c r="BL293">
        <v>33.364580931098928</v>
      </c>
      <c r="BM293">
        <v>200</v>
      </c>
    </row>
    <row r="294" spans="1:65" x14ac:dyDescent="0.25">
      <c r="A294">
        <v>532</v>
      </c>
      <c r="B294">
        <v>328.62302089548876</v>
      </c>
      <c r="C294">
        <v>322.0755918538481</v>
      </c>
      <c r="D294">
        <v>315.46048437706872</v>
      </c>
      <c r="E294">
        <v>309.0050017794178</v>
      </c>
      <c r="F294">
        <v>302.70786066822245</v>
      </c>
      <c r="G294">
        <v>296.56766543969383</v>
      </c>
      <c r="H294">
        <v>290.58291742519367</v>
      </c>
      <c r="I294">
        <v>257.84399158584972</v>
      </c>
      <c r="J294">
        <v>231.45781584447411</v>
      </c>
      <c r="K294">
        <v>209.17817438917061</v>
      </c>
      <c r="L294">
        <v>176.49000419785156</v>
      </c>
      <c r="M294">
        <v>156.37600043438303</v>
      </c>
      <c r="N294">
        <v>145.42013913640733</v>
      </c>
      <c r="O294">
        <v>140.32752486041537</v>
      </c>
      <c r="P294">
        <v>149.28211939040398</v>
      </c>
      <c r="Q294">
        <v>162.4675755479102</v>
      </c>
      <c r="R294">
        <v>162.17407227262547</v>
      </c>
      <c r="S294">
        <v>143.3315957492986</v>
      </c>
      <c r="T294">
        <v>355.42792753958179</v>
      </c>
      <c r="U294">
        <v>345.07759151688214</v>
      </c>
      <c r="V294">
        <v>324.96070235596073</v>
      </c>
      <c r="W294">
        <v>297.81387752587307</v>
      </c>
      <c r="X294">
        <v>252.93825838794908</v>
      </c>
      <c r="Y294">
        <v>193.91874388855638</v>
      </c>
      <c r="Z294">
        <v>159.50600477550972</v>
      </c>
      <c r="AA294">
        <v>129.79467656599644</v>
      </c>
      <c r="AB294">
        <v>122.93365936071859</v>
      </c>
      <c r="AC294">
        <v>123.87157427687784</v>
      </c>
      <c r="AD294">
        <v>125.89521247190316</v>
      </c>
      <c r="AE294">
        <v>120.59870538032425</v>
      </c>
      <c r="AF294">
        <v>317.5643570134165</v>
      </c>
      <c r="AG294">
        <v>309.94908232731615</v>
      </c>
      <c r="AH294">
        <v>294.98652737483451</v>
      </c>
      <c r="AI294">
        <v>274.41635741083337</v>
      </c>
      <c r="AJ294">
        <v>239.23399209323</v>
      </c>
      <c r="AK294">
        <v>189.59047102798652</v>
      </c>
      <c r="AL294">
        <v>157.12228026451405</v>
      </c>
      <c r="AM294">
        <v>123.2227190756286</v>
      </c>
      <c r="AN294">
        <v>110.31561006510059</v>
      </c>
      <c r="AO294">
        <v>105.20617564080133</v>
      </c>
      <c r="AP294">
        <v>101.04903969348801</v>
      </c>
      <c r="AQ294">
        <v>90.549849157865253</v>
      </c>
      <c r="AR294">
        <v>317.93915486060814</v>
      </c>
      <c r="AS294">
        <v>310.39353049072037</v>
      </c>
      <c r="AT294">
        <v>295.55360542658559</v>
      </c>
      <c r="AU294">
        <v>275.11934471127461</v>
      </c>
      <c r="AV294">
        <v>240.0715781946291</v>
      </c>
      <c r="AW294">
        <v>190.36345318747851</v>
      </c>
      <c r="AX294">
        <v>157.63669557790587</v>
      </c>
      <c r="AY294">
        <v>123.18293722757689</v>
      </c>
      <c r="AZ294">
        <v>109.94014402958705</v>
      </c>
      <c r="BA294">
        <v>104.69939318511936</v>
      </c>
      <c r="BB294">
        <v>100.79686098779662</v>
      </c>
      <c r="BC294">
        <v>90.318472211263696</v>
      </c>
      <c r="BD294">
        <v>3200</v>
      </c>
      <c r="BE294">
        <v>3200</v>
      </c>
      <c r="BF294">
        <v>3200</v>
      </c>
      <c r="BG294">
        <v>3200</v>
      </c>
      <c r="BH294">
        <v>2464</v>
      </c>
      <c r="BI294">
        <v>2464</v>
      </c>
      <c r="BJ294" t="s">
        <v>65</v>
      </c>
      <c r="BK294" t="s">
        <v>65</v>
      </c>
      <c r="BL294">
        <v>31.161887688752564</v>
      </c>
      <c r="BM294">
        <v>200</v>
      </c>
    </row>
    <row r="295" spans="1:65" x14ac:dyDescent="0.25">
      <c r="A295">
        <v>533</v>
      </c>
      <c r="B295">
        <v>336.96874125043337</v>
      </c>
      <c r="C295">
        <v>330.63026784493877</v>
      </c>
      <c r="D295">
        <v>324.12676522939881</v>
      </c>
      <c r="E295">
        <v>317.68411250482779</v>
      </c>
      <c r="F295">
        <v>311.30826405109855</v>
      </c>
      <c r="G295">
        <v>305.00467715808418</v>
      </c>
      <c r="H295">
        <v>298.77833932701992</v>
      </c>
      <c r="I295">
        <v>263.2689429095505</v>
      </c>
      <c r="J295">
        <v>232.73604005265173</v>
      </c>
      <c r="K295">
        <v>205.55011734229447</v>
      </c>
      <c r="L295">
        <v>162.81448491934074</v>
      </c>
      <c r="M295">
        <v>134.05970017636707</v>
      </c>
      <c r="N295">
        <v>116.70772369205787</v>
      </c>
      <c r="O295">
        <v>105.41542034552556</v>
      </c>
      <c r="P295">
        <v>115.60792102751523</v>
      </c>
      <c r="Q295">
        <v>137.73885786563287</v>
      </c>
      <c r="R295">
        <v>143.62789267207521</v>
      </c>
      <c r="S295">
        <v>129.12310156016022</v>
      </c>
      <c r="T295">
        <v>354.22929612865903</v>
      </c>
      <c r="U295">
        <v>344.25768608571479</v>
      </c>
      <c r="V295">
        <v>324.72031023032355</v>
      </c>
      <c r="W295">
        <v>297.98236369382988</v>
      </c>
      <c r="X295">
        <v>252.58720272459485</v>
      </c>
      <c r="Y295">
        <v>189.17070337422493</v>
      </c>
      <c r="Z295">
        <v>148.21919037977216</v>
      </c>
      <c r="AA295">
        <v>104.98314635475626</v>
      </c>
      <c r="AB295">
        <v>87.560165942891786</v>
      </c>
      <c r="AC295">
        <v>79.048688283122274</v>
      </c>
      <c r="AD295">
        <v>74.678604556156557</v>
      </c>
      <c r="AE295">
        <v>70.825736884795603</v>
      </c>
      <c r="AF295">
        <v>321.14815560226828</v>
      </c>
      <c r="AG295">
        <v>312.84150837281669</v>
      </c>
      <c r="AH295">
        <v>296.42602310090331</v>
      </c>
      <c r="AI295">
        <v>273.63711093928157</v>
      </c>
      <c r="AJ295">
        <v>233.97273726244171</v>
      </c>
      <c r="AK295">
        <v>175.90613272526457</v>
      </c>
      <c r="AL295">
        <v>135.96766308391162</v>
      </c>
      <c r="AM295">
        <v>90.898608390180343</v>
      </c>
      <c r="AN295">
        <v>71.309076245374968</v>
      </c>
      <c r="AO295">
        <v>61.63379786153854</v>
      </c>
      <c r="AP295">
        <v>56.552006947073252</v>
      </c>
      <c r="AQ295">
        <v>46.737852352539761</v>
      </c>
      <c r="AR295">
        <v>323.22310651020683</v>
      </c>
      <c r="AS295">
        <v>314.9995699146354</v>
      </c>
      <c r="AT295">
        <v>298.72321796403241</v>
      </c>
      <c r="AU295">
        <v>276.07001112060351</v>
      </c>
      <c r="AV295">
        <v>236.47109144434882</v>
      </c>
      <c r="AW295">
        <v>178.06443940824619</v>
      </c>
      <c r="AX295">
        <v>137.52700998761685</v>
      </c>
      <c r="AY295">
        <v>91.3270561945792</v>
      </c>
      <c r="AZ295">
        <v>71.071478581019377</v>
      </c>
      <c r="BA295">
        <v>61.108500603873281</v>
      </c>
      <c r="BB295">
        <v>56.382185292230062</v>
      </c>
      <c r="BC295">
        <v>46.473935170683255</v>
      </c>
      <c r="BD295">
        <v>3200</v>
      </c>
      <c r="BE295">
        <v>3200</v>
      </c>
      <c r="BF295">
        <v>3200</v>
      </c>
      <c r="BG295">
        <v>3200</v>
      </c>
      <c r="BH295">
        <v>2464</v>
      </c>
      <c r="BI295">
        <v>2464</v>
      </c>
      <c r="BJ295" t="s">
        <v>65</v>
      </c>
      <c r="BK295" t="s">
        <v>65</v>
      </c>
      <c r="BL295">
        <v>29.199727002615084</v>
      </c>
      <c r="BM295">
        <v>200</v>
      </c>
    </row>
    <row r="296" spans="1:65" x14ac:dyDescent="0.25">
      <c r="A296">
        <v>534</v>
      </c>
      <c r="B296">
        <v>289.54072434445072</v>
      </c>
      <c r="C296">
        <v>280.98604835163081</v>
      </c>
      <c r="D296">
        <v>272.47704491334133</v>
      </c>
      <c r="E296">
        <v>264.30237329421578</v>
      </c>
      <c r="F296">
        <v>256.45022300157189</v>
      </c>
      <c r="G296">
        <v>248.90920039142526</v>
      </c>
      <c r="H296">
        <v>241.66831342273923</v>
      </c>
      <c r="I296">
        <v>203.95730703833783</v>
      </c>
      <c r="J296">
        <v>175.84649849591591</v>
      </c>
      <c r="K296">
        <v>153.88446655271926</v>
      </c>
      <c r="L296">
        <v>124.94556839883749</v>
      </c>
      <c r="M296">
        <v>109.75814195419549</v>
      </c>
      <c r="N296">
        <v>103.13668196233937</v>
      </c>
      <c r="O296">
        <v>103.10612300609985</v>
      </c>
      <c r="P296">
        <v>113.00713747953002</v>
      </c>
      <c r="Q296">
        <v>124.4534701010807</v>
      </c>
      <c r="R296">
        <v>125.70737312795634</v>
      </c>
      <c r="S296">
        <v>116.32211465443812</v>
      </c>
      <c r="T296">
        <v>294.66536553499304</v>
      </c>
      <c r="U296">
        <v>284.03618930003165</v>
      </c>
      <c r="V296">
        <v>263.67244188550256</v>
      </c>
      <c r="W296">
        <v>236.86521743066527</v>
      </c>
      <c r="X296">
        <v>194.52628003085456</v>
      </c>
      <c r="Y296">
        <v>143.70955341469565</v>
      </c>
      <c r="Z296">
        <v>117.94479320466871</v>
      </c>
      <c r="AA296">
        <v>99.0154150020809</v>
      </c>
      <c r="AB296">
        <v>93.542210466738624</v>
      </c>
      <c r="AC296">
        <v>87.863652500391737</v>
      </c>
      <c r="AD296">
        <v>74.961189790162877</v>
      </c>
      <c r="AE296">
        <v>78.064503818065447</v>
      </c>
      <c r="AF296">
        <v>264.73980549547696</v>
      </c>
      <c r="AG296">
        <v>256.5167697039887</v>
      </c>
      <c r="AH296">
        <v>240.64103413728881</v>
      </c>
      <c r="AI296">
        <v>219.45327558730472</v>
      </c>
      <c r="AJ296">
        <v>185.07711103802359</v>
      </c>
      <c r="AK296">
        <v>141.12434853677033</v>
      </c>
      <c r="AL296">
        <v>115.92900884695779</v>
      </c>
      <c r="AM296">
        <v>92.655222513542824</v>
      </c>
      <c r="AN296">
        <v>82.966436939301417</v>
      </c>
      <c r="AO296">
        <v>74.481068868971633</v>
      </c>
      <c r="AP296">
        <v>58.094325472195024</v>
      </c>
      <c r="AQ296">
        <v>53.594392505303055</v>
      </c>
      <c r="AR296">
        <v>271.07486033480808</v>
      </c>
      <c r="AS296">
        <v>262.83259720781655</v>
      </c>
      <c r="AT296">
        <v>246.89753985032979</v>
      </c>
      <c r="AU296">
        <v>225.57834721253286</v>
      </c>
      <c r="AV296">
        <v>190.8258032626234</v>
      </c>
      <c r="AW296">
        <v>145.93941659105673</v>
      </c>
      <c r="AX296">
        <v>119.7540761283157</v>
      </c>
      <c r="AY296">
        <v>94.877157580885992</v>
      </c>
      <c r="AZ296">
        <v>84.233823651497303</v>
      </c>
      <c r="BA296">
        <v>75.175020367432637</v>
      </c>
      <c r="BB296">
        <v>58.882926870819432</v>
      </c>
      <c r="BC296">
        <v>54.430604796555997</v>
      </c>
      <c r="BD296">
        <v>3200</v>
      </c>
      <c r="BE296">
        <v>3200</v>
      </c>
      <c r="BF296">
        <v>3200</v>
      </c>
      <c r="BG296">
        <v>3200</v>
      </c>
      <c r="BH296">
        <v>2464</v>
      </c>
      <c r="BI296">
        <v>2464</v>
      </c>
      <c r="BJ296" t="s">
        <v>65</v>
      </c>
      <c r="BK296" t="s">
        <v>65</v>
      </c>
      <c r="BL296">
        <v>30.219874388193467</v>
      </c>
      <c r="BM296">
        <v>200</v>
      </c>
    </row>
    <row r="297" spans="1:65" x14ac:dyDescent="0.25">
      <c r="A297">
        <v>535</v>
      </c>
      <c r="B297">
        <v>242.87740523232475</v>
      </c>
      <c r="C297">
        <v>236.4701891036386</v>
      </c>
      <c r="D297">
        <v>230.12129049551092</v>
      </c>
      <c r="E297">
        <v>224.04454460451376</v>
      </c>
      <c r="F297">
        <v>218.22847607157254</v>
      </c>
      <c r="G297">
        <v>212.66208719459189</v>
      </c>
      <c r="H297">
        <v>207.33483807736749</v>
      </c>
      <c r="I297">
        <v>179.85609672784028</v>
      </c>
      <c r="J297">
        <v>159.61252711106945</v>
      </c>
      <c r="K297">
        <v>143.84479249264788</v>
      </c>
      <c r="L297">
        <v>122.60131716158071</v>
      </c>
      <c r="M297">
        <v>110.16668855467621</v>
      </c>
      <c r="N297">
        <v>102.79646642717397</v>
      </c>
      <c r="O297">
        <v>95.364777018678495</v>
      </c>
      <c r="P297">
        <v>90.240547329669681</v>
      </c>
      <c r="Q297">
        <v>84.056993681046464</v>
      </c>
      <c r="R297">
        <v>78.603678435951238</v>
      </c>
      <c r="S297">
        <v>70.411367956533866</v>
      </c>
      <c r="T297">
        <v>249.13300504232336</v>
      </c>
      <c r="U297">
        <v>240.17798799691735</v>
      </c>
      <c r="V297">
        <v>223.12231861007183</v>
      </c>
      <c r="W297">
        <v>200.90161836028298</v>
      </c>
      <c r="X297">
        <v>166.49699550489879</v>
      </c>
      <c r="Y297">
        <v>126.97458503950078</v>
      </c>
      <c r="Z297">
        <v>108.38606690933484</v>
      </c>
      <c r="AA297">
        <v>95.645888720882752</v>
      </c>
      <c r="AB297">
        <v>90.489271287163206</v>
      </c>
      <c r="AC297">
        <v>81.564621743582734</v>
      </c>
      <c r="AD297">
        <v>60.145944636352603</v>
      </c>
      <c r="AE297">
        <v>62.609622089300906</v>
      </c>
      <c r="AF297">
        <v>233.49625142374327</v>
      </c>
      <c r="AG297">
        <v>227.09527441408272</v>
      </c>
      <c r="AH297">
        <v>214.7132838475664</v>
      </c>
      <c r="AI297">
        <v>198.13098418164233</v>
      </c>
      <c r="AJ297">
        <v>171.04311074012875</v>
      </c>
      <c r="AK297">
        <v>135.85649715843513</v>
      </c>
      <c r="AL297">
        <v>115.09204214827443</v>
      </c>
      <c r="AM297">
        <v>94.735952842204753</v>
      </c>
      <c r="AN297">
        <v>85.330446536183231</v>
      </c>
      <c r="AO297">
        <v>76.57017878249988</v>
      </c>
      <c r="AP297">
        <v>58.764775489894561</v>
      </c>
      <c r="AQ297">
        <v>51.014737578046407</v>
      </c>
      <c r="AR297">
        <v>235.87561004320045</v>
      </c>
      <c r="AS297">
        <v>229.59968308792446</v>
      </c>
      <c r="AT297">
        <v>217.43931139285641</v>
      </c>
      <c r="AU297">
        <v>201.1062574466408</v>
      </c>
      <c r="AV297">
        <v>174.27817096941425</v>
      </c>
      <c r="AW297">
        <v>139.02127200924264</v>
      </c>
      <c r="AX297">
        <v>117.82534995771344</v>
      </c>
      <c r="AY297">
        <v>96.49854275100914</v>
      </c>
      <c r="AZ297">
        <v>86.47838174359191</v>
      </c>
      <c r="BA297">
        <v>77.448926846027391</v>
      </c>
      <c r="BB297">
        <v>60.182036922382594</v>
      </c>
      <c r="BC297">
        <v>52.629620723665603</v>
      </c>
      <c r="BD297">
        <v>3200</v>
      </c>
      <c r="BE297">
        <v>3200</v>
      </c>
      <c r="BF297">
        <v>3200</v>
      </c>
      <c r="BG297">
        <v>3200</v>
      </c>
      <c r="BH297">
        <v>2464</v>
      </c>
      <c r="BI297">
        <v>2464</v>
      </c>
      <c r="BJ297" t="s">
        <v>65</v>
      </c>
      <c r="BK297" t="s">
        <v>65</v>
      </c>
      <c r="BL297">
        <v>32.79379988353864</v>
      </c>
      <c r="BM297">
        <v>200</v>
      </c>
    </row>
    <row r="298" spans="1:65" x14ac:dyDescent="0.25">
      <c r="A298">
        <v>536</v>
      </c>
      <c r="B298">
        <v>228.18418877775756</v>
      </c>
      <c r="C298">
        <v>221.38530042345533</v>
      </c>
      <c r="D298">
        <v>214.70456930737214</v>
      </c>
      <c r="E298">
        <v>208.3648391756434</v>
      </c>
      <c r="F298">
        <v>202.34915319729498</v>
      </c>
      <c r="G298">
        <v>196.64134269363038</v>
      </c>
      <c r="H298">
        <v>191.22599211365443</v>
      </c>
      <c r="I298">
        <v>164.09902579109362</v>
      </c>
      <c r="J298">
        <v>145.11173401590472</v>
      </c>
      <c r="K298">
        <v>131.01657378742019</v>
      </c>
      <c r="L298">
        <v>113.01800402149468</v>
      </c>
      <c r="M298">
        <v>102.66773039272113</v>
      </c>
      <c r="N298">
        <v>95.899984904258133</v>
      </c>
      <c r="O298">
        <v>86.187682026732176</v>
      </c>
      <c r="P298">
        <v>74.394636573978175</v>
      </c>
      <c r="Q298">
        <v>61.889866049770966</v>
      </c>
      <c r="R298">
        <v>59.053588049311834</v>
      </c>
      <c r="S298">
        <v>67.391958070585488</v>
      </c>
      <c r="T298">
        <v>225.00518064946232</v>
      </c>
      <c r="U298">
        <v>217.82752356845776</v>
      </c>
      <c r="V298">
        <v>204.0954395193277</v>
      </c>
      <c r="W298">
        <v>186.05655405631597</v>
      </c>
      <c r="X298">
        <v>157.64488824811053</v>
      </c>
      <c r="Y298">
        <v>123.49652771790953</v>
      </c>
      <c r="Z298">
        <v>105.78734015125477</v>
      </c>
      <c r="AA298">
        <v>90.585012347071668</v>
      </c>
      <c r="AB298">
        <v>83.125006862561776</v>
      </c>
      <c r="AC298">
        <v>73.560690636006171</v>
      </c>
      <c r="AD298">
        <v>56.916115249586518</v>
      </c>
      <c r="AE298">
        <v>61.512597240144935</v>
      </c>
      <c r="AF298">
        <v>211.80215872701442</v>
      </c>
      <c r="AG298">
        <v>206.79890678613714</v>
      </c>
      <c r="AH298">
        <v>196.99820006384775</v>
      </c>
      <c r="AI298">
        <v>183.58616011913674</v>
      </c>
      <c r="AJ298">
        <v>160.79189302346504</v>
      </c>
      <c r="AK298">
        <v>128.66040329925713</v>
      </c>
      <c r="AL298">
        <v>107.39639489980364</v>
      </c>
      <c r="AM298">
        <v>83.450470896192854</v>
      </c>
      <c r="AN298">
        <v>71.673088697427815</v>
      </c>
      <c r="AO298">
        <v>62.850333312123169</v>
      </c>
      <c r="AP298">
        <v>51.784060201508986</v>
      </c>
      <c r="AQ298">
        <v>46.935092442955963</v>
      </c>
      <c r="AR298">
        <v>214.49892670872592</v>
      </c>
      <c r="AS298">
        <v>209.55921826352719</v>
      </c>
      <c r="AT298">
        <v>199.87110881701409</v>
      </c>
      <c r="AU298">
        <v>186.58549041124789</v>
      </c>
      <c r="AV298">
        <v>163.92122342726384</v>
      </c>
      <c r="AW298">
        <v>131.74661887648361</v>
      </c>
      <c r="AX298">
        <v>110.24402710984475</v>
      </c>
      <c r="AY298">
        <v>85.74095615125205</v>
      </c>
      <c r="AZ298">
        <v>73.581118104094628</v>
      </c>
      <c r="BA298">
        <v>64.56072293244145</v>
      </c>
      <c r="BB298">
        <v>54.053153171633312</v>
      </c>
      <c r="BC298">
        <v>49.961923495320804</v>
      </c>
      <c r="BD298">
        <v>3200</v>
      </c>
      <c r="BE298">
        <v>3200</v>
      </c>
      <c r="BF298">
        <v>3200</v>
      </c>
      <c r="BG298">
        <v>3200</v>
      </c>
      <c r="BH298">
        <v>2464</v>
      </c>
      <c r="BI298">
        <v>2464</v>
      </c>
      <c r="BJ298" t="s">
        <v>65</v>
      </c>
      <c r="BK298" t="s">
        <v>65</v>
      </c>
      <c r="BL298">
        <v>31.324710175684277</v>
      </c>
      <c r="BM298">
        <v>200</v>
      </c>
    </row>
    <row r="299" spans="1:65" x14ac:dyDescent="0.25">
      <c r="A299">
        <v>537</v>
      </c>
      <c r="B299">
        <v>199.0020606583673</v>
      </c>
      <c r="C299">
        <v>181.8392752109522</v>
      </c>
      <c r="D299">
        <v>165.17842361344418</v>
      </c>
      <c r="E299">
        <v>149.57193134430273</v>
      </c>
      <c r="F299">
        <v>134.96396662714258</v>
      </c>
      <c r="G299">
        <v>121.301349435671</v>
      </c>
      <c r="H299">
        <v>108.53343260726324</v>
      </c>
      <c r="I299">
        <v>48.169902838060693</v>
      </c>
      <c r="J299">
        <v>10.707804370471557</v>
      </c>
      <c r="K299">
        <v>-12.255141489279087</v>
      </c>
      <c r="L299">
        <v>-30.664022426054629</v>
      </c>
      <c r="M299">
        <v>-30.964442867068424</v>
      </c>
      <c r="N299">
        <v>-25.543365397366554</v>
      </c>
      <c r="O299">
        <v>-16.590057278621298</v>
      </c>
      <c r="P299">
        <v>-18.508407173337336</v>
      </c>
      <c r="Q299">
        <v>-31.165300311741944</v>
      </c>
      <c r="R299">
        <v>-28.31759172671325</v>
      </c>
      <c r="S299">
        <v>8.1301062136650977</v>
      </c>
      <c r="T299">
        <v>206.94291710170538</v>
      </c>
      <c r="U299">
        <v>190.20390715391292</v>
      </c>
      <c r="V299">
        <v>158.40148024631907</v>
      </c>
      <c r="W299">
        <v>117.17777861656724</v>
      </c>
      <c r="X299">
        <v>54.153484418174578</v>
      </c>
      <c r="Y299">
        <v>-15.768770513965858</v>
      </c>
      <c r="Z299">
        <v>-43.961151452319541</v>
      </c>
      <c r="AA299">
        <v>-49.337815956606477</v>
      </c>
      <c r="AB299">
        <v>-39.151462952988702</v>
      </c>
      <c r="AC299">
        <v>-29.952880252761272</v>
      </c>
      <c r="AD299">
        <v>-27.279604583291192</v>
      </c>
      <c r="AE299">
        <v>-12.785107350237537</v>
      </c>
      <c r="AF299">
        <v>177.4764728064751</v>
      </c>
      <c r="AG299">
        <v>162.61167376622262</v>
      </c>
      <c r="AH299">
        <v>134.31090553848765</v>
      </c>
      <c r="AI299">
        <v>97.488718192592287</v>
      </c>
      <c r="AJ299">
        <v>40.775697189564667</v>
      </c>
      <c r="AK299">
        <v>-23.419659056907321</v>
      </c>
      <c r="AL299">
        <v>-50.393656840477774</v>
      </c>
      <c r="AM299">
        <v>-57.291122689352612</v>
      </c>
      <c r="AN299">
        <v>-48.008586999995011</v>
      </c>
      <c r="AO299">
        <v>-37.549994508125906</v>
      </c>
      <c r="AP299">
        <v>-30.522720934830076</v>
      </c>
      <c r="AQ299">
        <v>-17.648477839013534</v>
      </c>
      <c r="AR299">
        <v>181.76638012284425</v>
      </c>
      <c r="AS299">
        <v>166.97522920546652</v>
      </c>
      <c r="AT299">
        <v>138.7983821870973</v>
      </c>
      <c r="AU299">
        <v>102.09892513978004</v>
      </c>
      <c r="AV299">
        <v>45.453986791496938</v>
      </c>
      <c r="AW299">
        <v>-18.983395494855948</v>
      </c>
      <c r="AX299">
        <v>-46.441810808992464</v>
      </c>
      <c r="AY299">
        <v>-54.252708478115395</v>
      </c>
      <c r="AZ299">
        <v>-45.456013203772279</v>
      </c>
      <c r="BA299">
        <v>-35.074400705476513</v>
      </c>
      <c r="BB299">
        <v>-27.209942902149258</v>
      </c>
      <c r="BC299">
        <v>-14.281965280151313</v>
      </c>
      <c r="BD299">
        <v>3200</v>
      </c>
      <c r="BE299">
        <v>3200</v>
      </c>
      <c r="BF299">
        <v>3200</v>
      </c>
      <c r="BG299">
        <v>3200</v>
      </c>
      <c r="BH299">
        <v>2464</v>
      </c>
      <c r="BI299">
        <v>2464</v>
      </c>
      <c r="BJ299" t="s">
        <v>65</v>
      </c>
      <c r="BK299" t="s">
        <v>65</v>
      </c>
      <c r="BL299">
        <v>24.63875068430081</v>
      </c>
      <c r="BM299">
        <v>200</v>
      </c>
    </row>
    <row r="300" spans="1:65" x14ac:dyDescent="0.25">
      <c r="A300">
        <v>538</v>
      </c>
      <c r="B300">
        <v>151.36967686799139</v>
      </c>
      <c r="C300">
        <v>135.9597392620291</v>
      </c>
      <c r="D300">
        <v>120.98882027331086</v>
      </c>
      <c r="E300">
        <v>106.95301316600583</v>
      </c>
      <c r="F300">
        <v>93.802476446761119</v>
      </c>
      <c r="G300">
        <v>81.489749203471632</v>
      </c>
      <c r="H300">
        <v>69.969644001207996</v>
      </c>
      <c r="I300">
        <v>15.225144513291989</v>
      </c>
      <c r="J300">
        <v>-19.347745418138231</v>
      </c>
      <c r="K300">
        <v>-41.09361252037678</v>
      </c>
      <c r="L300">
        <v>-60.378481397812166</v>
      </c>
      <c r="M300">
        <v>-63.765875030059284</v>
      </c>
      <c r="N300">
        <v>-62.097080992382857</v>
      </c>
      <c r="O300">
        <v>-60.041688407119004</v>
      </c>
      <c r="P300">
        <v>-68.731441067338977</v>
      </c>
      <c r="Q300">
        <v>-85.889199446241577</v>
      </c>
      <c r="R300">
        <v>-83.455423082077758</v>
      </c>
      <c r="S300">
        <v>-43.124166664883639</v>
      </c>
      <c r="T300">
        <v>95.886992061151304</v>
      </c>
      <c r="U300">
        <v>86.226714647869713</v>
      </c>
      <c r="V300">
        <v>67.72743183213386</v>
      </c>
      <c r="W300">
        <v>43.402831048050537</v>
      </c>
      <c r="X300">
        <v>5.1268776900907644</v>
      </c>
      <c r="Y300">
        <v>-40.702173783205183</v>
      </c>
      <c r="Z300">
        <v>-62.674178456689731</v>
      </c>
      <c r="AA300">
        <v>-74.068862680654078</v>
      </c>
      <c r="AB300">
        <v>-71.713297307456941</v>
      </c>
      <c r="AC300">
        <v>-66.27119615845514</v>
      </c>
      <c r="AD300">
        <v>-59.144325149334335</v>
      </c>
      <c r="AE300">
        <v>-51.907442877568435</v>
      </c>
      <c r="AF300">
        <v>135.7653612340149</v>
      </c>
      <c r="AG300">
        <v>121.27268250926707</v>
      </c>
      <c r="AH300">
        <v>93.78142686309134</v>
      </c>
      <c r="AI300">
        <v>58.249975344892498</v>
      </c>
      <c r="AJ300">
        <v>4.2633002208799367</v>
      </c>
      <c r="AK300">
        <v>-54.837892241003871</v>
      </c>
      <c r="AL300">
        <v>-77.424609752281242</v>
      </c>
      <c r="AM300">
        <v>-78.890532616019939</v>
      </c>
      <c r="AN300">
        <v>-67.904475977314902</v>
      </c>
      <c r="AO300">
        <v>-58.459469163683124</v>
      </c>
      <c r="AP300">
        <v>-56.790446544139961</v>
      </c>
      <c r="AQ300">
        <v>-42.992953256458314</v>
      </c>
      <c r="AR300">
        <v>137.38857101889221</v>
      </c>
      <c r="AS300">
        <v>123.06144790882038</v>
      </c>
      <c r="AT300">
        <v>95.874150265940003</v>
      </c>
      <c r="AU300">
        <v>60.711387205709471</v>
      </c>
      <c r="AV300">
        <v>7.2069799090208191</v>
      </c>
      <c r="AW300">
        <v>-51.577492327191877</v>
      </c>
      <c r="AX300">
        <v>-74.327438649582561</v>
      </c>
      <c r="AY300">
        <v>-76.504007287537007</v>
      </c>
      <c r="AZ300">
        <v>-66.086401561405481</v>
      </c>
      <c r="BA300">
        <v>-56.984191620189186</v>
      </c>
      <c r="BB300">
        <v>-55.012339720046796</v>
      </c>
      <c r="BC300">
        <v>-41.193091592311504</v>
      </c>
      <c r="BD300">
        <v>2934.5289721996996</v>
      </c>
      <c r="BE300">
        <v>2934.5289721996996</v>
      </c>
      <c r="BF300">
        <v>2934.5289721996996</v>
      </c>
      <c r="BG300">
        <v>2934.5289721996996</v>
      </c>
      <c r="BH300">
        <v>2259.5873085937692</v>
      </c>
      <c r="BI300">
        <v>2259.5873085937692</v>
      </c>
      <c r="BJ300" t="s">
        <v>65</v>
      </c>
      <c r="BK300" t="s">
        <v>65</v>
      </c>
      <c r="BL300">
        <v>25.142446749366893</v>
      </c>
      <c r="BM300">
        <v>200</v>
      </c>
    </row>
    <row r="301" spans="1:65" x14ac:dyDescent="0.25">
      <c r="A301">
        <v>539</v>
      </c>
      <c r="B301">
        <v>131.40390700494004</v>
      </c>
      <c r="C301">
        <v>120.63108418263427</v>
      </c>
      <c r="D301">
        <v>110.17956210252291</v>
      </c>
      <c r="E301">
        <v>100.39537593892888</v>
      </c>
      <c r="F301">
        <v>91.242702411361222</v>
      </c>
      <c r="G301">
        <v>82.687431130472334</v>
      </c>
      <c r="H301">
        <v>74.697087534453189</v>
      </c>
      <c r="I301">
        <v>36.988134917228038</v>
      </c>
      <c r="J301">
        <v>13.650696303843453</v>
      </c>
      <c r="K301">
        <v>-0.64846273112685593</v>
      </c>
      <c r="L301">
        <v>-12.381722363734166</v>
      </c>
      <c r="M301">
        <v>-13.363861955566007</v>
      </c>
      <c r="N301">
        <v>-11.293668814037899</v>
      </c>
      <c r="O301">
        <v>-9.4340624591292972</v>
      </c>
      <c r="P301">
        <v>-17.405513485871243</v>
      </c>
      <c r="Q301">
        <v>-35.908726361835242</v>
      </c>
      <c r="R301">
        <v>-42.167002109163228</v>
      </c>
      <c r="S301">
        <v>-27.202068087681525</v>
      </c>
      <c r="T301">
        <v>135.99818207268993</v>
      </c>
      <c r="U301">
        <v>126.06655656100357</v>
      </c>
      <c r="V301">
        <v>107.21899717458641</v>
      </c>
      <c r="W301">
        <v>82.840079924527686</v>
      </c>
      <c r="X301">
        <v>45.739860795273934</v>
      </c>
      <c r="Y301">
        <v>5.2003935550840037</v>
      </c>
      <c r="Z301">
        <v>-10.444392483105677</v>
      </c>
      <c r="AA301">
        <v>-11.953967536160459</v>
      </c>
      <c r="AB301">
        <v>-4.9893871145603725</v>
      </c>
      <c r="AC301">
        <v>0.7728031649156808</v>
      </c>
      <c r="AD301">
        <v>-0.17988493190200516</v>
      </c>
      <c r="AE301">
        <v>5.1352342136885829</v>
      </c>
      <c r="AF301">
        <v>103.94024672739332</v>
      </c>
      <c r="AG301">
        <v>95.207070405378474</v>
      </c>
      <c r="AH301">
        <v>78.802058068680736</v>
      </c>
      <c r="AI301">
        <v>57.9811180855095</v>
      </c>
      <c r="AJ301">
        <v>27.554141262122052</v>
      </c>
      <c r="AK301">
        <v>-1.9444624630231973</v>
      </c>
      <c r="AL301">
        <v>-9.2021020563987079</v>
      </c>
      <c r="AM301">
        <v>-0.94973062956790755</v>
      </c>
      <c r="AN301">
        <v>9.4560169695199345</v>
      </c>
      <c r="AO301">
        <v>14.854267421165259</v>
      </c>
      <c r="AP301">
        <v>7.6908195278600768</v>
      </c>
      <c r="AQ301">
        <v>14.458653902034296</v>
      </c>
      <c r="AR301">
        <v>105.41975592851298</v>
      </c>
      <c r="AS301">
        <v>96.812710334446621</v>
      </c>
      <c r="AT301">
        <v>80.64272985037465</v>
      </c>
      <c r="AU301">
        <v>60.115282224059847</v>
      </c>
      <c r="AV301">
        <v>30.100191880241127</v>
      </c>
      <c r="AW301">
        <v>0.95498319508072194</v>
      </c>
      <c r="AX301">
        <v>-6.3103085086233319</v>
      </c>
      <c r="AY301">
        <v>1.5586741842611023</v>
      </c>
      <c r="AZ301">
        <v>11.574455798883527</v>
      </c>
      <c r="BA301">
        <v>16.647666653598627</v>
      </c>
      <c r="BB301">
        <v>9.4063523748655342</v>
      </c>
      <c r="BC301">
        <v>16.11599299625205</v>
      </c>
      <c r="BD301">
        <v>3200</v>
      </c>
      <c r="BE301">
        <v>3200</v>
      </c>
      <c r="BF301">
        <v>3200</v>
      </c>
      <c r="BG301">
        <v>3200</v>
      </c>
      <c r="BH301">
        <v>2464</v>
      </c>
      <c r="BI301">
        <v>2464</v>
      </c>
      <c r="BJ301" t="s">
        <v>65</v>
      </c>
      <c r="BK301" t="s">
        <v>65</v>
      </c>
      <c r="BL301">
        <v>26.892372214419915</v>
      </c>
      <c r="BM301">
        <v>200</v>
      </c>
    </row>
    <row r="302" spans="1:65" x14ac:dyDescent="0.25">
      <c r="A302">
        <v>540</v>
      </c>
      <c r="B302">
        <v>102.796408043005</v>
      </c>
      <c r="C302">
        <v>98.280674125695711</v>
      </c>
      <c r="D302">
        <v>93.868870236873121</v>
      </c>
      <c r="E302">
        <v>89.706663212589589</v>
      </c>
      <c r="F302">
        <v>85.780155618464249</v>
      </c>
      <c r="G302">
        <v>82.076137037273497</v>
      </c>
      <c r="H302">
        <v>78.582052516594857</v>
      </c>
      <c r="I302">
        <v>61.398345927665339</v>
      </c>
      <c r="J302">
        <v>49.608436935770982</v>
      </c>
      <c r="K302">
        <v>41.027325050073117</v>
      </c>
      <c r="L302">
        <v>29.831542442837549</v>
      </c>
      <c r="M302">
        <v>22.378156261914015</v>
      </c>
      <c r="N302">
        <v>16.060876230581876</v>
      </c>
      <c r="O302">
        <v>3.4762879320666267</v>
      </c>
      <c r="P302">
        <v>-15.333396696689261</v>
      </c>
      <c r="Q302">
        <v>-36.930227757339814</v>
      </c>
      <c r="R302">
        <v>-43.745017228858856</v>
      </c>
      <c r="S302">
        <v>-34.488222924143678</v>
      </c>
      <c r="T302">
        <v>111.75439883239532</v>
      </c>
      <c r="U302">
        <v>107.35505823465712</v>
      </c>
      <c r="V302">
        <v>98.813109082987523</v>
      </c>
      <c r="W302">
        <v>87.298655713916588</v>
      </c>
      <c r="X302">
        <v>68.257479475415593</v>
      </c>
      <c r="Y302">
        <v>42.654059606844072</v>
      </c>
      <c r="Z302">
        <v>27.015083103498206</v>
      </c>
      <c r="AA302">
        <v>10.994234153016494</v>
      </c>
      <c r="AB302">
        <v>3.7592590597457232</v>
      </c>
      <c r="AC302">
        <v>-1.7759670860895138</v>
      </c>
      <c r="AD302">
        <v>-8.5867142994053296</v>
      </c>
      <c r="AE302">
        <v>-9.3266820941640542</v>
      </c>
      <c r="AF302">
        <v>74.442514872789388</v>
      </c>
      <c r="AG302">
        <v>71.848510766656318</v>
      </c>
      <c r="AH302">
        <v>66.847029727380573</v>
      </c>
      <c r="AI302">
        <v>60.182374844517177</v>
      </c>
      <c r="AJ302">
        <v>49.370108885983463</v>
      </c>
      <c r="AK302">
        <v>35.254420214939351</v>
      </c>
      <c r="AL302">
        <v>26.704210747139772</v>
      </c>
      <c r="AM302">
        <v>17.096654939829996</v>
      </c>
      <c r="AN302">
        <v>11.096150656024831</v>
      </c>
      <c r="AO302">
        <v>4.3519321359178349</v>
      </c>
      <c r="AP302">
        <v>-4.7718565218902302</v>
      </c>
      <c r="AQ302">
        <v>-1.6446723851822054</v>
      </c>
      <c r="AR302">
        <v>75.760586289085822</v>
      </c>
      <c r="AS302">
        <v>73.090404289510232</v>
      </c>
      <c r="AT302">
        <v>67.952887349986412</v>
      </c>
      <c r="AU302">
        <v>61.132503567464525</v>
      </c>
      <c r="AV302">
        <v>50.147252566727779</v>
      </c>
      <c r="AW302">
        <v>36.040469727937271</v>
      </c>
      <c r="AX302">
        <v>27.706889941330122</v>
      </c>
      <c r="AY302">
        <v>18.591166644662398</v>
      </c>
      <c r="AZ302">
        <v>12.881964161168824</v>
      </c>
      <c r="BA302">
        <v>6.230940088751483</v>
      </c>
      <c r="BB302">
        <v>-3.1269129966542826</v>
      </c>
      <c r="BC302">
        <v>0.13486647439796273</v>
      </c>
      <c r="BD302">
        <v>3200</v>
      </c>
      <c r="BE302">
        <v>3200</v>
      </c>
      <c r="BF302">
        <v>3200</v>
      </c>
      <c r="BG302">
        <v>3200</v>
      </c>
      <c r="BH302">
        <v>2464</v>
      </c>
      <c r="BI302">
        <v>2464</v>
      </c>
      <c r="BJ302" t="s">
        <v>65</v>
      </c>
      <c r="BK302" t="s">
        <v>65</v>
      </c>
      <c r="BL302">
        <v>29.053320822425555</v>
      </c>
      <c r="BM302">
        <v>200</v>
      </c>
    </row>
    <row r="303" spans="1:65" x14ac:dyDescent="0.25">
      <c r="A303">
        <v>541</v>
      </c>
      <c r="B303">
        <v>89.151308922470406</v>
      </c>
      <c r="C303">
        <v>86.72444922691119</v>
      </c>
      <c r="D303">
        <v>84.37445356157744</v>
      </c>
      <c r="E303">
        <v>82.178695895627484</v>
      </c>
      <c r="F303">
        <v>80.128487937297308</v>
      </c>
      <c r="G303">
        <v>78.215569952281157</v>
      </c>
      <c r="H303">
        <v>76.432091137219814</v>
      </c>
      <c r="I303">
        <v>68.056763378182694</v>
      </c>
      <c r="J303">
        <v>62.949544296057731</v>
      </c>
      <c r="K303">
        <v>59.784618748310038</v>
      </c>
      <c r="L303">
        <v>56.930410664935494</v>
      </c>
      <c r="M303">
        <v>56.05827585926405</v>
      </c>
      <c r="N303">
        <v>55.534565016706203</v>
      </c>
      <c r="O303">
        <v>53.491569335518548</v>
      </c>
      <c r="P303">
        <v>48.300889112890268</v>
      </c>
      <c r="Q303">
        <v>41.684272388075939</v>
      </c>
      <c r="R303">
        <v>41.081515646426844</v>
      </c>
      <c r="S303">
        <v>49.109138129958126</v>
      </c>
      <c r="T303">
        <v>87.982306298802769</v>
      </c>
      <c r="U303">
        <v>86.545964623319435</v>
      </c>
      <c r="V303">
        <v>83.740488530872213</v>
      </c>
      <c r="W303">
        <v>79.921176250329623</v>
      </c>
      <c r="X303">
        <v>73.496956134408563</v>
      </c>
      <c r="Y303">
        <v>64.636325479874927</v>
      </c>
      <c r="Z303">
        <v>59.076119929706991</v>
      </c>
      <c r="AA303">
        <v>53.138443696087378</v>
      </c>
      <c r="AB303">
        <v>50.412429213921165</v>
      </c>
      <c r="AC303">
        <v>48.125999741837134</v>
      </c>
      <c r="AD303">
        <v>42.432204202672573</v>
      </c>
      <c r="AE303">
        <v>37.539238339708497</v>
      </c>
      <c r="AF303">
        <v>60.850582856061614</v>
      </c>
      <c r="AG303">
        <v>60.364529605456895</v>
      </c>
      <c r="AH303">
        <v>59.480499747301131</v>
      </c>
      <c r="AI303">
        <v>58.423457013662556</v>
      </c>
      <c r="AJ303">
        <v>57.06035967683605</v>
      </c>
      <c r="AK303">
        <v>56.205042875684121</v>
      </c>
      <c r="AL303">
        <v>56.189905765306122</v>
      </c>
      <c r="AM303">
        <v>55.758464587809812</v>
      </c>
      <c r="AN303">
        <v>53.804844871502901</v>
      </c>
      <c r="AO303">
        <v>49.343470241748619</v>
      </c>
      <c r="AP303">
        <v>39.177252352205066</v>
      </c>
      <c r="AQ303">
        <v>38.41611560529784</v>
      </c>
      <c r="AR303">
        <v>61.085881487106668</v>
      </c>
      <c r="AS303">
        <v>60.613408699915979</v>
      </c>
      <c r="AT303">
        <v>59.760123173416623</v>
      </c>
      <c r="AU303">
        <v>58.754773201154933</v>
      </c>
      <c r="AV303">
        <v>57.508864239912207</v>
      </c>
      <c r="AW303">
        <v>56.900939492603648</v>
      </c>
      <c r="AX303">
        <v>57.119613361925197</v>
      </c>
      <c r="AY303">
        <v>57.040292582818047</v>
      </c>
      <c r="AZ303">
        <v>55.284145797828558</v>
      </c>
      <c r="BA303">
        <v>50.927880053462381</v>
      </c>
      <c r="BB303">
        <v>40.624313827913944</v>
      </c>
      <c r="BC303">
        <v>39.656585394735323</v>
      </c>
      <c r="BD303">
        <v>3200</v>
      </c>
      <c r="BE303">
        <v>3200</v>
      </c>
      <c r="BF303">
        <v>3200</v>
      </c>
      <c r="BG303">
        <v>3200</v>
      </c>
      <c r="BH303">
        <v>2464</v>
      </c>
      <c r="BI303">
        <v>2464</v>
      </c>
      <c r="BJ303" t="s">
        <v>65</v>
      </c>
      <c r="BK303" t="s">
        <v>65</v>
      </c>
      <c r="BL303">
        <v>33.195220273244708</v>
      </c>
      <c r="BM303">
        <v>200</v>
      </c>
    </row>
    <row r="304" spans="1:65" x14ac:dyDescent="0.25">
      <c r="A304">
        <v>542</v>
      </c>
      <c r="B304">
        <v>81.033073058900186</v>
      </c>
      <c r="C304">
        <v>73.799590553492934</v>
      </c>
      <c r="D304">
        <v>66.807634418540104</v>
      </c>
      <c r="E304">
        <v>60.288759695228329</v>
      </c>
      <c r="F304">
        <v>54.217718451943298</v>
      </c>
      <c r="G304">
        <v>48.570460644351968</v>
      </c>
      <c r="H304">
        <v>43.324080503878498</v>
      </c>
      <c r="I304">
        <v>19.113222558314462</v>
      </c>
      <c r="J304">
        <v>5.0481284210245061</v>
      </c>
      <c r="K304">
        <v>-2.5464800121464264</v>
      </c>
      <c r="L304">
        <v>-5.758913379240588</v>
      </c>
      <c r="M304">
        <v>-1.4324795626215887</v>
      </c>
      <c r="N304">
        <v>4.8537413714088569</v>
      </c>
      <c r="O304">
        <v>14.861346134371692</v>
      </c>
      <c r="P304">
        <v>19.43021431757494</v>
      </c>
      <c r="Q304">
        <v>16.727749318910107</v>
      </c>
      <c r="R304">
        <v>16.958010753598955</v>
      </c>
      <c r="S304">
        <v>28.382140256196507</v>
      </c>
      <c r="T304">
        <v>85.726485262094457</v>
      </c>
      <c r="U304">
        <v>79.485027435196656</v>
      </c>
      <c r="V304">
        <v>67.676119394725831</v>
      </c>
      <c r="W304">
        <v>52.493197033668181</v>
      </c>
      <c r="X304">
        <v>29.719719094329218</v>
      </c>
      <c r="Y304">
        <v>6.1073093604457895</v>
      </c>
      <c r="Z304">
        <v>-1.1747143061355962</v>
      </c>
      <c r="AA304">
        <v>3.5617777612338002</v>
      </c>
      <c r="AB304">
        <v>13.145891897395067</v>
      </c>
      <c r="AC304">
        <v>22.464669981570456</v>
      </c>
      <c r="AD304">
        <v>26.642260484338944</v>
      </c>
      <c r="AE304">
        <v>26.493439607828059</v>
      </c>
      <c r="AF304">
        <v>63.871787079205284</v>
      </c>
      <c r="AG304">
        <v>57.208185807380573</v>
      </c>
      <c r="AH304">
        <v>44.755371182063143</v>
      </c>
      <c r="AI304">
        <v>29.110569019238156</v>
      </c>
      <c r="AJ304">
        <v>6.7966647924900396</v>
      </c>
      <c r="AK304">
        <v>-12.92407446053457</v>
      </c>
      <c r="AL304">
        <v>-15.036454662148563</v>
      </c>
      <c r="AM304">
        <v>-2.0336026477407039</v>
      </c>
      <c r="AN304">
        <v>11.268518089997334</v>
      </c>
      <c r="AO304">
        <v>20.76884269626461</v>
      </c>
      <c r="AP304">
        <v>21.62490503960904</v>
      </c>
      <c r="AQ304">
        <v>27.673898945068593</v>
      </c>
      <c r="AR304">
        <v>64.181650380037013</v>
      </c>
      <c r="AS304">
        <v>57.57918005904132</v>
      </c>
      <c r="AT304">
        <v>45.244479792112827</v>
      </c>
      <c r="AU304">
        <v>29.757774001213932</v>
      </c>
      <c r="AV304">
        <v>7.7032436604969332</v>
      </c>
      <c r="AW304">
        <v>-11.655230253227733</v>
      </c>
      <c r="AX304">
        <v>-13.537674735104552</v>
      </c>
      <c r="AY304">
        <v>-0.26732672324801532</v>
      </c>
      <c r="AZ304">
        <v>13.190526792627097</v>
      </c>
      <c r="BA304">
        <v>22.822613789019591</v>
      </c>
      <c r="BB304">
        <v>23.451335429800491</v>
      </c>
      <c r="BC304">
        <v>28.678236131883526</v>
      </c>
      <c r="BD304">
        <v>3200</v>
      </c>
      <c r="BE304">
        <v>3200</v>
      </c>
      <c r="BF304">
        <v>3200</v>
      </c>
      <c r="BG304">
        <v>3200</v>
      </c>
      <c r="BH304">
        <v>2464</v>
      </c>
      <c r="BI304">
        <v>2464</v>
      </c>
      <c r="BJ304" t="s">
        <v>65</v>
      </c>
      <c r="BK304" t="s">
        <v>65</v>
      </c>
      <c r="BL304">
        <v>31.804935320866768</v>
      </c>
      <c r="BM304">
        <v>200</v>
      </c>
    </row>
    <row r="305" spans="1:65" x14ac:dyDescent="0.25">
      <c r="A305">
        <v>543</v>
      </c>
      <c r="B305">
        <v>62.066132241104661</v>
      </c>
      <c r="C305">
        <v>63.573869265482195</v>
      </c>
      <c r="D305">
        <v>65.045681064785924</v>
      </c>
      <c r="E305">
        <v>66.432630557090519</v>
      </c>
      <c r="F305">
        <v>67.739098891333725</v>
      </c>
      <c r="G305">
        <v>68.969261111302345</v>
      </c>
      <c r="H305">
        <v>70.127095356736916</v>
      </c>
      <c r="I305">
        <v>75.755318523588741</v>
      </c>
      <c r="J305">
        <v>79.516746797887237</v>
      </c>
      <c r="K305">
        <v>82.051267466957682</v>
      </c>
      <c r="L305">
        <v>84.739245982246445</v>
      </c>
      <c r="M305">
        <v>85.73011583699143</v>
      </c>
      <c r="N305">
        <v>86.019002639178282</v>
      </c>
      <c r="O305">
        <v>86.121365906324797</v>
      </c>
      <c r="P305">
        <v>86.465890008389223</v>
      </c>
      <c r="Q305">
        <v>86.749291111709042</v>
      </c>
      <c r="R305">
        <v>85.792385946661938</v>
      </c>
      <c r="S305">
        <v>82.151814500712604</v>
      </c>
      <c r="T305">
        <v>69.179946246857099</v>
      </c>
      <c r="U305">
        <v>70.403802643872396</v>
      </c>
      <c r="V305">
        <v>72.790541261144725</v>
      </c>
      <c r="W305">
        <v>76.036316272844601</v>
      </c>
      <c r="X305">
        <v>81.515699895732951</v>
      </c>
      <c r="Y305">
        <v>89.388677732150782</v>
      </c>
      <c r="Z305">
        <v>94.862152418321642</v>
      </c>
      <c r="AA305">
        <v>101.62791146153816</v>
      </c>
      <c r="AB305">
        <v>105.66247947565297</v>
      </c>
      <c r="AC305">
        <v>108.80288212320011</v>
      </c>
      <c r="AD305">
        <v>107.57917748078098</v>
      </c>
      <c r="AE305">
        <v>101.66510443774888</v>
      </c>
      <c r="AF305">
        <v>37.021160442879747</v>
      </c>
      <c r="AG305">
        <v>40.510359284475214</v>
      </c>
      <c r="AH305">
        <v>47.200348059887943</v>
      </c>
      <c r="AI305">
        <v>56.019475337452661</v>
      </c>
      <c r="AJ305">
        <v>69.986025409478628</v>
      </c>
      <c r="AK305">
        <v>87.058468217812788</v>
      </c>
      <c r="AL305">
        <v>95.761943846622842</v>
      </c>
      <c r="AM305">
        <v>101.96502821141678</v>
      </c>
      <c r="AN305">
        <v>103.24794897709981</v>
      </c>
      <c r="AO305">
        <v>103.77588946093343</v>
      </c>
      <c r="AP305">
        <v>103.8894829620654</v>
      </c>
      <c r="AQ305">
        <v>101.17645953260083</v>
      </c>
      <c r="AR305">
        <v>36.539013272731609</v>
      </c>
      <c r="AS305">
        <v>40.089960559258827</v>
      </c>
      <c r="AT305">
        <v>46.911197047937101</v>
      </c>
      <c r="AU305">
        <v>55.933407752542934</v>
      </c>
      <c r="AV305">
        <v>70.314132014926003</v>
      </c>
      <c r="AW305">
        <v>88.143083249026873</v>
      </c>
      <c r="AX305">
        <v>97.471084783011946</v>
      </c>
      <c r="AY305">
        <v>104.45080204851908</v>
      </c>
      <c r="AZ305">
        <v>106.01310653799808</v>
      </c>
      <c r="BA305">
        <v>106.47122202065026</v>
      </c>
      <c r="BB305">
        <v>105.84339471111565</v>
      </c>
      <c r="BC305">
        <v>102.94951854240168</v>
      </c>
      <c r="BD305">
        <v>3200</v>
      </c>
      <c r="BE305">
        <v>3200</v>
      </c>
      <c r="BF305">
        <v>3200</v>
      </c>
      <c r="BG305">
        <v>3200</v>
      </c>
      <c r="BH305">
        <v>2464</v>
      </c>
      <c r="BI305">
        <v>2464</v>
      </c>
      <c r="BJ305" t="s">
        <v>65</v>
      </c>
      <c r="BK305" t="s">
        <v>65</v>
      </c>
      <c r="BL305">
        <v>33.669899999999998</v>
      </c>
      <c r="BM305">
        <v>200</v>
      </c>
    </row>
    <row r="306" spans="1:65" x14ac:dyDescent="0.25">
      <c r="A306">
        <v>544</v>
      </c>
      <c r="B306">
        <v>48.948702148380043</v>
      </c>
      <c r="C306">
        <v>50.24909977494378</v>
      </c>
      <c r="D306">
        <v>51.6124296377387</v>
      </c>
      <c r="E306">
        <v>52.991294570299416</v>
      </c>
      <c r="F306">
        <v>54.382973076338715</v>
      </c>
      <c r="G306">
        <v>55.784909718285675</v>
      </c>
      <c r="H306">
        <v>57.194706893075178</v>
      </c>
      <c r="I306">
        <v>65.70227844001144</v>
      </c>
      <c r="J306">
        <v>73.844061507153882</v>
      </c>
      <c r="K306">
        <v>81.579420473912521</v>
      </c>
      <c r="L306">
        <v>95.083683235801374</v>
      </c>
      <c r="M306">
        <v>105.67986062139393</v>
      </c>
      <c r="N306">
        <v>113.50720260666365</v>
      </c>
      <c r="O306">
        <v>122.51951344550572</v>
      </c>
      <c r="P306">
        <v>125.93433346865717</v>
      </c>
      <c r="Q306">
        <v>122.53789970190324</v>
      </c>
      <c r="R306">
        <v>118.30374332000945</v>
      </c>
      <c r="S306">
        <v>113.64917916838927</v>
      </c>
      <c r="T306">
        <v>75.748965648933449</v>
      </c>
      <c r="U306">
        <v>74.876916960360049</v>
      </c>
      <c r="V306">
        <v>73.64331176285765</v>
      </c>
      <c r="W306">
        <v>73.051818352726229</v>
      </c>
      <c r="X306">
        <v>75.357671454183219</v>
      </c>
      <c r="Y306">
        <v>87.76008376393716</v>
      </c>
      <c r="Z306">
        <v>103.49047052593382</v>
      </c>
      <c r="AA306">
        <v>129.35058487003812</v>
      </c>
      <c r="AB306">
        <v>142.94788841552429</v>
      </c>
      <c r="AC306">
        <v>147.18703244314</v>
      </c>
      <c r="AD306">
        <v>133.94739355497177</v>
      </c>
      <c r="AE306">
        <v>131.43652556837651</v>
      </c>
      <c r="AF306">
        <v>14.191880397367781</v>
      </c>
      <c r="AG306">
        <v>19.028353414201199</v>
      </c>
      <c r="AH306">
        <v>28.428786815143866</v>
      </c>
      <c r="AI306">
        <v>41.122173860867335</v>
      </c>
      <c r="AJ306">
        <v>62.17329887237409</v>
      </c>
      <c r="AK306">
        <v>90.682063065613832</v>
      </c>
      <c r="AL306">
        <v>108.03785429372478</v>
      </c>
      <c r="AM306">
        <v>125.21592266816955</v>
      </c>
      <c r="AN306">
        <v>131.97450861291136</v>
      </c>
      <c r="AO306">
        <v>135.46983500746455</v>
      </c>
      <c r="AP306">
        <v>134.72552699479937</v>
      </c>
      <c r="AQ306">
        <v>130.97301675239086</v>
      </c>
      <c r="AR306">
        <v>14.47009722807778</v>
      </c>
      <c r="AS306">
        <v>19.387003149766159</v>
      </c>
      <c r="AT306">
        <v>28.950913881752722</v>
      </c>
      <c r="AU306">
        <v>41.88177024022459</v>
      </c>
      <c r="AV306">
        <v>63.378449236134173</v>
      </c>
      <c r="AW306">
        <v>92.622914831668879</v>
      </c>
      <c r="AX306">
        <v>110.55754678032361</v>
      </c>
      <c r="AY306">
        <v>128.49600784217694</v>
      </c>
      <c r="AZ306">
        <v>135.64198649133019</v>
      </c>
      <c r="BA306">
        <v>139.32923474259965</v>
      </c>
      <c r="BB306">
        <v>138.30871966401793</v>
      </c>
      <c r="BC306">
        <v>134.22066363076453</v>
      </c>
      <c r="BD306">
        <v>3200</v>
      </c>
      <c r="BE306">
        <v>3200</v>
      </c>
      <c r="BF306">
        <v>3200</v>
      </c>
      <c r="BG306">
        <v>3200</v>
      </c>
      <c r="BH306">
        <v>2464</v>
      </c>
      <c r="BI306">
        <v>2464</v>
      </c>
      <c r="BJ306" t="s">
        <v>65</v>
      </c>
      <c r="BK306" t="s">
        <v>65</v>
      </c>
      <c r="BL306">
        <v>33.669899999999998</v>
      </c>
      <c r="BM306">
        <v>200</v>
      </c>
    </row>
    <row r="307" spans="1:65" x14ac:dyDescent="0.25">
      <c r="A307">
        <v>545</v>
      </c>
      <c r="B307">
        <v>18.350001402413358</v>
      </c>
      <c r="C307">
        <v>16.874002303062866</v>
      </c>
      <c r="D307">
        <v>15.554269917309529</v>
      </c>
      <c r="E307">
        <v>14.431776592577355</v>
      </c>
      <c r="F307">
        <v>13.49362650206</v>
      </c>
      <c r="G307">
        <v>12.727588026291702</v>
      </c>
      <c r="H307">
        <v>12.122062824360263</v>
      </c>
      <c r="I307">
        <v>11.282798476831626</v>
      </c>
      <c r="J307">
        <v>13.865206740970581</v>
      </c>
      <c r="K307">
        <v>18.40746586213783</v>
      </c>
      <c r="L307">
        <v>29.722844208845896</v>
      </c>
      <c r="M307">
        <v>40.561946889893228</v>
      </c>
      <c r="N307">
        <v>49.083076826475505</v>
      </c>
      <c r="O307">
        <v>58.245290186481959</v>
      </c>
      <c r="P307">
        <v>58.76110598213198</v>
      </c>
      <c r="Q307">
        <v>50.625228385707963</v>
      </c>
      <c r="R307">
        <v>46.519101401522597</v>
      </c>
      <c r="S307">
        <v>50.496970325886736</v>
      </c>
      <c r="T307">
        <v>5.9280864689694592</v>
      </c>
      <c r="U307">
        <v>5.6923463297822021</v>
      </c>
      <c r="V307">
        <v>5.5882025744290882</v>
      </c>
      <c r="W307">
        <v>6.2726111957105148</v>
      </c>
      <c r="X307">
        <v>9.9359075936859824</v>
      </c>
      <c r="Y307">
        <v>22.069307402113949</v>
      </c>
      <c r="Z307">
        <v>35.848844465472681</v>
      </c>
      <c r="AA307">
        <v>57.942944035149353</v>
      </c>
      <c r="AB307">
        <v>69.860490908257646</v>
      </c>
      <c r="AC307">
        <v>74.689481314799764</v>
      </c>
      <c r="AD307">
        <v>66.97662147748882</v>
      </c>
      <c r="AE307">
        <v>65.848242331608404</v>
      </c>
      <c r="AF307">
        <v>12.268780896124779</v>
      </c>
      <c r="AG307">
        <v>11.83241396281419</v>
      </c>
      <c r="AH307">
        <v>11.199124388199671</v>
      </c>
      <c r="AI307">
        <v>10.847534815609725</v>
      </c>
      <c r="AJ307">
        <v>11.824929096529921</v>
      </c>
      <c r="AK307">
        <v>17.703836590867024</v>
      </c>
      <c r="AL307">
        <v>25.516827188309943</v>
      </c>
      <c r="AM307">
        <v>39.628454310182484</v>
      </c>
      <c r="AN307">
        <v>48.618594649826804</v>
      </c>
      <c r="AO307">
        <v>54.418488058597461</v>
      </c>
      <c r="AP307">
        <v>55.157673005968164</v>
      </c>
      <c r="AQ307">
        <v>56.632290505005543</v>
      </c>
      <c r="AR307">
        <v>13.00224310729986</v>
      </c>
      <c r="AS307">
        <v>12.630390291482051</v>
      </c>
      <c r="AT307">
        <v>12.12537830883903</v>
      </c>
      <c r="AU307">
        <v>11.954109445489539</v>
      </c>
      <c r="AV307">
        <v>13.25466221857724</v>
      </c>
      <c r="AW307">
        <v>19.653106947092255</v>
      </c>
      <c r="AX307">
        <v>27.875153601571444</v>
      </c>
      <c r="AY307">
        <v>42.589323499657439</v>
      </c>
      <c r="AZ307">
        <v>51.99677387687958</v>
      </c>
      <c r="BA307">
        <v>58.197954566627033</v>
      </c>
      <c r="BB307">
        <v>59.25048573213347</v>
      </c>
      <c r="BC307">
        <v>60.442819063439082</v>
      </c>
      <c r="BD307">
        <v>3200</v>
      </c>
      <c r="BE307">
        <v>3200</v>
      </c>
      <c r="BF307">
        <v>3200</v>
      </c>
      <c r="BG307">
        <v>3200</v>
      </c>
      <c r="BH307">
        <v>2464</v>
      </c>
      <c r="BI307">
        <v>2464</v>
      </c>
      <c r="BJ307" t="s">
        <v>65</v>
      </c>
      <c r="BK307" t="s">
        <v>65</v>
      </c>
      <c r="BL307">
        <v>33.669899999999998</v>
      </c>
      <c r="BM307">
        <v>200</v>
      </c>
    </row>
    <row r="308" spans="1:65" x14ac:dyDescent="0.25">
      <c r="A308">
        <v>546</v>
      </c>
      <c r="B308">
        <v>25.106126323364773</v>
      </c>
      <c r="C308">
        <v>16.248227678256484</v>
      </c>
      <c r="D308">
        <v>7.7469884052855376</v>
      </c>
      <c r="E308">
        <v>-0.11718800521455519</v>
      </c>
      <c r="F308">
        <v>-7.3792353515279849</v>
      </c>
      <c r="G308">
        <v>-14.072413888872731</v>
      </c>
      <c r="H308">
        <v>-20.2283855470059</v>
      </c>
      <c r="I308">
        <v>-47.472033971476606</v>
      </c>
      <c r="J308">
        <v>-61.533549902065175</v>
      </c>
      <c r="K308">
        <v>-67.07809444922583</v>
      </c>
      <c r="L308">
        <v>-63.113086539803128</v>
      </c>
      <c r="M308">
        <v>-50.517789838594311</v>
      </c>
      <c r="N308">
        <v>-36.74095372045452</v>
      </c>
      <c r="O308">
        <v>-16.232253699330553</v>
      </c>
      <c r="P308">
        <v>-5.3369768940356863</v>
      </c>
      <c r="Q308">
        <v>-7.6667050060779536</v>
      </c>
      <c r="R308">
        <v>-8.3168546202846283</v>
      </c>
      <c r="S308">
        <v>5.0633577660291751</v>
      </c>
      <c r="T308">
        <v>32.20067149878998</v>
      </c>
      <c r="U308">
        <v>22.849596041851562</v>
      </c>
      <c r="V308">
        <v>5.5502203246576149</v>
      </c>
      <c r="W308">
        <v>-15.756565259900727</v>
      </c>
      <c r="X308">
        <v>-44.73309395214946</v>
      </c>
      <c r="Y308">
        <v>-65.688212228174365</v>
      </c>
      <c r="Z308">
        <v>-61.212784886639298</v>
      </c>
      <c r="AA308">
        <v>-30.832942834019967</v>
      </c>
      <c r="AB308">
        <v>-5.4826181255314408</v>
      </c>
      <c r="AC308">
        <v>11.085891020076385</v>
      </c>
      <c r="AD308">
        <v>9.8637649457745251</v>
      </c>
      <c r="AE308">
        <v>15.715010446551853</v>
      </c>
      <c r="AF308">
        <v>20.894305160485128</v>
      </c>
      <c r="AG308">
        <v>12.086063634034334</v>
      </c>
      <c r="AH308">
        <v>-4.2894153872258256</v>
      </c>
      <c r="AI308">
        <v>-24.652817904643882</v>
      </c>
      <c r="AJ308">
        <v>-52.987426037820505</v>
      </c>
      <c r="AK308">
        <v>-75.717047368056157</v>
      </c>
      <c r="AL308">
        <v>-74.433220350170302</v>
      </c>
      <c r="AM308">
        <v>-49.64649964306556</v>
      </c>
      <c r="AN308">
        <v>-26.539532379660642</v>
      </c>
      <c r="AO308">
        <v>-9.1067111869835848</v>
      </c>
      <c r="AP308">
        <v>-3.0714998469192483</v>
      </c>
      <c r="AQ308">
        <v>6.3884528897014539</v>
      </c>
      <c r="AR308">
        <v>23.576408227317934</v>
      </c>
      <c r="AS308">
        <v>14.860789479663669</v>
      </c>
      <c r="AT308">
        <v>-1.3422181401796101</v>
      </c>
      <c r="AU308">
        <v>-21.49003976028699</v>
      </c>
      <c r="AV308">
        <v>-49.51836957546918</v>
      </c>
      <c r="AW308">
        <v>-71.94567997035648</v>
      </c>
      <c r="AX308">
        <v>-70.594902039989094</v>
      </c>
      <c r="AY308">
        <v>-45.868639908516336</v>
      </c>
      <c r="AZ308">
        <v>-22.787189979107843</v>
      </c>
      <c r="BA308">
        <v>-5.2509195157710025</v>
      </c>
      <c r="BB308">
        <v>0.97145562464200086</v>
      </c>
      <c r="BC308">
        <v>9.8139805855006195</v>
      </c>
      <c r="BD308">
        <v>3200</v>
      </c>
      <c r="BE308">
        <v>3200</v>
      </c>
      <c r="BF308">
        <v>3200</v>
      </c>
      <c r="BG308">
        <v>3200</v>
      </c>
      <c r="BH308">
        <v>2464</v>
      </c>
      <c r="BI308">
        <v>2464</v>
      </c>
      <c r="BJ308" t="s">
        <v>65</v>
      </c>
      <c r="BK308" t="s">
        <v>65</v>
      </c>
      <c r="BL308">
        <v>29.65666842576324</v>
      </c>
      <c r="BM308">
        <v>200</v>
      </c>
    </row>
    <row r="309" spans="1:65" x14ac:dyDescent="0.25">
      <c r="A309">
        <v>547</v>
      </c>
      <c r="B309">
        <v>1.0422928390568797</v>
      </c>
      <c r="C309">
        <v>-6.0378635552742894</v>
      </c>
      <c r="D309">
        <v>-12.821516497201271</v>
      </c>
      <c r="E309">
        <v>-19.085222585157325</v>
      </c>
      <c r="F309">
        <v>-24.857742834921357</v>
      </c>
      <c r="G309">
        <v>-30.166453072871871</v>
      </c>
      <c r="H309">
        <v>-35.037406383845031</v>
      </c>
      <c r="I309">
        <v>-56.377051607844166</v>
      </c>
      <c r="J309">
        <v>-67.049350784010727</v>
      </c>
      <c r="K309">
        <v>-70.830625587728136</v>
      </c>
      <c r="L309">
        <v>-66.353078646116117</v>
      </c>
      <c r="M309">
        <v>-55.126102655275353</v>
      </c>
      <c r="N309">
        <v>-43.154810325493344</v>
      </c>
      <c r="O309">
        <v>-25.334228860353566</v>
      </c>
      <c r="P309">
        <v>-15.019993599682605</v>
      </c>
      <c r="Q309">
        <v>-13.775575822446637</v>
      </c>
      <c r="R309">
        <v>-10.260148864464149</v>
      </c>
      <c r="S309">
        <v>8.3080976982256161</v>
      </c>
      <c r="T309">
        <v>4.3487006295847568</v>
      </c>
      <c r="U309">
        <v>-2.3121896151997308</v>
      </c>
      <c r="V309">
        <v>-14.571175176349149</v>
      </c>
      <c r="W309">
        <v>-29.513921431798469</v>
      </c>
      <c r="X309">
        <v>-49.308267372628059</v>
      </c>
      <c r="Y309">
        <v>-61.770035959790512</v>
      </c>
      <c r="Z309">
        <v>-55.870564806522538</v>
      </c>
      <c r="AA309">
        <v>-29.682827830959589</v>
      </c>
      <c r="AB309">
        <v>-8.7205180555591237</v>
      </c>
      <c r="AC309">
        <v>5.358334635449796</v>
      </c>
      <c r="AD309">
        <v>8.3293457988894986</v>
      </c>
      <c r="AE309">
        <v>17.003254495409696</v>
      </c>
      <c r="AF309">
        <v>13.310615046129016</v>
      </c>
      <c r="AG309">
        <v>5.3927169055158206</v>
      </c>
      <c r="AH309">
        <v>-9.3023163072925019</v>
      </c>
      <c r="AI309">
        <v>-27.515596933940721</v>
      </c>
      <c r="AJ309">
        <v>-52.662757986710538</v>
      </c>
      <c r="AK309">
        <v>-72.200750112232967</v>
      </c>
      <c r="AL309">
        <v>-70.149910703392223</v>
      </c>
      <c r="AM309">
        <v>-46.667614946390472</v>
      </c>
      <c r="AN309">
        <v>-25.470295850481932</v>
      </c>
      <c r="AO309">
        <v>-9.8755920772038852</v>
      </c>
      <c r="AP309">
        <v>-4.1389670409130304</v>
      </c>
      <c r="AQ309">
        <v>6.8607373395762616</v>
      </c>
      <c r="AR309">
        <v>15.198502137979547</v>
      </c>
      <c r="AS309">
        <v>7.302018626177686</v>
      </c>
      <c r="AT309">
        <v>-7.3553795144930962</v>
      </c>
      <c r="AU309">
        <v>-25.527020264271492</v>
      </c>
      <c r="AV309">
        <v>-50.632580387924911</v>
      </c>
      <c r="AW309">
        <v>-70.174103153792345</v>
      </c>
      <c r="AX309">
        <v>-68.196125009640269</v>
      </c>
      <c r="AY309">
        <v>-44.880251427299733</v>
      </c>
      <c r="AZ309">
        <v>-23.780917199431318</v>
      </c>
      <c r="BA309">
        <v>-8.2156501730198261</v>
      </c>
      <c r="BB309">
        <v>-2.5199004882969778</v>
      </c>
      <c r="BC309">
        <v>8.0424837675019401</v>
      </c>
      <c r="BD309">
        <v>3200</v>
      </c>
      <c r="BE309">
        <v>3200</v>
      </c>
      <c r="BF309">
        <v>3200</v>
      </c>
      <c r="BG309">
        <v>3200</v>
      </c>
      <c r="BH309">
        <v>2464</v>
      </c>
      <c r="BI309">
        <v>2464</v>
      </c>
      <c r="BJ309" t="s">
        <v>65</v>
      </c>
      <c r="BK309" t="s">
        <v>65</v>
      </c>
      <c r="BL309">
        <v>30.796035041917953</v>
      </c>
      <c r="BM309">
        <v>200</v>
      </c>
    </row>
    <row r="310" spans="1:65" x14ac:dyDescent="0.25">
      <c r="A310">
        <v>548</v>
      </c>
      <c r="B310">
        <v>-0.70669654184438158</v>
      </c>
      <c r="C310">
        <v>-3.7781048742013823</v>
      </c>
      <c r="D310">
        <v>-6.6830905539673466</v>
      </c>
      <c r="E310">
        <v>-9.3272149063411405</v>
      </c>
      <c r="F310">
        <v>-11.7259480582705</v>
      </c>
      <c r="G310">
        <v>-13.893991579263451</v>
      </c>
      <c r="H310">
        <v>-15.845313676144043</v>
      </c>
      <c r="I310">
        <v>-23.700086092601421</v>
      </c>
      <c r="J310">
        <v>-26.503061690745859</v>
      </c>
      <c r="K310">
        <v>-26.191811191459898</v>
      </c>
      <c r="L310">
        <v>-20.716936106985468</v>
      </c>
      <c r="M310">
        <v>-13.377597486655263</v>
      </c>
      <c r="N310">
        <v>-6.9380297331238934</v>
      </c>
      <c r="O310">
        <v>0.25058417184295467</v>
      </c>
      <c r="P310">
        <v>-0.18916225614291904</v>
      </c>
      <c r="Q310">
        <v>-9.0101582483125693</v>
      </c>
      <c r="R310">
        <v>-13.66249218329528</v>
      </c>
      <c r="S310">
        <v>-10.072019436701622</v>
      </c>
      <c r="T310">
        <v>-1.6838626476116392</v>
      </c>
      <c r="U310">
        <v>-4.6637534897223105</v>
      </c>
      <c r="V310">
        <v>-10.007171115945997</v>
      </c>
      <c r="W310">
        <v>-16.178959294065322</v>
      </c>
      <c r="X310">
        <v>-23.226451416893806</v>
      </c>
      <c r="Y310">
        <v>-23.813878057246036</v>
      </c>
      <c r="Z310">
        <v>-16.233025957567772</v>
      </c>
      <c r="AA310">
        <v>1.8006192240282299</v>
      </c>
      <c r="AB310">
        <v>12.740014523826144</v>
      </c>
      <c r="AC310">
        <v>16.681169872619847</v>
      </c>
      <c r="AD310">
        <v>10.092857841689645</v>
      </c>
      <c r="AE310">
        <v>16.225850829821724</v>
      </c>
      <c r="AF310">
        <v>-2.3339522409428213</v>
      </c>
      <c r="AG310">
        <v>-5.0309799273792759</v>
      </c>
      <c r="AH310">
        <v>-9.9299922427369118</v>
      </c>
      <c r="AI310">
        <v>-15.744507404707036</v>
      </c>
      <c r="AJ310">
        <v>-22.926949088236462</v>
      </c>
      <c r="AK310">
        <v>-25.678812020353131</v>
      </c>
      <c r="AL310">
        <v>-20.974051448870192</v>
      </c>
      <c r="AM310">
        <v>-7.3111837105191073</v>
      </c>
      <c r="AN310">
        <v>2.1499711272975759</v>
      </c>
      <c r="AO310">
        <v>7.0615404763258587</v>
      </c>
      <c r="AP310">
        <v>4.4742459161618839</v>
      </c>
      <c r="AQ310">
        <v>9.5630934410079185</v>
      </c>
      <c r="AR310">
        <v>-0.94348928474166649</v>
      </c>
      <c r="AS310">
        <v>-3.62367343303506</v>
      </c>
      <c r="AT310">
        <v>-8.4931897022668537</v>
      </c>
      <c r="AU310">
        <v>-14.275437842325017</v>
      </c>
      <c r="AV310">
        <v>-21.427589019226076</v>
      </c>
      <c r="AW310">
        <v>-24.200715936755454</v>
      </c>
      <c r="AX310">
        <v>-19.574555241756094</v>
      </c>
      <c r="AY310">
        <v>-6.0910186833436351</v>
      </c>
      <c r="AZ310">
        <v>3.2425378195325565</v>
      </c>
      <c r="BA310">
        <v>8.0626567271011726</v>
      </c>
      <c r="BB310">
        <v>5.3533451654875357</v>
      </c>
      <c r="BC310">
        <v>10.165765510961391</v>
      </c>
      <c r="BD310">
        <v>3200</v>
      </c>
      <c r="BE310">
        <v>3200</v>
      </c>
      <c r="BF310">
        <v>3200</v>
      </c>
      <c r="BG310">
        <v>3200</v>
      </c>
      <c r="BH310">
        <v>2464</v>
      </c>
      <c r="BI310">
        <v>2464</v>
      </c>
      <c r="BJ310" t="s">
        <v>65</v>
      </c>
      <c r="BK310" t="s">
        <v>65</v>
      </c>
      <c r="BL310">
        <v>32.337047743613986</v>
      </c>
      <c r="BM310">
        <v>200</v>
      </c>
    </row>
    <row r="311" spans="1:65" x14ac:dyDescent="0.25">
      <c r="A311">
        <v>549</v>
      </c>
      <c r="B311">
        <v>-4.7028912735531252</v>
      </c>
      <c r="C311">
        <v>-8.5445725563873527</v>
      </c>
      <c r="D311">
        <v>-12.250674144967528</v>
      </c>
      <c r="E311">
        <v>-15.699305320833259</v>
      </c>
      <c r="F311">
        <v>-18.905019008325294</v>
      </c>
      <c r="G311">
        <v>-21.881654395586452</v>
      </c>
      <c r="H311">
        <v>-24.642369472910943</v>
      </c>
      <c r="I311">
        <v>-37.330908011317945</v>
      </c>
      <c r="J311">
        <v>-44.761739425524425</v>
      </c>
      <c r="K311">
        <v>-48.878280406082084</v>
      </c>
      <c r="L311">
        <v>-51.362593723897305</v>
      </c>
      <c r="M311">
        <v>-50.666026139573226</v>
      </c>
      <c r="N311">
        <v>-49.592121788464041</v>
      </c>
      <c r="O311">
        <v>-49.925071316224489</v>
      </c>
      <c r="P311">
        <v>-56.201167736630168</v>
      </c>
      <c r="Q311">
        <v>-67.863448164217289</v>
      </c>
      <c r="R311">
        <v>-72.222153474109575</v>
      </c>
      <c r="S311">
        <v>-65.725219077520791</v>
      </c>
      <c r="T311">
        <v>-5.5176817942495515E-2</v>
      </c>
      <c r="U311">
        <v>-3.9767067982511559</v>
      </c>
      <c r="V311">
        <v>-11.271173811717855</v>
      </c>
      <c r="W311">
        <v>-20.363141190671286</v>
      </c>
      <c r="X311">
        <v>-33.153852863010563</v>
      </c>
      <c r="Y311">
        <v>-44.2781397597454</v>
      </c>
      <c r="Z311">
        <v>-45.802712357751531</v>
      </c>
      <c r="AA311">
        <v>-41.129744358287219</v>
      </c>
      <c r="AB311">
        <v>-38.278490624655966</v>
      </c>
      <c r="AC311">
        <v>-40.242272537680954</v>
      </c>
      <c r="AD311">
        <v>-48.334178546384223</v>
      </c>
      <c r="AE311">
        <v>-38.585401309050653</v>
      </c>
      <c r="AF311">
        <v>-2.7632571394119871</v>
      </c>
      <c r="AG311">
        <v>-6.1422531884721545</v>
      </c>
      <c r="AH311">
        <v>-12.467887628768992</v>
      </c>
      <c r="AI311">
        <v>-20.447254842301046</v>
      </c>
      <c r="AJ311">
        <v>-31.968137382046049</v>
      </c>
      <c r="AK311">
        <v>-42.884287371831967</v>
      </c>
      <c r="AL311">
        <v>-45.340338595812391</v>
      </c>
      <c r="AM311">
        <v>-42.3368614759545</v>
      </c>
      <c r="AN311">
        <v>-39.34109132565505</v>
      </c>
      <c r="AO311">
        <v>-39.154388440093904</v>
      </c>
      <c r="AP311">
        <v>-43.422513039813801</v>
      </c>
      <c r="AQ311">
        <v>-36.588379047907473</v>
      </c>
      <c r="AR311">
        <v>-1.919912953153788</v>
      </c>
      <c r="AS311">
        <v>-5.358049334714468</v>
      </c>
      <c r="AT311">
        <v>-11.79869835509259</v>
      </c>
      <c r="AU311">
        <v>-19.933457719427601</v>
      </c>
      <c r="AV311">
        <v>-31.711924881195653</v>
      </c>
      <c r="AW311">
        <v>-42.970729211611847</v>
      </c>
      <c r="AX311">
        <v>-45.631985265862617</v>
      </c>
      <c r="AY311">
        <v>-42.818383334978328</v>
      </c>
      <c r="AZ311">
        <v>-39.880555574644156</v>
      </c>
      <c r="BA311">
        <v>-39.703493848135537</v>
      </c>
      <c r="BB311">
        <v>-43.975381801054787</v>
      </c>
      <c r="BC311">
        <v>-37.272979973144786</v>
      </c>
      <c r="BD311">
        <v>2827.7374854291202</v>
      </c>
      <c r="BE311">
        <v>2827.7374854291202</v>
      </c>
      <c r="BF311">
        <v>2827.7374854291202</v>
      </c>
      <c r="BG311">
        <v>2827.7374854291202</v>
      </c>
      <c r="BH311">
        <v>2177.3578637804226</v>
      </c>
      <c r="BI311">
        <v>2177.3578637804226</v>
      </c>
      <c r="BJ311" t="s">
        <v>65</v>
      </c>
      <c r="BK311" t="s">
        <v>65</v>
      </c>
      <c r="BL311">
        <v>28.175654700729396</v>
      </c>
      <c r="BM311">
        <v>200</v>
      </c>
    </row>
    <row r="312" spans="1:65" x14ac:dyDescent="0.25">
      <c r="A312">
        <v>550</v>
      </c>
      <c r="B312">
        <v>-6.5444021946810258</v>
      </c>
      <c r="C312">
        <v>-7.1324050761318452</v>
      </c>
      <c r="D312">
        <v>-7.6823648688170012</v>
      </c>
      <c r="E312">
        <v>-8.1776893635214503</v>
      </c>
      <c r="F312">
        <v>-8.6228358795392008</v>
      </c>
      <c r="G312">
        <v>-9.0220052526217973</v>
      </c>
      <c r="H312">
        <v>-9.3791544718459239</v>
      </c>
      <c r="I312">
        <v>-10.83341827370382</v>
      </c>
      <c r="J312">
        <v>-11.529738148515072</v>
      </c>
      <c r="K312">
        <v>-11.937920474787978</v>
      </c>
      <c r="L312">
        <v>-12.885662684584062</v>
      </c>
      <c r="M312">
        <v>-14.785106146720587</v>
      </c>
      <c r="N312">
        <v>-17.829983680916207</v>
      </c>
      <c r="O312">
        <v>-26.383831450020047</v>
      </c>
      <c r="P312">
        <v>-40.571404483298807</v>
      </c>
      <c r="Q312">
        <v>-56.649527666930915</v>
      </c>
      <c r="R312">
        <v>-61.664839842694022</v>
      </c>
      <c r="S312">
        <v>-55.296766471234214</v>
      </c>
      <c r="T312">
        <v>-11.79948509641933</v>
      </c>
      <c r="U312">
        <v>-11.684121219540863</v>
      </c>
      <c r="V312">
        <v>-11.412083435167823</v>
      </c>
      <c r="W312">
        <v>-10.944490975470719</v>
      </c>
      <c r="X312">
        <v>-9.9288492851425101</v>
      </c>
      <c r="Y312">
        <v>-8.287201066804819</v>
      </c>
      <c r="Z312">
        <v>-7.7127472015347394</v>
      </c>
      <c r="AA312">
        <v>-9.9317809351733004</v>
      </c>
      <c r="AB312">
        <v>-14.917206315603892</v>
      </c>
      <c r="AC312">
        <v>-23.07554424484222</v>
      </c>
      <c r="AD312">
        <v>-32.845237949657644</v>
      </c>
      <c r="AE312">
        <v>-25.615019799743941</v>
      </c>
      <c r="AF312">
        <v>-6.1170657260433554</v>
      </c>
      <c r="AG312">
        <v>-5.8289192902485212</v>
      </c>
      <c r="AH312">
        <v>-5.2802262938250744</v>
      </c>
      <c r="AI312">
        <v>-4.5753884003171823</v>
      </c>
      <c r="AJ312">
        <v>-3.5747836754633502</v>
      </c>
      <c r="AK312">
        <v>-3.0557074427331465</v>
      </c>
      <c r="AL312">
        <v>-4.0691843131206165</v>
      </c>
      <c r="AM312">
        <v>-8.9078040913015055</v>
      </c>
      <c r="AN312">
        <v>-15.172162322098156</v>
      </c>
      <c r="AO312">
        <v>-23.816029963910356</v>
      </c>
      <c r="AP312">
        <v>-35.620031288439158</v>
      </c>
      <c r="AQ312">
        <v>-32.989976143652235</v>
      </c>
      <c r="AR312">
        <v>-5.6200163185889105</v>
      </c>
      <c r="AS312">
        <v>-5.4684301414307388</v>
      </c>
      <c r="AT312">
        <v>-5.1778775400807691</v>
      </c>
      <c r="AU312">
        <v>-4.8046119772601763</v>
      </c>
      <c r="AV312">
        <v>-4.3017169141562617</v>
      </c>
      <c r="AW312">
        <v>-4.31068444814664</v>
      </c>
      <c r="AX312">
        <v>-5.5122548317326769</v>
      </c>
      <c r="AY312">
        <v>-10.349013157619492</v>
      </c>
      <c r="AZ312">
        <v>-16.527648925465584</v>
      </c>
      <c r="BA312">
        <v>-25.130652760756224</v>
      </c>
      <c r="BB312">
        <v>-37.001708726903047</v>
      </c>
      <c r="BC312">
        <v>-34.226263031477203</v>
      </c>
      <c r="BD312">
        <v>2991.3487651348833</v>
      </c>
      <c r="BE312">
        <v>2991.3487651348833</v>
      </c>
      <c r="BF312">
        <v>2991.3487651348833</v>
      </c>
      <c r="BG312">
        <v>2991.3487651348833</v>
      </c>
      <c r="BH312">
        <v>2303.3385491538602</v>
      </c>
      <c r="BI312">
        <v>2303.3385491538602</v>
      </c>
      <c r="BJ312" t="s">
        <v>65</v>
      </c>
      <c r="BK312" t="s">
        <v>65</v>
      </c>
      <c r="BL312">
        <v>30.815794116839424</v>
      </c>
      <c r="BM312">
        <v>200</v>
      </c>
    </row>
    <row r="313" spans="1:65" x14ac:dyDescent="0.25">
      <c r="A313">
        <v>551</v>
      </c>
      <c r="B313">
        <v>-6.2823940962349054</v>
      </c>
      <c r="C313">
        <v>-5.2611780995981405</v>
      </c>
      <c r="D313">
        <v>-4.227552278663893</v>
      </c>
      <c r="E313">
        <v>-3.217837380008262</v>
      </c>
      <c r="F313">
        <v>-2.2326750521937946</v>
      </c>
      <c r="G313">
        <v>-1.2726250654378908</v>
      </c>
      <c r="H313">
        <v>-0.33817026009054507</v>
      </c>
      <c r="I313">
        <v>4.712577466703463</v>
      </c>
      <c r="J313">
        <v>8.6926063688602682</v>
      </c>
      <c r="K313">
        <v>11.757915955659254</v>
      </c>
      <c r="L313">
        <v>15.28211227966883</v>
      </c>
      <c r="M313">
        <v>15.937872363023519</v>
      </c>
      <c r="N313">
        <v>14.502148150180513</v>
      </c>
      <c r="O313">
        <v>8.0703568790679867</v>
      </c>
      <c r="P313">
        <v>-3.7097460966934586</v>
      </c>
      <c r="Q313">
        <v>-17.108493572538311</v>
      </c>
      <c r="R313">
        <v>-21.345445773236285</v>
      </c>
      <c r="S313">
        <v>-16.772684050582395</v>
      </c>
      <c r="T313">
        <v>-5.427243088206926</v>
      </c>
      <c r="U313">
        <v>-4.4010018081254429</v>
      </c>
      <c r="V313">
        <v>-2.3411395704148878</v>
      </c>
      <c r="W313">
        <v>0.58027091119267071</v>
      </c>
      <c r="X313">
        <v>5.7823823749052901</v>
      </c>
      <c r="Y313">
        <v>13.410692310565075</v>
      </c>
      <c r="Z313">
        <v>17.880323355598112</v>
      </c>
      <c r="AA313">
        <v>19.668965459177581</v>
      </c>
      <c r="AB313">
        <v>16.213481532361268</v>
      </c>
      <c r="AC313">
        <v>8.6721314381817134</v>
      </c>
      <c r="AD313">
        <v>-0.45520192663947578</v>
      </c>
      <c r="AE313">
        <v>8.1423291132490245</v>
      </c>
      <c r="AF313">
        <v>-10.221938281023066</v>
      </c>
      <c r="AG313">
        <v>-7.7065771041893996</v>
      </c>
      <c r="AH313">
        <v>-2.8900173098758697</v>
      </c>
      <c r="AI313">
        <v>3.4364169110895348</v>
      </c>
      <c r="AJ313">
        <v>13.333185599313028</v>
      </c>
      <c r="AK313">
        <v>24.765796304210692</v>
      </c>
      <c r="AL313">
        <v>29.437155881031423</v>
      </c>
      <c r="AM313">
        <v>29.174793631447162</v>
      </c>
      <c r="AN313">
        <v>24.654379152759947</v>
      </c>
      <c r="AO313">
        <v>17.847165038260005</v>
      </c>
      <c r="AP313">
        <v>8.8585336163769099</v>
      </c>
      <c r="AQ313">
        <v>9.2462737131173558</v>
      </c>
      <c r="AR313">
        <v>-11.444066965851235</v>
      </c>
      <c r="AS313">
        <v>-9.0613310625490406</v>
      </c>
      <c r="AT313">
        <v>-4.4860066639783316</v>
      </c>
      <c r="AU313">
        <v>1.5532189048812066</v>
      </c>
      <c r="AV313">
        <v>11.091641048855196</v>
      </c>
      <c r="AW313">
        <v>22.366958877040808</v>
      </c>
      <c r="AX313">
        <v>27.23871507575533</v>
      </c>
      <c r="AY313">
        <v>27.577332084884471</v>
      </c>
      <c r="AZ313">
        <v>23.454539805406601</v>
      </c>
      <c r="BA313">
        <v>16.795113011023876</v>
      </c>
      <c r="BB313">
        <v>7.3875377053247977</v>
      </c>
      <c r="BC313">
        <v>7.7393036025536626</v>
      </c>
      <c r="BD313">
        <v>3200</v>
      </c>
      <c r="BE313">
        <v>3200</v>
      </c>
      <c r="BF313">
        <v>3200</v>
      </c>
      <c r="BG313">
        <v>3200</v>
      </c>
      <c r="BH313">
        <v>2464</v>
      </c>
      <c r="BI313">
        <v>2464</v>
      </c>
      <c r="BJ313" t="s">
        <v>65</v>
      </c>
      <c r="BK313" t="s">
        <v>65</v>
      </c>
      <c r="BL313">
        <v>32.804617362214195</v>
      </c>
      <c r="BM313">
        <v>200</v>
      </c>
    </row>
    <row r="314" spans="1:65" x14ac:dyDescent="0.25">
      <c r="A314">
        <v>552</v>
      </c>
      <c r="B314">
        <v>-7.9773175906762415</v>
      </c>
      <c r="C314">
        <v>-4.4796299682198226</v>
      </c>
      <c r="D314">
        <v>-1.0417425690138065</v>
      </c>
      <c r="E314">
        <v>2.2204742051534776</v>
      </c>
      <c r="F314">
        <v>5.3145819173329443</v>
      </c>
      <c r="G314">
        <v>8.2478293873011754</v>
      </c>
      <c r="H314">
        <v>11.027165564458235</v>
      </c>
      <c r="I314">
        <v>24.825407870035441</v>
      </c>
      <c r="J314">
        <v>34.292384519010874</v>
      </c>
      <c r="K314">
        <v>40.790771660501946</v>
      </c>
      <c r="L314">
        <v>47.388971119221303</v>
      </c>
      <c r="M314">
        <v>48.717335663845809</v>
      </c>
      <c r="N314">
        <v>47.264039639194621</v>
      </c>
      <c r="O314">
        <v>41.208196176937484</v>
      </c>
      <c r="P314">
        <v>32.004781550803301</v>
      </c>
      <c r="Q314">
        <v>22.961416608905242</v>
      </c>
      <c r="R314">
        <v>19.448081657799445</v>
      </c>
      <c r="S314">
        <v>18.559840387304543</v>
      </c>
      <c r="T314">
        <v>-13.176301905743134</v>
      </c>
      <c r="U314">
        <v>-8.7672122954417926</v>
      </c>
      <c r="V314">
        <v>-0.39178116029485455</v>
      </c>
      <c r="W314">
        <v>10.457488018846966</v>
      </c>
      <c r="X314">
        <v>26.99693982546783</v>
      </c>
      <c r="Y314">
        <v>45.010370710948379</v>
      </c>
      <c r="Z314">
        <v>51.708059164174983</v>
      </c>
      <c r="AA314">
        <v>51.029774969430854</v>
      </c>
      <c r="AB314">
        <v>46.054590616844969</v>
      </c>
      <c r="AC314">
        <v>40.8494344673245</v>
      </c>
      <c r="AD314">
        <v>40.121056043770018</v>
      </c>
      <c r="AE314">
        <v>43.179988396450447</v>
      </c>
      <c r="AF314">
        <v>-8.2804777033392014</v>
      </c>
      <c r="AG314">
        <v>-3.7651613462887785</v>
      </c>
      <c r="AH314">
        <v>4.8197775188083689</v>
      </c>
      <c r="AI314">
        <v>15.95973264705855</v>
      </c>
      <c r="AJ314">
        <v>33.009125475721646</v>
      </c>
      <c r="AK314">
        <v>51.85377114873414</v>
      </c>
      <c r="AL314">
        <v>59.144394172426018</v>
      </c>
      <c r="AM314">
        <v>59.34063687258552</v>
      </c>
      <c r="AN314">
        <v>54.74124894597643</v>
      </c>
      <c r="AO314">
        <v>49.397285476765198</v>
      </c>
      <c r="AP314">
        <v>44.97923524929795</v>
      </c>
      <c r="AQ314">
        <v>42.939040085787497</v>
      </c>
      <c r="AR314">
        <v>-10.13589933829731</v>
      </c>
      <c r="AS314">
        <v>-5.6772052714062351</v>
      </c>
      <c r="AT314">
        <v>2.8082310406455506</v>
      </c>
      <c r="AU314">
        <v>13.838404073122785</v>
      </c>
      <c r="AV314">
        <v>30.780972341611644</v>
      </c>
      <c r="AW314">
        <v>49.685873809607315</v>
      </c>
      <c r="AX314">
        <v>57.202001844175591</v>
      </c>
      <c r="AY314">
        <v>57.883192126847447</v>
      </c>
      <c r="AZ314">
        <v>53.588079925249929</v>
      </c>
      <c r="BA314">
        <v>48.384874412102164</v>
      </c>
      <c r="BB314">
        <v>43.803139923507814</v>
      </c>
      <c r="BC314">
        <v>41.822655787738043</v>
      </c>
      <c r="BD314">
        <v>3200</v>
      </c>
      <c r="BE314">
        <v>3200</v>
      </c>
      <c r="BF314">
        <v>3200</v>
      </c>
      <c r="BG314">
        <v>3200</v>
      </c>
      <c r="BH314">
        <v>2464</v>
      </c>
      <c r="BI314">
        <v>2464</v>
      </c>
      <c r="BJ314" t="s">
        <v>65</v>
      </c>
      <c r="BK314" t="s">
        <v>65</v>
      </c>
      <c r="BL314">
        <v>33.669899999999998</v>
      </c>
      <c r="BM314">
        <v>200</v>
      </c>
    </row>
    <row r="315" spans="1:65" x14ac:dyDescent="0.25">
      <c r="A315">
        <v>553</v>
      </c>
      <c r="B315">
        <v>-1.0456340064276399</v>
      </c>
      <c r="C315">
        <v>-0.95593369581419008</v>
      </c>
      <c r="D315">
        <v>-0.83542712766039584</v>
      </c>
      <c r="E315">
        <v>-0.68928860763282918</v>
      </c>
      <c r="F315">
        <v>-0.51995129561679954</v>
      </c>
      <c r="G315">
        <v>-0.32970787096735232</v>
      </c>
      <c r="H315">
        <v>-0.12071741162106298</v>
      </c>
      <c r="I315">
        <v>1.4212454893930415</v>
      </c>
      <c r="J315">
        <v>3.1811440990694995</v>
      </c>
      <c r="K315">
        <v>4.9595629563547323</v>
      </c>
      <c r="L315">
        <v>7.9827521650711191</v>
      </c>
      <c r="M315">
        <v>9.8934814359422081</v>
      </c>
      <c r="N315">
        <v>10.624688368906579</v>
      </c>
      <c r="O315">
        <v>9.2803621660784295</v>
      </c>
      <c r="P315">
        <v>3.6853641235762984</v>
      </c>
      <c r="Q315">
        <v>-6.0734467083864434</v>
      </c>
      <c r="R315">
        <v>-12.457427685994006</v>
      </c>
      <c r="S315">
        <v>-17.97867746459389</v>
      </c>
      <c r="T315">
        <v>-3.9535605606479116</v>
      </c>
      <c r="U315">
        <v>-3.6331294733438213</v>
      </c>
      <c r="V315">
        <v>-2.9996128240591946</v>
      </c>
      <c r="W315">
        <v>-2.119315060785318</v>
      </c>
      <c r="X315">
        <v>-0.58365869093419953</v>
      </c>
      <c r="Y315">
        <v>1.7127661704496173</v>
      </c>
      <c r="Z315">
        <v>3.3090919687698421</v>
      </c>
      <c r="AA315">
        <v>5.1804114556999039</v>
      </c>
      <c r="AB315">
        <v>6.1183697888207709</v>
      </c>
      <c r="AC315">
        <v>6.8487733417121888</v>
      </c>
      <c r="AD315">
        <v>8.6140929286492725</v>
      </c>
      <c r="AE315">
        <v>10.641529928302127</v>
      </c>
      <c r="AF315">
        <v>-15.350734791264101</v>
      </c>
      <c r="AG315">
        <v>-14.429175898625843</v>
      </c>
      <c r="AH315">
        <v>-12.643290379382375</v>
      </c>
      <c r="AI315">
        <v>-10.246156865294301</v>
      </c>
      <c r="AJ315">
        <v>-6.3265108727947332</v>
      </c>
      <c r="AK315">
        <v>-1.2392217207096019</v>
      </c>
      <c r="AL315">
        <v>1.549315160295911</v>
      </c>
      <c r="AM315">
        <v>3.5159612583556683</v>
      </c>
      <c r="AN315">
        <v>3.4823601980234904</v>
      </c>
      <c r="AO315">
        <v>2.618670858906408</v>
      </c>
      <c r="AP315">
        <v>1.485786507337064</v>
      </c>
      <c r="AQ315">
        <v>2.4123959043485104</v>
      </c>
      <c r="AR315">
        <v>-12.895673684889253</v>
      </c>
      <c r="AS315">
        <v>-12.05086445532244</v>
      </c>
      <c r="AT315">
        <v>-10.407119162867199</v>
      </c>
      <c r="AU315">
        <v>-8.1854598487061949</v>
      </c>
      <c r="AV315">
        <v>-4.5060096467733342</v>
      </c>
      <c r="AW315">
        <v>0.40171372889821755</v>
      </c>
      <c r="AX315">
        <v>3.2137648882928085</v>
      </c>
      <c r="AY315">
        <v>5.3929513380330389</v>
      </c>
      <c r="AZ315">
        <v>5.5258644882365955</v>
      </c>
      <c r="BA315">
        <v>4.7278597132607842</v>
      </c>
      <c r="BB315">
        <v>3.32518557891244</v>
      </c>
      <c r="BC315">
        <v>4.082172283843347</v>
      </c>
      <c r="BD315">
        <v>3200</v>
      </c>
      <c r="BE315">
        <v>3200</v>
      </c>
      <c r="BF315">
        <v>3200</v>
      </c>
      <c r="BG315">
        <v>3200</v>
      </c>
      <c r="BH315">
        <v>2464</v>
      </c>
      <c r="BI315">
        <v>2464</v>
      </c>
      <c r="BJ315" t="s">
        <v>65</v>
      </c>
      <c r="BK315" t="s">
        <v>65</v>
      </c>
      <c r="BL315">
        <v>31.316297998721666</v>
      </c>
      <c r="BM315">
        <v>200</v>
      </c>
    </row>
    <row r="316" spans="1:65" x14ac:dyDescent="0.25">
      <c r="A316">
        <v>554</v>
      </c>
      <c r="B316">
        <v>-10.149139738488966</v>
      </c>
      <c r="C316">
        <v>-15.852341459980934</v>
      </c>
      <c r="D316">
        <v>-21.342482229916651</v>
      </c>
      <c r="E316">
        <v>-26.437892059944375</v>
      </c>
      <c r="F316">
        <v>-31.159716351460421</v>
      </c>
      <c r="G316">
        <v>-35.528100442881254</v>
      </c>
      <c r="H316">
        <v>-39.562234238364468</v>
      </c>
      <c r="I316">
        <v>-57.712407867227881</v>
      </c>
      <c r="J316">
        <v>-67.567515341966953</v>
      </c>
      <c r="K316">
        <v>-71.977713824663141</v>
      </c>
      <c r="L316">
        <v>-70.924607129076961</v>
      </c>
      <c r="M316">
        <v>-63.817379634503247</v>
      </c>
      <c r="N316">
        <v>-55.388685290800076</v>
      </c>
      <c r="O316">
        <v>-41.775489735064383</v>
      </c>
      <c r="P316">
        <v>-32.791647715772477</v>
      </c>
      <c r="Q316">
        <v>-31.723076453186103</v>
      </c>
      <c r="R316">
        <v>-31.696174871516934</v>
      </c>
      <c r="S316">
        <v>-25.19654899415913</v>
      </c>
      <c r="T316">
        <v>-9.4183430712958121</v>
      </c>
      <c r="U316">
        <v>-14.988784984058881</v>
      </c>
      <c r="V316">
        <v>-25.382548228431723</v>
      </c>
      <c r="W316">
        <v>-38.398291766684395</v>
      </c>
      <c r="X316">
        <v>-56.804912232729514</v>
      </c>
      <c r="Y316">
        <v>-72.513712197316693</v>
      </c>
      <c r="Z316">
        <v>-73.131724208125263</v>
      </c>
      <c r="AA316">
        <v>-59.257116876248979</v>
      </c>
      <c r="AB316">
        <v>-45.138204812120719</v>
      </c>
      <c r="AC316">
        <v>-33.376893641271224</v>
      </c>
      <c r="AD316">
        <v>-25.861772858552857</v>
      </c>
      <c r="AE316">
        <v>-19.402313796749656</v>
      </c>
      <c r="AF316">
        <v>-21.543975357335917</v>
      </c>
      <c r="AG316">
        <v>-27.56679551480158</v>
      </c>
      <c r="AH316">
        <v>-38.733340913600784</v>
      </c>
      <c r="AI316">
        <v>-52.547424464140029</v>
      </c>
      <c r="AJ316">
        <v>-71.544824386003782</v>
      </c>
      <c r="AK316">
        <v>-86.160593157663811</v>
      </c>
      <c r="AL316">
        <v>-84.431094874150332</v>
      </c>
      <c r="AM316">
        <v>-66.693388670401902</v>
      </c>
      <c r="AN316">
        <v>-51.141503125268045</v>
      </c>
      <c r="AO316">
        <v>-40.425052044311578</v>
      </c>
      <c r="AP316">
        <v>-38.180440662296881</v>
      </c>
      <c r="AQ316">
        <v>-29.100781738995511</v>
      </c>
      <c r="AR316">
        <v>-17.981006640466966</v>
      </c>
      <c r="AS316">
        <v>-24.109734489831531</v>
      </c>
      <c r="AT316">
        <v>-35.474892102743546</v>
      </c>
      <c r="AU316">
        <v>-49.540281971030105</v>
      </c>
      <c r="AV316">
        <v>-68.902626764449494</v>
      </c>
      <c r="AW316">
        <v>-83.854664711283107</v>
      </c>
      <c r="AX316">
        <v>-82.205545204214573</v>
      </c>
      <c r="AY316">
        <v>-64.391323092503583</v>
      </c>
      <c r="AZ316">
        <v>-48.76546047319335</v>
      </c>
      <c r="BA316">
        <v>-38.064327097007272</v>
      </c>
      <c r="BB316">
        <v>-36.085653753333624</v>
      </c>
      <c r="BC316">
        <v>-27.134399903540398</v>
      </c>
      <c r="BD316">
        <v>3200</v>
      </c>
      <c r="BE316">
        <v>3200</v>
      </c>
      <c r="BF316">
        <v>3200</v>
      </c>
      <c r="BG316">
        <v>3200</v>
      </c>
      <c r="BH316">
        <v>2464</v>
      </c>
      <c r="BI316">
        <v>2464</v>
      </c>
      <c r="BJ316" t="s">
        <v>65</v>
      </c>
      <c r="BK316" t="s">
        <v>65</v>
      </c>
      <c r="BL316">
        <v>29.147265904530794</v>
      </c>
      <c r="BM316">
        <v>200</v>
      </c>
    </row>
    <row r="317" spans="1:65" x14ac:dyDescent="0.25">
      <c r="A317">
        <v>555</v>
      </c>
      <c r="B317">
        <v>-59.192099488564878</v>
      </c>
      <c r="C317">
        <v>-63.992270890670461</v>
      </c>
      <c r="D317">
        <v>-68.549299946849544</v>
      </c>
      <c r="E317">
        <v>-72.713718344986219</v>
      </c>
      <c r="F317">
        <v>-76.507655922543009</v>
      </c>
      <c r="G317">
        <v>-79.952173493812381</v>
      </c>
      <c r="H317">
        <v>-83.067311052975256</v>
      </c>
      <c r="I317">
        <v>-95.845975668669837</v>
      </c>
      <c r="J317">
        <v>-100.78611768958561</v>
      </c>
      <c r="K317">
        <v>-100.62287342031406</v>
      </c>
      <c r="L317">
        <v>-91.757600056992658</v>
      </c>
      <c r="M317">
        <v>-78.608029514879334</v>
      </c>
      <c r="N317">
        <v>-65.7138583594068</v>
      </c>
      <c r="O317">
        <v>-46.763883239242453</v>
      </c>
      <c r="P317">
        <v>-34.974243298718164</v>
      </c>
      <c r="Q317">
        <v>-33.695143432544015</v>
      </c>
      <c r="R317">
        <v>-33.922070848578926</v>
      </c>
      <c r="S317">
        <v>-26.598120857379005</v>
      </c>
      <c r="T317">
        <v>-65.33388428485415</v>
      </c>
      <c r="U317">
        <v>-69.100000318394123</v>
      </c>
      <c r="V317">
        <v>-75.918639134036908</v>
      </c>
      <c r="W317">
        <v>-83.951110634275068</v>
      </c>
      <c r="X317">
        <v>-93.633791871841723</v>
      </c>
      <c r="Y317">
        <v>-96.281420265621747</v>
      </c>
      <c r="Z317">
        <v>-88.000409451628457</v>
      </c>
      <c r="AA317">
        <v>-64.546894678140745</v>
      </c>
      <c r="AB317">
        <v>-47.004821087152372</v>
      </c>
      <c r="AC317">
        <v>-34.621442525623536</v>
      </c>
      <c r="AD317">
        <v>-28.536174560431782</v>
      </c>
      <c r="AE317">
        <v>-19.996534990822585</v>
      </c>
      <c r="AF317">
        <v>-55.211636501883845</v>
      </c>
      <c r="AG317">
        <v>-61.48776326333892</v>
      </c>
      <c r="AH317">
        <v>-73.001698196078252</v>
      </c>
      <c r="AI317">
        <v>-86.946523422260114</v>
      </c>
      <c r="AJ317">
        <v>-105.12040792656985</v>
      </c>
      <c r="AK317">
        <v>-115.67491026457593</v>
      </c>
      <c r="AL317">
        <v>-108.68130916442097</v>
      </c>
      <c r="AM317">
        <v>-81.740799828470344</v>
      </c>
      <c r="AN317">
        <v>-60.654841974089322</v>
      </c>
      <c r="AO317">
        <v>-46.747627107801073</v>
      </c>
      <c r="AP317">
        <v>-44.278554985338822</v>
      </c>
      <c r="AQ317">
        <v>-32.835869104149495</v>
      </c>
      <c r="AR317">
        <v>-50.491217246797575</v>
      </c>
      <c r="AS317">
        <v>-56.821350433905323</v>
      </c>
      <c r="AT317">
        <v>-68.440871949419602</v>
      </c>
      <c r="AU317">
        <v>-82.529771410609939</v>
      </c>
      <c r="AV317">
        <v>-100.9475903053832</v>
      </c>
      <c r="AW317">
        <v>-111.83677220729389</v>
      </c>
      <c r="AX317">
        <v>-105.08175917691074</v>
      </c>
      <c r="AY317">
        <v>-78.462931301576774</v>
      </c>
      <c r="AZ317">
        <v>-57.589874232813131</v>
      </c>
      <c r="BA317">
        <v>-43.89141531966213</v>
      </c>
      <c r="BB317">
        <v>-41.767641783692703</v>
      </c>
      <c r="BC317">
        <v>-30.652133436912742</v>
      </c>
      <c r="BD317">
        <v>3200</v>
      </c>
      <c r="BE317">
        <v>3200</v>
      </c>
      <c r="BF317">
        <v>3200</v>
      </c>
      <c r="BG317">
        <v>3200</v>
      </c>
      <c r="BH317">
        <v>2464</v>
      </c>
      <c r="BI317">
        <v>2464</v>
      </c>
      <c r="BJ317" t="s">
        <v>65</v>
      </c>
      <c r="BK317" t="s">
        <v>65</v>
      </c>
      <c r="BL317">
        <v>30.826153105608284</v>
      </c>
      <c r="BM317">
        <v>200</v>
      </c>
    </row>
    <row r="318" spans="1:65" x14ac:dyDescent="0.25">
      <c r="A318">
        <v>556</v>
      </c>
      <c r="B318">
        <v>-67.718725256850661</v>
      </c>
      <c r="C318">
        <v>-70.889791739041669</v>
      </c>
      <c r="D318">
        <v>-73.880932604738391</v>
      </c>
      <c r="E318">
        <v>-76.59431364780724</v>
      </c>
      <c r="F318">
        <v>-79.045742048708817</v>
      </c>
      <c r="G318">
        <v>-81.250260965693911</v>
      </c>
      <c r="H318">
        <v>-83.222183963625838</v>
      </c>
      <c r="I318">
        <v>-90.886840749880335</v>
      </c>
      <c r="J318">
        <v>-93.080448052875226</v>
      </c>
      <c r="K318">
        <v>-91.712343096102401</v>
      </c>
      <c r="L318">
        <v>-83.161951656242138</v>
      </c>
      <c r="M318">
        <v>-71.908535497261923</v>
      </c>
      <c r="N318">
        <v>-61.165282313377681</v>
      </c>
      <c r="O318">
        <v>-45.432160240600481</v>
      </c>
      <c r="P318">
        <v>-35.447245294672882</v>
      </c>
      <c r="Q318">
        <v>-34.756140365191435</v>
      </c>
      <c r="R318">
        <v>-36.755477579839685</v>
      </c>
      <c r="S318">
        <v>-36.123193450013844</v>
      </c>
      <c r="T318">
        <v>-80.048958155628867</v>
      </c>
      <c r="U318">
        <v>-81.892125339225743</v>
      </c>
      <c r="V318">
        <v>-85.117986196222674</v>
      </c>
      <c r="W318">
        <v>-88.637897877653188</v>
      </c>
      <c r="X318">
        <v>-91.883658288940296</v>
      </c>
      <c r="Y318">
        <v>-88.790500957913949</v>
      </c>
      <c r="Z318">
        <v>-79.835387762949438</v>
      </c>
      <c r="AA318">
        <v>-59.939758677955737</v>
      </c>
      <c r="AB318">
        <v>-46.030055645920612</v>
      </c>
      <c r="AC318">
        <v>-36.365738125392831</v>
      </c>
      <c r="AD318">
        <v>-33.249332574525617</v>
      </c>
      <c r="AE318">
        <v>-30.381139728176549</v>
      </c>
      <c r="AF318">
        <v>-74.506376438601976</v>
      </c>
      <c r="AG318">
        <v>-78.17655932969771</v>
      </c>
      <c r="AH318">
        <v>-84.827226311454226</v>
      </c>
      <c r="AI318">
        <v>-92.677929624025197</v>
      </c>
      <c r="AJ318">
        <v>-102.20908908157064</v>
      </c>
      <c r="AK318">
        <v>-105.21410633776668</v>
      </c>
      <c r="AL318">
        <v>-97.622211785478868</v>
      </c>
      <c r="AM318">
        <v>-76.081799683437382</v>
      </c>
      <c r="AN318">
        <v>-60.227965354765907</v>
      </c>
      <c r="AO318">
        <v>-49.800379118545116</v>
      </c>
      <c r="AP318">
        <v>-47.022232121247256</v>
      </c>
      <c r="AQ318">
        <v>-38.171006223659333</v>
      </c>
      <c r="AR318">
        <v>-70.550667501734878</v>
      </c>
      <c r="AS318">
        <v>-74.214831103284439</v>
      </c>
      <c r="AT318">
        <v>-80.858579660655806</v>
      </c>
      <c r="AU318">
        <v>-88.711126840618249</v>
      </c>
      <c r="AV318">
        <v>-98.279913303454293</v>
      </c>
      <c r="AW318">
        <v>-101.42616346994184</v>
      </c>
      <c r="AX318">
        <v>-94.025627916772066</v>
      </c>
      <c r="AY318">
        <v>-72.850303896599655</v>
      </c>
      <c r="AZ318">
        <v>-57.257895288314351</v>
      </c>
      <c r="BA318">
        <v>-47.054044373227228</v>
      </c>
      <c r="BB318">
        <v>-44.650220131765423</v>
      </c>
      <c r="BC318">
        <v>-36.310994637527088</v>
      </c>
      <c r="BD318">
        <v>3200</v>
      </c>
      <c r="BE318">
        <v>3200</v>
      </c>
      <c r="BF318">
        <v>3200</v>
      </c>
      <c r="BG318">
        <v>3200</v>
      </c>
      <c r="BH318">
        <v>2464</v>
      </c>
      <c r="BI318">
        <v>2464</v>
      </c>
      <c r="BJ318" t="s">
        <v>65</v>
      </c>
      <c r="BK318" t="s">
        <v>65</v>
      </c>
      <c r="BL318">
        <v>31.528686428692893</v>
      </c>
      <c r="BM318">
        <v>200</v>
      </c>
    </row>
    <row r="319" spans="1:65" x14ac:dyDescent="0.25">
      <c r="A319">
        <v>557</v>
      </c>
      <c r="B319">
        <v>-81.493658050292083</v>
      </c>
      <c r="C319">
        <v>-81.620180806237713</v>
      </c>
      <c r="D319">
        <v>-81.677976747681143</v>
      </c>
      <c r="E319">
        <v>-81.666348440975895</v>
      </c>
      <c r="F319">
        <v>-81.590004721033736</v>
      </c>
      <c r="G319">
        <v>-81.453413395118844</v>
      </c>
      <c r="H319">
        <v>-81.260812382418393</v>
      </c>
      <c r="I319">
        <v>-79.139946873076312</v>
      </c>
      <c r="J319">
        <v>-75.947432211130561</v>
      </c>
      <c r="K319">
        <v>-72.09227313941399</v>
      </c>
      <c r="L319">
        <v>-63.840757346741718</v>
      </c>
      <c r="M319">
        <v>-56.138401038976525</v>
      </c>
      <c r="N319">
        <v>-49.675418899086075</v>
      </c>
      <c r="O319">
        <v>-40.82543085786677</v>
      </c>
      <c r="P319">
        <v>-35.103154422418058</v>
      </c>
      <c r="Q319">
        <v>-33.943779304585753</v>
      </c>
      <c r="R319">
        <v>-34.716243874086395</v>
      </c>
      <c r="S319">
        <v>-35.165840367287757</v>
      </c>
      <c r="T319">
        <v>-84.855980516479462</v>
      </c>
      <c r="U319">
        <v>-85.257370338476278</v>
      </c>
      <c r="V319">
        <v>-85.770406450201634</v>
      </c>
      <c r="W319">
        <v>-85.838307558334236</v>
      </c>
      <c r="X319">
        <v>-84.021641664025026</v>
      </c>
      <c r="Y319">
        <v>-76.010110737253569</v>
      </c>
      <c r="Z319">
        <v>-65.995454443773568</v>
      </c>
      <c r="AA319">
        <v>-48.276608155516897</v>
      </c>
      <c r="AB319">
        <v>-37.26730577470444</v>
      </c>
      <c r="AC319">
        <v>-30.322386387642357</v>
      </c>
      <c r="AD319">
        <v>-29.374958466913888</v>
      </c>
      <c r="AE319">
        <v>-27.909862724818172</v>
      </c>
      <c r="AF319">
        <v>-84.850724456773563</v>
      </c>
      <c r="AG319">
        <v>-85.532730166405329</v>
      </c>
      <c r="AH319">
        <v>-86.587037529369738</v>
      </c>
      <c r="AI319">
        <v>-87.377692470296878</v>
      </c>
      <c r="AJ319">
        <v>-86.743948245578196</v>
      </c>
      <c r="AK319">
        <v>-80.387818544656767</v>
      </c>
      <c r="AL319">
        <v>-71.400960146257191</v>
      </c>
      <c r="AM319">
        <v>-55.135834667831979</v>
      </c>
      <c r="AN319">
        <v>-45.101737327874062</v>
      </c>
      <c r="AO319">
        <v>-39.132882215663706</v>
      </c>
      <c r="AP319">
        <v>-37.712252531030344</v>
      </c>
      <c r="AQ319">
        <v>-32.082395311666403</v>
      </c>
      <c r="AR319">
        <v>-81.47445062850835</v>
      </c>
      <c r="AS319">
        <v>-82.246389304336702</v>
      </c>
      <c r="AT319">
        <v>-83.478102460772078</v>
      </c>
      <c r="AU319">
        <v>-84.514136819561173</v>
      </c>
      <c r="AV319">
        <v>-84.303718819042288</v>
      </c>
      <c r="AW319">
        <v>-78.559078120883669</v>
      </c>
      <c r="AX319">
        <v>-69.970038860614892</v>
      </c>
      <c r="AY319">
        <v>-54.092082696747674</v>
      </c>
      <c r="AZ319">
        <v>-44.152207812877961</v>
      </c>
      <c r="BA319">
        <v>-38.123672034552982</v>
      </c>
      <c r="BB319">
        <v>-36.503970933946178</v>
      </c>
      <c r="BC319">
        <v>-31.057223999923984</v>
      </c>
      <c r="BD319">
        <v>3200</v>
      </c>
      <c r="BE319">
        <v>3200</v>
      </c>
      <c r="BF319">
        <v>3200</v>
      </c>
      <c r="BG319">
        <v>3200</v>
      </c>
      <c r="BH319">
        <v>2464</v>
      </c>
      <c r="BI319">
        <v>2464</v>
      </c>
      <c r="BJ319" t="s">
        <v>65</v>
      </c>
      <c r="BK319" t="s">
        <v>65</v>
      </c>
      <c r="BL319">
        <v>31.766069077595976</v>
      </c>
      <c r="BM319">
        <v>200</v>
      </c>
    </row>
    <row r="320" spans="1:65" x14ac:dyDescent="0.25">
      <c r="A320">
        <v>558</v>
      </c>
      <c r="B320">
        <v>-114.24843497336117</v>
      </c>
      <c r="C320">
        <v>-111.56859787745988</v>
      </c>
      <c r="D320">
        <v>-108.78652274244699</v>
      </c>
      <c r="E320">
        <v>-105.999081925174</v>
      </c>
      <c r="F320">
        <v>-103.21064720249882</v>
      </c>
      <c r="G320">
        <v>-100.42529272524924</v>
      </c>
      <c r="H320">
        <v>-97.646810408405813</v>
      </c>
      <c r="I320">
        <v>-81.300573760538342</v>
      </c>
      <c r="J320">
        <v>-66.2214930879516</v>
      </c>
      <c r="K320">
        <v>-52.351810903330659</v>
      </c>
      <c r="L320">
        <v>-29.204655620268387</v>
      </c>
      <c r="M320">
        <v>-12.151816212671932</v>
      </c>
      <c r="N320">
        <v>-0.44250182472997668</v>
      </c>
      <c r="O320">
        <v>11.19839269959018</v>
      </c>
      <c r="P320">
        <v>12.964608274363895</v>
      </c>
      <c r="Q320">
        <v>6.7972103396345132</v>
      </c>
      <c r="R320">
        <v>4.598192458359768</v>
      </c>
      <c r="S320">
        <v>11.20075108180324</v>
      </c>
      <c r="T320">
        <v>-121.75021279160727</v>
      </c>
      <c r="U320">
        <v>-118.32997594442091</v>
      </c>
      <c r="V320">
        <v>-111.38578183647552</v>
      </c>
      <c r="W320">
        <v>-101.32091607079036</v>
      </c>
      <c r="X320">
        <v>-82.535838135478599</v>
      </c>
      <c r="Y320">
        <v>-51.158445413464484</v>
      </c>
      <c r="Z320">
        <v>-26.982780388682023</v>
      </c>
      <c r="AA320">
        <v>3.5708908921585487</v>
      </c>
      <c r="AB320">
        <v>17.936941862801774</v>
      </c>
      <c r="AC320">
        <v>24.45268825777551</v>
      </c>
      <c r="AD320">
        <v>22.409264512897874</v>
      </c>
      <c r="AE320">
        <v>25.384208140455666</v>
      </c>
      <c r="AF320">
        <v>-108.48461023089691</v>
      </c>
      <c r="AG320">
        <v>-105.81756197073803</v>
      </c>
      <c r="AH320">
        <v>-100.39082538301717</v>
      </c>
      <c r="AI320">
        <v>-92.497568870040936</v>
      </c>
      <c r="AJ320">
        <v>-77.67683271163888</v>
      </c>
      <c r="AK320">
        <v>-52.642768714980562</v>
      </c>
      <c r="AL320">
        <v>-32.969836845178349</v>
      </c>
      <c r="AM320">
        <v>-7.3209311306823492</v>
      </c>
      <c r="AN320">
        <v>5.6210949260875749</v>
      </c>
      <c r="AO320">
        <v>12.726419324331633</v>
      </c>
      <c r="AP320">
        <v>13.958421831565261</v>
      </c>
      <c r="AQ320">
        <v>17.506984119957934</v>
      </c>
      <c r="AR320">
        <v>-109.38578092277926</v>
      </c>
      <c r="AS320">
        <v>-106.75254525309624</v>
      </c>
      <c r="AT320">
        <v>-101.38460274635986</v>
      </c>
      <c r="AU320">
        <v>-93.554636173967779</v>
      </c>
      <c r="AV320">
        <v>-78.789773324074375</v>
      </c>
      <c r="AW320">
        <v>-53.697869808430433</v>
      </c>
      <c r="AX320">
        <v>-33.874142819531848</v>
      </c>
      <c r="AY320">
        <v>-7.9334313121538074</v>
      </c>
      <c r="AZ320">
        <v>5.1615321680342081</v>
      </c>
      <c r="BA320">
        <v>12.284314556033349</v>
      </c>
      <c r="BB320">
        <v>13.180326889513442</v>
      </c>
      <c r="BC320">
        <v>16.520212629245606</v>
      </c>
      <c r="BD320">
        <v>3200</v>
      </c>
      <c r="BE320">
        <v>3200</v>
      </c>
      <c r="BF320">
        <v>3200</v>
      </c>
      <c r="BG320">
        <v>3200</v>
      </c>
      <c r="BH320">
        <v>2464</v>
      </c>
      <c r="BI320">
        <v>2464</v>
      </c>
      <c r="BJ320" t="s">
        <v>65</v>
      </c>
      <c r="BK320" t="s">
        <v>65</v>
      </c>
      <c r="BL320">
        <v>33.669899999999998</v>
      </c>
      <c r="BM320">
        <v>200</v>
      </c>
    </row>
    <row r="321" spans="1:65" x14ac:dyDescent="0.25">
      <c r="A321">
        <v>559</v>
      </c>
      <c r="B321">
        <v>-114.95138137881868</v>
      </c>
      <c r="C321">
        <v>-108.94867292651999</v>
      </c>
      <c r="D321">
        <v>-102.96554814153455</v>
      </c>
      <c r="E321">
        <v>-97.204574929307668</v>
      </c>
      <c r="F321">
        <v>-91.657705123616537</v>
      </c>
      <c r="G321">
        <v>-86.317188294996186</v>
      </c>
      <c r="H321">
        <v>-81.175560355805985</v>
      </c>
      <c r="I321">
        <v>-54.117880270513652</v>
      </c>
      <c r="J321">
        <v>-33.11224839558917</v>
      </c>
      <c r="K321">
        <v>-16.379597120058655</v>
      </c>
      <c r="L321">
        <v>7.039269738329593</v>
      </c>
      <c r="M321">
        <v>21.167498111771753</v>
      </c>
      <c r="N321">
        <v>29.376225690132124</v>
      </c>
      <c r="O321">
        <v>35.992458472143831</v>
      </c>
      <c r="P321">
        <v>36.132453201345378</v>
      </c>
      <c r="Q321">
        <v>32.608679464177087</v>
      </c>
      <c r="R321">
        <v>31.217438158918366</v>
      </c>
      <c r="S321">
        <v>32.860897725169941</v>
      </c>
      <c r="T321">
        <v>-126.33695595031743</v>
      </c>
      <c r="U321">
        <v>-119.13732148395584</v>
      </c>
      <c r="V321">
        <v>-105.09612108483942</v>
      </c>
      <c r="W321">
        <v>-86.034467398761052</v>
      </c>
      <c r="X321">
        <v>-54.164224363759985</v>
      </c>
      <c r="Y321">
        <v>-10.535915717855351</v>
      </c>
      <c r="Z321">
        <v>15.836304372193396</v>
      </c>
      <c r="AA321">
        <v>40.091298496389427</v>
      </c>
      <c r="AB321">
        <v>46.920021547788082</v>
      </c>
      <c r="AC321">
        <v>47.023236713237203</v>
      </c>
      <c r="AD321">
        <v>42.801130462690807</v>
      </c>
      <c r="AE321">
        <v>45.38036844471592</v>
      </c>
      <c r="AF321">
        <v>-98.466224168064912</v>
      </c>
      <c r="AG321">
        <v>-92.728720205351621</v>
      </c>
      <c r="AH321">
        <v>-81.507213541282056</v>
      </c>
      <c r="AI321">
        <v>-66.197375359330167</v>
      </c>
      <c r="AJ321">
        <v>-40.355392756661232</v>
      </c>
      <c r="AK321">
        <v>-4.18713992332051</v>
      </c>
      <c r="AL321">
        <v>18.535483283604673</v>
      </c>
      <c r="AM321">
        <v>41.139406778639419</v>
      </c>
      <c r="AN321">
        <v>49.018802725336876</v>
      </c>
      <c r="AO321">
        <v>51.141343736067284</v>
      </c>
      <c r="AP321">
        <v>47.562342211320555</v>
      </c>
      <c r="AQ321">
        <v>47.088320549798084</v>
      </c>
      <c r="AR321">
        <v>-102.92978338129407</v>
      </c>
      <c r="AS321">
        <v>-97.126260226146997</v>
      </c>
      <c r="AT321">
        <v>-85.772383499670909</v>
      </c>
      <c r="AU321">
        <v>-70.274405647964201</v>
      </c>
      <c r="AV321">
        <v>-44.091842246452714</v>
      </c>
      <c r="AW321">
        <v>-7.3882101414017578</v>
      </c>
      <c r="AX321">
        <v>15.725004217689506</v>
      </c>
      <c r="AY321">
        <v>38.801885289907744</v>
      </c>
      <c r="AZ321">
        <v>46.90355227363996</v>
      </c>
      <c r="BA321">
        <v>49.136310884126679</v>
      </c>
      <c r="BB321">
        <v>45.499236007216645</v>
      </c>
      <c r="BC321">
        <v>44.938175876560599</v>
      </c>
      <c r="BD321">
        <v>3200</v>
      </c>
      <c r="BE321">
        <v>3200</v>
      </c>
      <c r="BF321">
        <v>3200</v>
      </c>
      <c r="BG321">
        <v>3200</v>
      </c>
      <c r="BH321">
        <v>2464</v>
      </c>
      <c r="BI321">
        <v>2464</v>
      </c>
      <c r="BJ321" t="s">
        <v>65</v>
      </c>
      <c r="BK321" t="s">
        <v>65</v>
      </c>
      <c r="BL321">
        <v>33.669899999999998</v>
      </c>
      <c r="BM321">
        <v>200</v>
      </c>
    </row>
    <row r="322" spans="1:65" x14ac:dyDescent="0.25">
      <c r="A322">
        <v>560</v>
      </c>
      <c r="B322">
        <v>-106.3745308254323</v>
      </c>
      <c r="C322">
        <v>-98.461067559042178</v>
      </c>
      <c r="D322">
        <v>-90.696481920636529</v>
      </c>
      <c r="E322">
        <v>-83.340982771779835</v>
      </c>
      <c r="F322">
        <v>-76.375406575246714</v>
      </c>
      <c r="G322">
        <v>-69.781436131413358</v>
      </c>
      <c r="H322">
        <v>-63.541564188119636</v>
      </c>
      <c r="I322">
        <v>-32.65157237023454</v>
      </c>
      <c r="J322">
        <v>-11.41520353188416</v>
      </c>
      <c r="K322">
        <v>3.3538906860927642</v>
      </c>
      <c r="L322">
        <v>19.548368450508015</v>
      </c>
      <c r="M322">
        <v>25.390915719674322</v>
      </c>
      <c r="N322">
        <v>26.243144660571051</v>
      </c>
      <c r="O322">
        <v>23.104799608829815</v>
      </c>
      <c r="P322">
        <v>18.833194808549337</v>
      </c>
      <c r="Q322">
        <v>18.203492739123845</v>
      </c>
      <c r="R322">
        <v>19.836499089705555</v>
      </c>
      <c r="S322">
        <v>21.663854640046956</v>
      </c>
      <c r="T322">
        <v>-111.64068471758929</v>
      </c>
      <c r="U322">
        <v>-103.38013544041826</v>
      </c>
      <c r="V322">
        <v>-87.546049137552615</v>
      </c>
      <c r="W322">
        <v>-66.691349090708911</v>
      </c>
      <c r="X322">
        <v>-33.775615822976697</v>
      </c>
      <c r="Y322">
        <v>5.7440788251281187</v>
      </c>
      <c r="Z322">
        <v>24.718316299911017</v>
      </c>
      <c r="AA322">
        <v>34.851188817846058</v>
      </c>
      <c r="AB322">
        <v>33.15856135394715</v>
      </c>
      <c r="AC322">
        <v>29.077838118067646</v>
      </c>
      <c r="AD322">
        <v>27.991532272860013</v>
      </c>
      <c r="AE322">
        <v>29.335604129025196</v>
      </c>
      <c r="AF322">
        <v>-82.284700174005096</v>
      </c>
      <c r="AG322">
        <v>-75.456915673748696</v>
      </c>
      <c r="AH322">
        <v>-62.398921242184066</v>
      </c>
      <c r="AI322">
        <v>-45.267876944338305</v>
      </c>
      <c r="AJ322">
        <v>-18.423625156002778</v>
      </c>
      <c r="AK322">
        <v>13.361331150325007</v>
      </c>
      <c r="AL322">
        <v>28.328474410553653</v>
      </c>
      <c r="AM322">
        <v>36.340445289868363</v>
      </c>
      <c r="AN322">
        <v>35.662790666883204</v>
      </c>
      <c r="AO322">
        <v>34.124263374158275</v>
      </c>
      <c r="AP322">
        <v>36.211155580251692</v>
      </c>
      <c r="AQ322">
        <v>35.519743641676541</v>
      </c>
      <c r="AR322">
        <v>-85.957505093181183</v>
      </c>
      <c r="AS322">
        <v>-79.010127715507451</v>
      </c>
      <c r="AT322">
        <v>-65.720467196858991</v>
      </c>
      <c r="AU322">
        <v>-48.278548815358299</v>
      </c>
      <c r="AV322">
        <v>-20.925441196043767</v>
      </c>
      <c r="AW322">
        <v>11.517462555856659</v>
      </c>
      <c r="AX322">
        <v>26.855435636313278</v>
      </c>
      <c r="AY322">
        <v>35.178221390810144</v>
      </c>
      <c r="AZ322">
        <v>34.575428671977242</v>
      </c>
      <c r="BA322">
        <v>33.025303341209444</v>
      </c>
      <c r="BB322">
        <v>34.953507923725788</v>
      </c>
      <c r="BC322">
        <v>34.102552040991</v>
      </c>
      <c r="BD322">
        <v>3200</v>
      </c>
      <c r="BE322">
        <v>3200</v>
      </c>
      <c r="BF322">
        <v>3200</v>
      </c>
      <c r="BG322">
        <v>3200</v>
      </c>
      <c r="BH322">
        <v>2464</v>
      </c>
      <c r="BI322">
        <v>2464</v>
      </c>
      <c r="BJ322" t="s">
        <v>65</v>
      </c>
      <c r="BK322" t="s">
        <v>65</v>
      </c>
      <c r="BL322">
        <v>33.669899999999998</v>
      </c>
      <c r="BM322">
        <v>200</v>
      </c>
    </row>
    <row r="323" spans="1:65" x14ac:dyDescent="0.25">
      <c r="A323">
        <v>561</v>
      </c>
      <c r="B323">
        <v>-52.535956449068223</v>
      </c>
      <c r="C323">
        <v>-46.787911347755468</v>
      </c>
      <c r="D323">
        <v>-41.160767043331298</v>
      </c>
      <c r="E323">
        <v>-35.842669778018909</v>
      </c>
      <c r="F323">
        <v>-30.818671577836561</v>
      </c>
      <c r="G323">
        <v>-26.0744967181422</v>
      </c>
      <c r="H323">
        <v>-21.596512517382955</v>
      </c>
      <c r="I323">
        <v>0.37059495835024825</v>
      </c>
      <c r="J323">
        <v>15.17774856479727</v>
      </c>
      <c r="K323">
        <v>25.26484273485438</v>
      </c>
      <c r="L323">
        <v>35.891313485735473</v>
      </c>
      <c r="M323">
        <v>39.373201010454714</v>
      </c>
      <c r="N323">
        <v>39.657778757180779</v>
      </c>
      <c r="O323">
        <v>37.783892896831944</v>
      </c>
      <c r="P323">
        <v>36.764962478606087</v>
      </c>
      <c r="Q323">
        <v>40.213593283591479</v>
      </c>
      <c r="R323">
        <v>44.202973380296704</v>
      </c>
      <c r="S323">
        <v>48.565434641698182</v>
      </c>
      <c r="T323">
        <v>-56.551277099105775</v>
      </c>
      <c r="U323">
        <v>-50.544746635597726</v>
      </c>
      <c r="V323">
        <v>-39.112605477588588</v>
      </c>
      <c r="W323">
        <v>-24.243130881688792</v>
      </c>
      <c r="X323">
        <v>-1.335230759252487</v>
      </c>
      <c r="Y323">
        <v>24.646617027094671</v>
      </c>
      <c r="Z323">
        <v>35.889205765570892</v>
      </c>
      <c r="AA323">
        <v>40.408580487129932</v>
      </c>
      <c r="AB323">
        <v>39.203260399085437</v>
      </c>
      <c r="AC323">
        <v>38.805730499158194</v>
      </c>
      <c r="AD323">
        <v>43.833389245786847</v>
      </c>
      <c r="AE323">
        <v>43.209772046075358</v>
      </c>
      <c r="AF323">
        <v>-42.341604703316769</v>
      </c>
      <c r="AG323">
        <v>-36.935243755777044</v>
      </c>
      <c r="AH323">
        <v>-26.658628853785324</v>
      </c>
      <c r="AI323">
        <v>-13.322639662300197</v>
      </c>
      <c r="AJ323">
        <v>7.131444747287552</v>
      </c>
      <c r="AK323">
        <v>30.123073201452634</v>
      </c>
      <c r="AL323">
        <v>39.867601662214241</v>
      </c>
      <c r="AM323">
        <v>43.639943712643557</v>
      </c>
      <c r="AN323">
        <v>42.702761213482262</v>
      </c>
      <c r="AO323">
        <v>43.006479798958082</v>
      </c>
      <c r="AP323">
        <v>49.298120477190565</v>
      </c>
      <c r="AQ323">
        <v>48.386782047454282</v>
      </c>
      <c r="AR323">
        <v>-47.218535657424582</v>
      </c>
      <c r="AS323">
        <v>-41.614854130660042</v>
      </c>
      <c r="AT323">
        <v>-30.962728009593167</v>
      </c>
      <c r="AU323">
        <v>-17.138400353016447</v>
      </c>
      <c r="AV323">
        <v>4.0679491744424752</v>
      </c>
      <c r="AW323">
        <v>27.906204973286442</v>
      </c>
      <c r="AX323">
        <v>38.017583865319821</v>
      </c>
      <c r="AY323">
        <v>41.953224334275802</v>
      </c>
      <c r="AZ323">
        <v>41.001634733124348</v>
      </c>
      <c r="BA323">
        <v>41.325084449338121</v>
      </c>
      <c r="BB323">
        <v>47.759737991469876</v>
      </c>
      <c r="BC323">
        <v>46.679315566055259</v>
      </c>
      <c r="BD323">
        <v>3200</v>
      </c>
      <c r="BE323">
        <v>3200</v>
      </c>
      <c r="BF323">
        <v>3200</v>
      </c>
      <c r="BG323">
        <v>3200</v>
      </c>
      <c r="BH323">
        <v>2464</v>
      </c>
      <c r="BI323">
        <v>2464</v>
      </c>
      <c r="BJ323" t="s">
        <v>65</v>
      </c>
      <c r="BK323" t="s">
        <v>65</v>
      </c>
      <c r="BL323">
        <v>33.669899999999998</v>
      </c>
      <c r="BM323">
        <v>200</v>
      </c>
    </row>
    <row r="324" spans="1:65" x14ac:dyDescent="0.25">
      <c r="A324">
        <v>562</v>
      </c>
      <c r="B324">
        <v>-38.560821297457316</v>
      </c>
      <c r="C324">
        <v>-39.352414405271553</v>
      </c>
      <c r="D324">
        <v>-40.131707769232932</v>
      </c>
      <c r="E324">
        <v>-40.871601863925882</v>
      </c>
      <c r="F324">
        <v>-41.572966522081188</v>
      </c>
      <c r="G324">
        <v>-42.236663200183393</v>
      </c>
      <c r="H324">
        <v>-42.863544533855091</v>
      </c>
      <c r="I324">
        <v>-45.898252056599638</v>
      </c>
      <c r="J324">
        <v>-47.79386629007336</v>
      </c>
      <c r="K324">
        <v>-48.745916051158019</v>
      </c>
      <c r="L324">
        <v>-48.359718280900843</v>
      </c>
      <c r="M324">
        <v>-45.732528765531178</v>
      </c>
      <c r="N324">
        <v>-41.657824193556785</v>
      </c>
      <c r="O324">
        <v>-31.432984426938841</v>
      </c>
      <c r="P324">
        <v>-15.782277677092033</v>
      </c>
      <c r="Q324">
        <v>3.9111723559370759</v>
      </c>
      <c r="R324">
        <v>15.884475725500765</v>
      </c>
      <c r="S324">
        <v>27.760073788136093</v>
      </c>
      <c r="T324">
        <v>-28.32643709922894</v>
      </c>
      <c r="U324">
        <v>-30.212550798714155</v>
      </c>
      <c r="V324">
        <v>-33.772479442486862</v>
      </c>
      <c r="W324">
        <v>-38.316524913600752</v>
      </c>
      <c r="X324">
        <v>-44.950692945360004</v>
      </c>
      <c r="Y324">
        <v>-50.840714896476719</v>
      </c>
      <c r="Z324">
        <v>-50.630152590366713</v>
      </c>
      <c r="AA324">
        <v>-41.552776658652164</v>
      </c>
      <c r="AB324">
        <v>-29.420794892755787</v>
      </c>
      <c r="AC324">
        <v>-13.524010370843802</v>
      </c>
      <c r="AD324">
        <v>10.935629079711559</v>
      </c>
      <c r="AE324">
        <v>16.945263861325444</v>
      </c>
      <c r="AF324">
        <v>-17.514857443924477</v>
      </c>
      <c r="AG324">
        <v>-20.802218745848769</v>
      </c>
      <c r="AH324">
        <v>-26.95471859402415</v>
      </c>
      <c r="AI324">
        <v>-34.695506436459368</v>
      </c>
      <c r="AJ324">
        <v>-45.706898719282719</v>
      </c>
      <c r="AK324">
        <v>-55.008525357501597</v>
      </c>
      <c r="AL324">
        <v>-54.597480728215409</v>
      </c>
      <c r="AM324">
        <v>-42.588310498057091</v>
      </c>
      <c r="AN324">
        <v>-28.498486930385418</v>
      </c>
      <c r="AO324">
        <v>-12.561137113288392</v>
      </c>
      <c r="AP324">
        <v>8.6089743863659169</v>
      </c>
      <c r="AQ324">
        <v>16.127596181870903</v>
      </c>
      <c r="AR324">
        <v>-18.575332571931988</v>
      </c>
      <c r="AS324">
        <v>-21.848431901367178</v>
      </c>
      <c r="AT324">
        <v>-27.976023345355344</v>
      </c>
      <c r="AU324">
        <v>-35.689809825613786</v>
      </c>
      <c r="AV324">
        <v>-46.67721821134122</v>
      </c>
      <c r="AW324">
        <v>-56.004552371003918</v>
      </c>
      <c r="AX324">
        <v>-55.670882772779798</v>
      </c>
      <c r="AY324">
        <v>-43.840524137669746</v>
      </c>
      <c r="AZ324">
        <v>-29.880973498524511</v>
      </c>
      <c r="BA324">
        <v>-14.025607533185088</v>
      </c>
      <c r="BB324">
        <v>7.2677846666586303</v>
      </c>
      <c r="BC324">
        <v>14.960890276827232</v>
      </c>
      <c r="BD324">
        <v>3200</v>
      </c>
      <c r="BE324">
        <v>3200</v>
      </c>
      <c r="BF324">
        <v>3200</v>
      </c>
      <c r="BG324">
        <v>3200</v>
      </c>
      <c r="BH324">
        <v>2464</v>
      </c>
      <c r="BI324">
        <v>2464</v>
      </c>
      <c r="BJ324" t="s">
        <v>65</v>
      </c>
      <c r="BK324" t="s">
        <v>65</v>
      </c>
      <c r="BL324">
        <v>30.316011025626892</v>
      </c>
      <c r="BM324">
        <v>200</v>
      </c>
    </row>
    <row r="325" spans="1:65" x14ac:dyDescent="0.25">
      <c r="A325">
        <v>563</v>
      </c>
      <c r="B325">
        <v>-27.707564860798286</v>
      </c>
      <c r="C325">
        <v>-27.766039843232573</v>
      </c>
      <c r="D325">
        <v>-27.807751645445787</v>
      </c>
      <c r="E325">
        <v>-27.830577924807809</v>
      </c>
      <c r="F325">
        <v>-27.83474863984836</v>
      </c>
      <c r="G325">
        <v>-27.820507761634193</v>
      </c>
      <c r="H325">
        <v>-27.78811198633921</v>
      </c>
      <c r="I325">
        <v>-27.228170976235159</v>
      </c>
      <c r="J325">
        <v>-26.124488685357118</v>
      </c>
      <c r="K325">
        <v>-24.514434077885923</v>
      </c>
      <c r="L325">
        <v>-20.109626234466603</v>
      </c>
      <c r="M325">
        <v>-14.598748454124621</v>
      </c>
      <c r="N325">
        <v>-8.4788236526488898</v>
      </c>
      <c r="O325">
        <v>4.1138089190626701</v>
      </c>
      <c r="P325">
        <v>20.821818288310062</v>
      </c>
      <c r="Q325">
        <v>39.614163370271307</v>
      </c>
      <c r="R325">
        <v>49.855936021002826</v>
      </c>
      <c r="S325">
        <v>58.585384829244191</v>
      </c>
      <c r="T325">
        <v>-28.372274171650503</v>
      </c>
      <c r="U325">
        <v>-27.749498874879638</v>
      </c>
      <c r="V325">
        <v>-26.581172944287605</v>
      </c>
      <c r="W325">
        <v>-25.084677792667417</v>
      </c>
      <c r="X325">
        <v>-22.747738146849244</v>
      </c>
      <c r="Y325">
        <v>-19.352412597728254</v>
      </c>
      <c r="Z325">
        <v>-16.003775010868178</v>
      </c>
      <c r="AA325">
        <v>-7.112568070934203</v>
      </c>
      <c r="AB325">
        <v>3.9607775730390178</v>
      </c>
      <c r="AC325">
        <v>20.288254396143291</v>
      </c>
      <c r="AD325">
        <v>48.11198785532968</v>
      </c>
      <c r="AE325">
        <v>52.264865383513865</v>
      </c>
      <c r="AF325">
        <v>-9.9865401294977474</v>
      </c>
      <c r="AG325">
        <v>-11.982333680236948</v>
      </c>
      <c r="AH325">
        <v>-15.679893305560396</v>
      </c>
      <c r="AI325">
        <v>-20.23513461225139</v>
      </c>
      <c r="AJ325">
        <v>-26.361128714143359</v>
      </c>
      <c r="AK325">
        <v>-30.114003658536678</v>
      </c>
      <c r="AL325">
        <v>-27.360353560731756</v>
      </c>
      <c r="AM325">
        <v>-14.518588701812121</v>
      </c>
      <c r="AN325">
        <v>-0.77955455361176929</v>
      </c>
      <c r="AO325">
        <v>15.033504335706105</v>
      </c>
      <c r="AP325">
        <v>37.293133838654995</v>
      </c>
      <c r="AQ325">
        <v>44.567382287138621</v>
      </c>
      <c r="AR325">
        <v>-13.376667763040778</v>
      </c>
      <c r="AS325">
        <v>-15.076370295076178</v>
      </c>
      <c r="AT325">
        <v>-18.21500341296148</v>
      </c>
      <c r="AU325">
        <v>-22.054668046738932</v>
      </c>
      <c r="AV325">
        <v>-27.117023028695868</v>
      </c>
      <c r="AW325">
        <v>-29.790462865509003</v>
      </c>
      <c r="AX325">
        <v>-26.741741802015806</v>
      </c>
      <c r="AY325">
        <v>-14.213668964946601</v>
      </c>
      <c r="AZ325">
        <v>-0.98692489800975003</v>
      </c>
      <c r="BA325">
        <v>14.345116755252185</v>
      </c>
      <c r="BB325">
        <v>36.379186189723498</v>
      </c>
      <c r="BC325">
        <v>43.591352741743222</v>
      </c>
      <c r="BD325">
        <v>3200</v>
      </c>
      <c r="BE325">
        <v>3200</v>
      </c>
      <c r="BF325">
        <v>3200</v>
      </c>
      <c r="BG325">
        <v>3200</v>
      </c>
      <c r="BH325">
        <v>2464</v>
      </c>
      <c r="BI325">
        <v>2464</v>
      </c>
      <c r="BJ325" t="s">
        <v>65</v>
      </c>
      <c r="BK325" t="s">
        <v>65</v>
      </c>
      <c r="BL325">
        <v>33.076958816251469</v>
      </c>
      <c r="BM325">
        <v>200</v>
      </c>
    </row>
    <row r="326" spans="1:65" x14ac:dyDescent="0.25">
      <c r="A326">
        <v>564</v>
      </c>
      <c r="B326">
        <v>5.9332687112849394</v>
      </c>
      <c r="C326">
        <v>2.463608915386009</v>
      </c>
      <c r="D326">
        <v>-0.98302292407662084</v>
      </c>
      <c r="E326">
        <v>-4.2890423497588674</v>
      </c>
      <c r="F326">
        <v>-7.4588425718613571</v>
      </c>
      <c r="G326">
        <v>-10.496685546118739</v>
      </c>
      <c r="H326">
        <v>-13.406705980222796</v>
      </c>
      <c r="I326">
        <v>-28.399017143806507</v>
      </c>
      <c r="J326">
        <v>-39.477324298473789</v>
      </c>
      <c r="K326">
        <v>-47.649911532975203</v>
      </c>
      <c r="L326">
        <v>-57.040948313467517</v>
      </c>
      <c r="M326">
        <v>-59.838254278515095</v>
      </c>
      <c r="N326">
        <v>-58.41196924496618</v>
      </c>
      <c r="O326">
        <v>-49.035111041465591</v>
      </c>
      <c r="P326">
        <v>-30.945505093965611</v>
      </c>
      <c r="Q326">
        <v>-8.108755413537768</v>
      </c>
      <c r="R326">
        <v>3.9327525576857147</v>
      </c>
      <c r="S326">
        <v>12.190423992704119</v>
      </c>
      <c r="T326">
        <v>7.5217848010909751</v>
      </c>
      <c r="U326">
        <v>4.3274099472093148</v>
      </c>
      <c r="V326">
        <v>-1.9356778551309073</v>
      </c>
      <c r="W326">
        <v>-10.499158393895286</v>
      </c>
      <c r="X326">
        <v>-24.905370623476003</v>
      </c>
      <c r="Y326">
        <v>-44.341975475183645</v>
      </c>
      <c r="Z326">
        <v>-54.849408752694792</v>
      </c>
      <c r="AA326">
        <v>-58.860375791782715</v>
      </c>
      <c r="AB326">
        <v>-51.672776013031928</v>
      </c>
      <c r="AC326">
        <v>-35.725877741350843</v>
      </c>
      <c r="AD326">
        <v>-4.7939444283653927</v>
      </c>
      <c r="AE326">
        <v>-7.0687176283376618E-2</v>
      </c>
      <c r="AF326">
        <v>11.075810998242771</v>
      </c>
      <c r="AG326">
        <v>5.7163847188681363</v>
      </c>
      <c r="AH326">
        <v>-4.4761363711241788</v>
      </c>
      <c r="AI326">
        <v>-17.701059730538539</v>
      </c>
      <c r="AJ326">
        <v>-37.892681238181069</v>
      </c>
      <c r="AK326">
        <v>-59.930668265670491</v>
      </c>
      <c r="AL326">
        <v>-67.485711422165281</v>
      </c>
      <c r="AM326">
        <v>-63.490357325386263</v>
      </c>
      <c r="AN326">
        <v>-52.400604055241573</v>
      </c>
      <c r="AO326">
        <v>-37.592864441065615</v>
      </c>
      <c r="AP326">
        <v>-14.411556119796817</v>
      </c>
      <c r="AQ326">
        <v>-3.8087486382180207</v>
      </c>
      <c r="AR326">
        <v>13.579453069594988</v>
      </c>
      <c r="AS326">
        <v>8.3330642157226915</v>
      </c>
      <c r="AT326">
        <v>-1.6620271853742818</v>
      </c>
      <c r="AU326">
        <v>-14.672454333230222</v>
      </c>
      <c r="AV326">
        <v>-34.669093637175465</v>
      </c>
      <c r="AW326">
        <v>-56.889381872489153</v>
      </c>
      <c r="AX326">
        <v>-64.989275879552665</v>
      </c>
      <c r="AY326">
        <v>-62.178254520022094</v>
      </c>
      <c r="AZ326">
        <v>-51.882259239479957</v>
      </c>
      <c r="BA326">
        <v>-37.545891790812249</v>
      </c>
      <c r="BB326">
        <v>-14.229789554424457</v>
      </c>
      <c r="BC326">
        <v>-3.7213198939525101</v>
      </c>
      <c r="BD326">
        <v>3200</v>
      </c>
      <c r="BE326">
        <v>3200</v>
      </c>
      <c r="BF326">
        <v>3200</v>
      </c>
      <c r="BG326">
        <v>3200</v>
      </c>
      <c r="BH326">
        <v>2464</v>
      </c>
      <c r="BI326">
        <v>2464</v>
      </c>
      <c r="BJ326" t="s">
        <v>65</v>
      </c>
      <c r="BK326" t="s">
        <v>65</v>
      </c>
      <c r="BL326">
        <v>29.446546605289463</v>
      </c>
      <c r="BM326">
        <v>200</v>
      </c>
    </row>
    <row r="327" spans="1:65" x14ac:dyDescent="0.25">
      <c r="A327">
        <v>565</v>
      </c>
      <c r="B327">
        <v>6.6577092455248623</v>
      </c>
      <c r="C327">
        <v>4.8511196739886575</v>
      </c>
      <c r="D327">
        <v>3.0272047438747314</v>
      </c>
      <c r="E327">
        <v>1.2491250988844183</v>
      </c>
      <c r="F327">
        <v>-0.4830824798630895</v>
      </c>
      <c r="G327">
        <v>-2.1694438974084047</v>
      </c>
      <c r="H327">
        <v>-3.8100434712479148</v>
      </c>
      <c r="I327">
        <v>-12.703746135264426</v>
      </c>
      <c r="J327">
        <v>-19.866393388642962</v>
      </c>
      <c r="K327">
        <v>-25.628861600833982</v>
      </c>
      <c r="L327">
        <v>-33.281618760506134</v>
      </c>
      <c r="M327">
        <v>-36.726430905281539</v>
      </c>
      <c r="N327">
        <v>-37.061478917655712</v>
      </c>
      <c r="O327">
        <v>-32.06127532941791</v>
      </c>
      <c r="P327">
        <v>-19.504417055263083</v>
      </c>
      <c r="Q327">
        <v>-2.0855881308330657</v>
      </c>
      <c r="R327">
        <v>6.9577751660795242</v>
      </c>
      <c r="S327">
        <v>11.631535341094651</v>
      </c>
      <c r="T327">
        <v>17.267772774092819</v>
      </c>
      <c r="U327">
        <v>14.530905786659734</v>
      </c>
      <c r="V327">
        <v>9.1788801237937392</v>
      </c>
      <c r="W327">
        <v>1.8917081403416192</v>
      </c>
      <c r="X327">
        <v>-10.285311505476013</v>
      </c>
      <c r="Y327">
        <v>-26.520204360845796</v>
      </c>
      <c r="Z327">
        <v>-35.227387149072527</v>
      </c>
      <c r="AA327">
        <v>-38.784125729660232</v>
      </c>
      <c r="AB327">
        <v>-33.456135958006143</v>
      </c>
      <c r="AC327">
        <v>-21.465688526435684</v>
      </c>
      <c r="AD327">
        <v>2.0080160059916805</v>
      </c>
      <c r="AE327">
        <v>6.1040574167141317</v>
      </c>
      <c r="AF327">
        <v>-2.9984705416000179</v>
      </c>
      <c r="AG327">
        <v>-4.8645175164141463</v>
      </c>
      <c r="AH327">
        <v>-8.5422805010457878</v>
      </c>
      <c r="AI327">
        <v>-13.613393291994901</v>
      </c>
      <c r="AJ327">
        <v>-22.264263848849055</v>
      </c>
      <c r="AK327">
        <v>-34.246407526138981</v>
      </c>
      <c r="AL327">
        <v>-40.889771583683363</v>
      </c>
      <c r="AM327">
        <v>-43.558839964375828</v>
      </c>
      <c r="AN327">
        <v>-38.676548180541467</v>
      </c>
      <c r="AO327">
        <v>-27.215701901614349</v>
      </c>
      <c r="AP327">
        <v>-1.1600188439374326</v>
      </c>
      <c r="AQ327">
        <v>6.6017319962100025</v>
      </c>
      <c r="AR327">
        <v>1.9082441983461069</v>
      </c>
      <c r="AS327">
        <v>-7.1947495090818325E-3</v>
      </c>
      <c r="AT327">
        <v>-3.7903682262228204</v>
      </c>
      <c r="AU327">
        <v>-9.0259028520742888</v>
      </c>
      <c r="AV327">
        <v>-18.018105563997953</v>
      </c>
      <c r="AW327">
        <v>-30.653801144969705</v>
      </c>
      <c r="AX327">
        <v>-37.889127083515845</v>
      </c>
      <c r="AY327">
        <v>-41.456309928271445</v>
      </c>
      <c r="AZ327">
        <v>-37.124863227790165</v>
      </c>
      <c r="BA327">
        <v>-26.068856094998079</v>
      </c>
      <c r="BB327">
        <v>-0.25408222638967359</v>
      </c>
      <c r="BC327">
        <v>7.4726806772025531</v>
      </c>
      <c r="BD327">
        <v>3200</v>
      </c>
      <c r="BE327">
        <v>3200</v>
      </c>
      <c r="BF327">
        <v>3200</v>
      </c>
      <c r="BG327">
        <v>3200</v>
      </c>
      <c r="BH327">
        <v>2464</v>
      </c>
      <c r="BI327">
        <v>2464</v>
      </c>
      <c r="BJ327" t="s">
        <v>65</v>
      </c>
      <c r="BK327" t="s">
        <v>65</v>
      </c>
      <c r="BL327">
        <v>30.734006294653987</v>
      </c>
      <c r="BM327">
        <v>200</v>
      </c>
    </row>
    <row r="328" spans="1:65" x14ac:dyDescent="0.25">
      <c r="A328">
        <v>566</v>
      </c>
      <c r="B328">
        <v>-0.22727117543794306</v>
      </c>
      <c r="C328">
        <v>-3.0705488324006547</v>
      </c>
      <c r="D328">
        <v>-5.8547363322654364</v>
      </c>
      <c r="E328">
        <v>-8.4856106491382892</v>
      </c>
      <c r="F328">
        <v>-10.969471893546995</v>
      </c>
      <c r="G328">
        <v>-13.312371194292085</v>
      </c>
      <c r="H328">
        <v>-15.520120600473476</v>
      </c>
      <c r="I328">
        <v>-26.226135566202043</v>
      </c>
      <c r="J328">
        <v>-33.151798468674109</v>
      </c>
      <c r="K328">
        <v>-37.377515211000983</v>
      </c>
      <c r="L328">
        <v>-39.965466361043639</v>
      </c>
      <c r="M328">
        <v>-37.629884304129781</v>
      </c>
      <c r="N328">
        <v>-32.670052108673545</v>
      </c>
      <c r="O328">
        <v>-19.959159146320378</v>
      </c>
      <c r="P328">
        <v>-1.989403163794659</v>
      </c>
      <c r="Q328">
        <v>17.877604259858153</v>
      </c>
      <c r="R328">
        <v>28.551657425796574</v>
      </c>
      <c r="S328">
        <v>37.993970561668867</v>
      </c>
      <c r="T328">
        <v>1.1172175357002101</v>
      </c>
      <c r="U328">
        <v>-2.0878922573182996</v>
      </c>
      <c r="V328">
        <v>-8.1836140290374164</v>
      </c>
      <c r="W328">
        <v>-16.082727031507606</v>
      </c>
      <c r="X328">
        <v>-28.04499186275601</v>
      </c>
      <c r="Y328">
        <v>-40.340636311287959</v>
      </c>
      <c r="Z328">
        <v>-43.051640865239342</v>
      </c>
      <c r="AA328">
        <v>-34.660191521112964</v>
      </c>
      <c r="AB328">
        <v>-20.667557761307602</v>
      </c>
      <c r="AC328">
        <v>-1.4550270829760681</v>
      </c>
      <c r="AD328">
        <v>29.515759071206336</v>
      </c>
      <c r="AE328">
        <v>38.790144550538074</v>
      </c>
      <c r="AF328">
        <v>-15.256294637027018</v>
      </c>
      <c r="AG328">
        <v>-17.600897583688742</v>
      </c>
      <c r="AH328">
        <v>-22.068381571920121</v>
      </c>
      <c r="AI328">
        <v>-27.874744318965654</v>
      </c>
      <c r="AJ328">
        <v>-36.706671434503654</v>
      </c>
      <c r="AK328">
        <v>-45.852146179322375</v>
      </c>
      <c r="AL328">
        <v>-47.713543949271731</v>
      </c>
      <c r="AM328">
        <v>-40.538199060516298</v>
      </c>
      <c r="AN328">
        <v>-28.38132671283109</v>
      </c>
      <c r="AO328">
        <v>-10.824785578340199</v>
      </c>
      <c r="AP328">
        <v>21.043925162675045</v>
      </c>
      <c r="AQ328">
        <v>32.621060177291938</v>
      </c>
      <c r="AR328">
        <v>-9.0996199764026287</v>
      </c>
      <c r="AS328">
        <v>-11.710241597406092</v>
      </c>
      <c r="AT328">
        <v>-16.687917816890081</v>
      </c>
      <c r="AU328">
        <v>-23.16739842495863</v>
      </c>
      <c r="AV328">
        <v>-33.068342022973439</v>
      </c>
      <c r="AW328">
        <v>-43.531632556787216</v>
      </c>
      <c r="AX328">
        <v>-46.099401671149607</v>
      </c>
      <c r="AY328">
        <v>-39.539735850333059</v>
      </c>
      <c r="AZ328">
        <v>-27.662046751792747</v>
      </c>
      <c r="BA328">
        <v>-10.40533649641559</v>
      </c>
      <c r="BB328">
        <v>21.110849113819206</v>
      </c>
      <c r="BC328">
        <v>33.054668897716731</v>
      </c>
      <c r="BD328">
        <v>3200</v>
      </c>
      <c r="BE328">
        <v>3200</v>
      </c>
      <c r="BF328">
        <v>3200</v>
      </c>
      <c r="BG328">
        <v>3200</v>
      </c>
      <c r="BH328">
        <v>2464</v>
      </c>
      <c r="BI328">
        <v>2464</v>
      </c>
      <c r="BJ328" t="s">
        <v>65</v>
      </c>
      <c r="BK328" t="s">
        <v>65</v>
      </c>
      <c r="BL328">
        <v>31.028856246196362</v>
      </c>
      <c r="BM328">
        <v>200</v>
      </c>
    </row>
    <row r="329" spans="1:65" x14ac:dyDescent="0.25">
      <c r="A329">
        <v>567</v>
      </c>
      <c r="B329">
        <v>-23.84955855196484</v>
      </c>
      <c r="C329">
        <v>-24.825408287863713</v>
      </c>
      <c r="D329">
        <v>-25.767618793064717</v>
      </c>
      <c r="E329">
        <v>-26.644468166787949</v>
      </c>
      <c r="F329">
        <v>-27.458930401275119</v>
      </c>
      <c r="G329">
        <v>-28.213854674337401</v>
      </c>
      <c r="H329">
        <v>-28.9119705054338</v>
      </c>
      <c r="I329">
        <v>-32.046667888764865</v>
      </c>
      <c r="J329">
        <v>-33.684754716673673</v>
      </c>
      <c r="K329">
        <v>-34.25649178298351</v>
      </c>
      <c r="L329">
        <v>-33.250543463639801</v>
      </c>
      <c r="M329">
        <v>-30.621761429235409</v>
      </c>
      <c r="N329">
        <v>-27.310301306550446</v>
      </c>
      <c r="O329">
        <v>-20.534798463527697</v>
      </c>
      <c r="P329">
        <v>-12.461283404293228</v>
      </c>
      <c r="Q329">
        <v>-4.9752216291512603</v>
      </c>
      <c r="R329">
        <v>-1.8047333587898478</v>
      </c>
      <c r="S329">
        <v>-0.15767606661346023</v>
      </c>
      <c r="T329">
        <v>-25.213221431811331</v>
      </c>
      <c r="U329">
        <v>-26.131291920572718</v>
      </c>
      <c r="V329">
        <v>-27.805385517527952</v>
      </c>
      <c r="W329">
        <v>-29.801623713952356</v>
      </c>
      <c r="X329">
        <v>-32.25842385908166</v>
      </c>
      <c r="Y329">
        <v>-32.914886607142705</v>
      </c>
      <c r="Z329">
        <v>-30.449121489158244</v>
      </c>
      <c r="AA329">
        <v>-22.332436256607689</v>
      </c>
      <c r="AB329">
        <v>-14.424358594794379</v>
      </c>
      <c r="AC329">
        <v>-5.618969126895065</v>
      </c>
      <c r="AD329">
        <v>7.6135817656255291</v>
      </c>
      <c r="AE329">
        <v>13.575832194245018</v>
      </c>
      <c r="AF329">
        <v>-36.914007259540234</v>
      </c>
      <c r="AG329">
        <v>-36.996312046316952</v>
      </c>
      <c r="AH329">
        <v>-37.120633436071095</v>
      </c>
      <c r="AI329">
        <v>-37.197943091254324</v>
      </c>
      <c r="AJ329">
        <v>-37.003046315066086</v>
      </c>
      <c r="AK329">
        <v>-35.5716838088168</v>
      </c>
      <c r="AL329">
        <v>-33.119168565384456</v>
      </c>
      <c r="AM329">
        <v>-26.738556507773861</v>
      </c>
      <c r="AN329">
        <v>-19.978597988302358</v>
      </c>
      <c r="AO329">
        <v>-11.046764545387111</v>
      </c>
      <c r="AP329">
        <v>5.7675867398608585</v>
      </c>
      <c r="AQ329">
        <v>12.765723508050552</v>
      </c>
      <c r="AR329">
        <v>-28.283479315555844</v>
      </c>
      <c r="AS329">
        <v>-28.784455545755733</v>
      </c>
      <c r="AT329">
        <v>-29.708469479288873</v>
      </c>
      <c r="AU329">
        <v>-30.832824005620139</v>
      </c>
      <c r="AV329">
        <v>-32.273841104358027</v>
      </c>
      <c r="AW329">
        <v>-32.776085463135963</v>
      </c>
      <c r="AX329">
        <v>-31.251456649938543</v>
      </c>
      <c r="AY329">
        <v>-25.45761449602394</v>
      </c>
      <c r="AZ329">
        <v>-18.813734074758226</v>
      </c>
      <c r="BA329">
        <v>-10.029288416583126</v>
      </c>
      <c r="BB329">
        <v>6.4344805756061385</v>
      </c>
      <c r="BC329">
        <v>13.823034609542622</v>
      </c>
      <c r="BD329">
        <v>3200</v>
      </c>
      <c r="BE329">
        <v>3200</v>
      </c>
      <c r="BF329">
        <v>3200</v>
      </c>
      <c r="BG329">
        <v>3200</v>
      </c>
      <c r="BH329">
        <v>2464</v>
      </c>
      <c r="BI329">
        <v>2464</v>
      </c>
      <c r="BJ329" t="s">
        <v>65</v>
      </c>
      <c r="BK329" t="s">
        <v>65</v>
      </c>
      <c r="BL329">
        <v>30.178072886534864</v>
      </c>
      <c r="BM329">
        <v>200</v>
      </c>
    </row>
    <row r="330" spans="1:65" x14ac:dyDescent="0.25">
      <c r="A330">
        <v>568</v>
      </c>
      <c r="B330">
        <v>-43.574335589660343</v>
      </c>
      <c r="C330">
        <v>-40.670758051365652</v>
      </c>
      <c r="D330">
        <v>-37.838681039381179</v>
      </c>
      <c r="E330">
        <v>-35.172807977386299</v>
      </c>
      <c r="F330">
        <v>-32.665089945412213</v>
      </c>
      <c r="G330">
        <v>-30.307838458633952</v>
      </c>
      <c r="H330">
        <v>-28.093709865971427</v>
      </c>
      <c r="I330">
        <v>-17.443090840211159</v>
      </c>
      <c r="J330">
        <v>-10.606931457382423</v>
      </c>
      <c r="K330">
        <v>-6.3019435234169112</v>
      </c>
      <c r="L330">
        <v>-2.7641292376829467</v>
      </c>
      <c r="M330">
        <v>-2.961037890771359</v>
      </c>
      <c r="N330">
        <v>-4.7408689341946193</v>
      </c>
      <c r="O330">
        <v>-9.1333575835821073</v>
      </c>
      <c r="P330">
        <v>-13.537843288960321</v>
      </c>
      <c r="Q330">
        <v>-15.591342388785803</v>
      </c>
      <c r="R330">
        <v>-15.535401697490681</v>
      </c>
      <c r="S330">
        <v>-15.21357557909983</v>
      </c>
      <c r="T330">
        <v>-44.337465836094758</v>
      </c>
      <c r="U330">
        <v>-41.378369749271307</v>
      </c>
      <c r="V330">
        <v>-35.751332436472495</v>
      </c>
      <c r="W330">
        <v>-28.448231206110592</v>
      </c>
      <c r="X330">
        <v>-17.271474009292671</v>
      </c>
      <c r="Y330">
        <v>-4.9549809006265573</v>
      </c>
      <c r="Z330">
        <v>-0.26026906604553757</v>
      </c>
      <c r="AA330">
        <v>-0.31309063377490953</v>
      </c>
      <c r="AB330">
        <v>-3.3102518904478546</v>
      </c>
      <c r="AC330">
        <v>-6.1939432690184812</v>
      </c>
      <c r="AD330">
        <v>-3.8427748006426148</v>
      </c>
      <c r="AE330">
        <v>1.0338046382635939</v>
      </c>
      <c r="AF330">
        <v>-55.205872644728466</v>
      </c>
      <c r="AG330">
        <v>-51.179731135556281</v>
      </c>
      <c r="AH330">
        <v>-43.560919090991632</v>
      </c>
      <c r="AI330">
        <v>-33.756222827631689</v>
      </c>
      <c r="AJ330">
        <v>-18.984603715741581</v>
      </c>
      <c r="AK330">
        <v>-3.2144811140596281</v>
      </c>
      <c r="AL330">
        <v>2.5332359413574728</v>
      </c>
      <c r="AM330">
        <v>2.8428058726161916</v>
      </c>
      <c r="AN330">
        <v>0.75210568163404379</v>
      </c>
      <c r="AO330">
        <v>0.5883297006717414</v>
      </c>
      <c r="AP330">
        <v>8.9972622272445353</v>
      </c>
      <c r="AQ330">
        <v>12.312604486493864</v>
      </c>
      <c r="AR330">
        <v>-45.981765816561143</v>
      </c>
      <c r="AS330">
        <v>-42.544667962936131</v>
      </c>
      <c r="AT330">
        <v>-36.039851800959838</v>
      </c>
      <c r="AU330">
        <v>-27.667452749571552</v>
      </c>
      <c r="AV330">
        <v>-15.051261980146558</v>
      </c>
      <c r="AW330">
        <v>-1.5889571190639411</v>
      </c>
      <c r="AX330">
        <v>3.2992456315070888</v>
      </c>
      <c r="AY330">
        <v>3.4715791527310804</v>
      </c>
      <c r="AZ330">
        <v>1.5667087393134853</v>
      </c>
      <c r="BA330">
        <v>1.2908167636192096</v>
      </c>
      <c r="BB330">
        <v>8.7537222170482742</v>
      </c>
      <c r="BC330">
        <v>12.475068252065096</v>
      </c>
      <c r="BD330">
        <v>3200</v>
      </c>
      <c r="BE330">
        <v>3200</v>
      </c>
      <c r="BF330">
        <v>3200</v>
      </c>
      <c r="BG330">
        <v>3200</v>
      </c>
      <c r="BH330">
        <v>2464</v>
      </c>
      <c r="BI330">
        <v>2464</v>
      </c>
      <c r="BJ330" t="s">
        <v>65</v>
      </c>
      <c r="BK330" t="s">
        <v>65</v>
      </c>
      <c r="BL330">
        <v>32.70092350509492</v>
      </c>
      <c r="BM330">
        <v>200</v>
      </c>
    </row>
    <row r="331" spans="1:65" x14ac:dyDescent="0.25">
      <c r="A331">
        <v>569</v>
      </c>
      <c r="B331">
        <v>-39.534908861248162</v>
      </c>
      <c r="C331">
        <v>-40.146122252810933</v>
      </c>
      <c r="D331">
        <v>-40.726622635919583</v>
      </c>
      <c r="E331">
        <v>-41.257593737323155</v>
      </c>
      <c r="F331">
        <v>-41.74204940715402</v>
      </c>
      <c r="G331">
        <v>-42.18285030706474</v>
      </c>
      <c r="H331">
        <v>-42.582711023160243</v>
      </c>
      <c r="I331">
        <v>-44.257393581229387</v>
      </c>
      <c r="J331">
        <v>-45.008669194757346</v>
      </c>
      <c r="K331">
        <v>-45.173507546495578</v>
      </c>
      <c r="L331">
        <v>-44.610562349037231</v>
      </c>
      <c r="M331">
        <v>-43.696736811458003</v>
      </c>
      <c r="N331">
        <v>-42.917306187897907</v>
      </c>
      <c r="O331">
        <v>-42.22149802428715</v>
      </c>
      <c r="P331">
        <v>-42.603154454010294</v>
      </c>
      <c r="Q331">
        <v>-43.118144577915309</v>
      </c>
      <c r="R331">
        <v>-41.714988310115189</v>
      </c>
      <c r="S331">
        <v>-35.949084381674126</v>
      </c>
      <c r="T331">
        <v>-42.421929603737794</v>
      </c>
      <c r="U331">
        <v>-43.026927412408227</v>
      </c>
      <c r="V331">
        <v>-44.086101254674908</v>
      </c>
      <c r="W331">
        <v>-45.24702902921188</v>
      </c>
      <c r="X331">
        <v>-46.363338291610063</v>
      </c>
      <c r="Y331">
        <v>-45.705847896049775</v>
      </c>
      <c r="Z331">
        <v>-43.492344226804747</v>
      </c>
      <c r="AA331">
        <v>-39.068082801094747</v>
      </c>
      <c r="AB331">
        <v>-36.774797567634408</v>
      </c>
      <c r="AC331">
        <v>-36.051230789077223</v>
      </c>
      <c r="AD331">
        <v>-33.182133289723289</v>
      </c>
      <c r="AE331">
        <v>-23.954088572804913</v>
      </c>
      <c r="AF331">
        <v>-64.735527484106015</v>
      </c>
      <c r="AG331">
        <v>-63.292167265617501</v>
      </c>
      <c r="AH331">
        <v>-60.494620176577797</v>
      </c>
      <c r="AI331">
        <v>-56.734264996864127</v>
      </c>
      <c r="AJ331">
        <v>-50.543470185073524</v>
      </c>
      <c r="AK331">
        <v>-42.248382128163669</v>
      </c>
      <c r="AL331">
        <v>-37.142075339210713</v>
      </c>
      <c r="AM331">
        <v>-31.547626389575242</v>
      </c>
      <c r="AN331">
        <v>-28.31645336576344</v>
      </c>
      <c r="AO331">
        <v>-24.621691121959334</v>
      </c>
      <c r="AP331">
        <v>-15.27104123541484</v>
      </c>
      <c r="AQ331">
        <v>-8.9296516682332854</v>
      </c>
      <c r="AR331">
        <v>-51.068641423516681</v>
      </c>
      <c r="AS331">
        <v>-50.525874372892922</v>
      </c>
      <c r="AT331">
        <v>-49.428977796398129</v>
      </c>
      <c r="AU331">
        <v>-47.849086608860517</v>
      </c>
      <c r="AV331">
        <v>-44.919840721100826</v>
      </c>
      <c r="AW331">
        <v>-40.055345693111967</v>
      </c>
      <c r="AX331">
        <v>-36.154441336241455</v>
      </c>
      <c r="AY331">
        <v>-30.584590316910521</v>
      </c>
      <c r="AZ331">
        <v>-26.949231376850388</v>
      </c>
      <c r="BA331">
        <v>-23.316672793613215</v>
      </c>
      <c r="BB331">
        <v>-15.098968569655716</v>
      </c>
      <c r="BC331">
        <v>-7.7419973024351467</v>
      </c>
      <c r="BD331">
        <v>3200</v>
      </c>
      <c r="BE331">
        <v>3200</v>
      </c>
      <c r="BF331">
        <v>3200</v>
      </c>
      <c r="BG331">
        <v>3200</v>
      </c>
      <c r="BH331">
        <v>2464</v>
      </c>
      <c r="BI331">
        <v>2464</v>
      </c>
      <c r="BJ331" t="s">
        <v>65</v>
      </c>
      <c r="BK331" t="s">
        <v>65</v>
      </c>
      <c r="BL331">
        <v>30.569709738280576</v>
      </c>
      <c r="BM331">
        <v>200</v>
      </c>
    </row>
    <row r="332" spans="1:65" x14ac:dyDescent="0.25">
      <c r="A332">
        <v>570</v>
      </c>
      <c r="B332">
        <v>-76.682452270672471</v>
      </c>
      <c r="C332">
        <v>-73.560767691847886</v>
      </c>
      <c r="D332">
        <v>-70.475187820878006</v>
      </c>
      <c r="E332">
        <v>-67.529608988925318</v>
      </c>
      <c r="F332">
        <v>-64.718036473780032</v>
      </c>
      <c r="G332">
        <v>-62.034726085426726</v>
      </c>
      <c r="H332">
        <v>-59.474173745585858</v>
      </c>
      <c r="I332">
        <v>-46.40837347328803</v>
      </c>
      <c r="J332">
        <v>-36.844224718715935</v>
      </c>
      <c r="K332">
        <v>-29.660596333181065</v>
      </c>
      <c r="L332">
        <v>-20.508335033856891</v>
      </c>
      <c r="M332">
        <v>-15.750026004174231</v>
      </c>
      <c r="N332">
        <v>-13.438823069188629</v>
      </c>
      <c r="O332">
        <v>-12.096597499052994</v>
      </c>
      <c r="P332">
        <v>-12.12666150081497</v>
      </c>
      <c r="Q332">
        <v>-11.416817008940983</v>
      </c>
      <c r="R332">
        <v>-9.703796755295425</v>
      </c>
      <c r="S332">
        <v>-6.0592973638259187</v>
      </c>
      <c r="T332">
        <v>-73.13445731895321</v>
      </c>
      <c r="U332">
        <v>-70.536174177548432</v>
      </c>
      <c r="V332">
        <v>-65.41932072389578</v>
      </c>
      <c r="W332">
        <v>-58.360376586575335</v>
      </c>
      <c r="X332">
        <v>-46.229067526255413</v>
      </c>
      <c r="Y332">
        <v>-28.77031498137908</v>
      </c>
      <c r="Z332">
        <v>-17.555105014547475</v>
      </c>
      <c r="AA332">
        <v>-6.5237476793648943</v>
      </c>
      <c r="AB332">
        <v>-3.2807556062555006</v>
      </c>
      <c r="AC332">
        <v>-3.2361563600732945</v>
      </c>
      <c r="AD332">
        <v>-1.8523106946485846</v>
      </c>
      <c r="AE332">
        <v>6.3541874843030257</v>
      </c>
      <c r="AF332">
        <v>-77.930565802737448</v>
      </c>
      <c r="AG332">
        <v>-73.945127458278321</v>
      </c>
      <c r="AH332">
        <v>-66.260575608688285</v>
      </c>
      <c r="AI332">
        <v>-56.028361865751961</v>
      </c>
      <c r="AJ332">
        <v>-39.502275575237498</v>
      </c>
      <c r="AK332">
        <v>-18.332643848324413</v>
      </c>
      <c r="AL332">
        <v>-6.5183387057333313</v>
      </c>
      <c r="AM332">
        <v>3.9243778042207662</v>
      </c>
      <c r="AN332">
        <v>7.9939572987425267</v>
      </c>
      <c r="AO332">
        <v>11.659794630115156</v>
      </c>
      <c r="AP332">
        <v>20.689307471661451</v>
      </c>
      <c r="AQ332">
        <v>25.618517863398928</v>
      </c>
      <c r="AR332">
        <v>-74.193686387421693</v>
      </c>
      <c r="AS332">
        <v>-70.597803813722692</v>
      </c>
      <c r="AT332">
        <v>-63.639773869077487</v>
      </c>
      <c r="AU332">
        <v>-54.3172858216397</v>
      </c>
      <c r="AV332">
        <v>-39.08203235214836</v>
      </c>
      <c r="AW332">
        <v>-19.055216353611808</v>
      </c>
      <c r="AX332">
        <v>-7.3944355562163135</v>
      </c>
      <c r="AY332">
        <v>3.6181545853421899</v>
      </c>
      <c r="AZ332">
        <v>8.1895935389993131</v>
      </c>
      <c r="BA332">
        <v>12.020930106296582</v>
      </c>
      <c r="BB332">
        <v>20.799356720489147</v>
      </c>
      <c r="BC332">
        <v>26.651704384582711</v>
      </c>
      <c r="BD332">
        <v>3200</v>
      </c>
      <c r="BE332">
        <v>3200</v>
      </c>
      <c r="BF332">
        <v>3200</v>
      </c>
      <c r="BG332">
        <v>3200</v>
      </c>
      <c r="BH332">
        <v>2464</v>
      </c>
      <c r="BI332">
        <v>2464</v>
      </c>
      <c r="BJ332" t="s">
        <v>65</v>
      </c>
      <c r="BK332" t="s">
        <v>65</v>
      </c>
      <c r="BL332">
        <v>32.718687150644286</v>
      </c>
      <c r="BM332">
        <v>200</v>
      </c>
    </row>
    <row r="333" spans="1:65" x14ac:dyDescent="0.25">
      <c r="A333">
        <v>571</v>
      </c>
      <c r="B333">
        <v>-69.887814430055968</v>
      </c>
      <c r="C333">
        <v>-68.944717175393265</v>
      </c>
      <c r="D333">
        <v>-67.946831328916417</v>
      </c>
      <c r="E333">
        <v>-66.929468408618291</v>
      </c>
      <c r="F333">
        <v>-65.89563611343614</v>
      </c>
      <c r="G333">
        <v>-64.848154112533493</v>
      </c>
      <c r="H333">
        <v>-63.789663522075827</v>
      </c>
      <c r="I333">
        <v>-57.335136412302106</v>
      </c>
      <c r="J333">
        <v>-51.135507348659786</v>
      </c>
      <c r="K333">
        <v>-45.265769073896159</v>
      </c>
      <c r="L333">
        <v>-35.247158972395752</v>
      </c>
      <c r="M333">
        <v>-27.788082372594836</v>
      </c>
      <c r="N333">
        <v>-22.712064091540142</v>
      </c>
      <c r="O333">
        <v>-17.949129058083823</v>
      </c>
      <c r="P333">
        <v>-17.856577246536734</v>
      </c>
      <c r="Q333">
        <v>-20.69190330913538</v>
      </c>
      <c r="R333">
        <v>-20.328830780812698</v>
      </c>
      <c r="S333">
        <v>-13.106201666889319</v>
      </c>
      <c r="T333">
        <v>-81.423306692933778</v>
      </c>
      <c r="U333">
        <v>-79.311076755438251</v>
      </c>
      <c r="V333">
        <v>-75.105223407857522</v>
      </c>
      <c r="W333">
        <v>-69.19490176797234</v>
      </c>
      <c r="X333">
        <v>-58.701210768138182</v>
      </c>
      <c r="Y333">
        <v>-42.59519097541763</v>
      </c>
      <c r="Z333">
        <v>-31.262090191133442</v>
      </c>
      <c r="AA333">
        <v>-18.220210221473327</v>
      </c>
      <c r="AB333">
        <v>-12.672715061984377</v>
      </c>
      <c r="AC333">
        <v>-10.175108411330791</v>
      </c>
      <c r="AD333">
        <v>-7.6488565826070278</v>
      </c>
      <c r="AE333">
        <v>-1.6761900884212229</v>
      </c>
      <c r="AF333">
        <v>-64.437711102407278</v>
      </c>
      <c r="AG333">
        <v>-63.351900529762808</v>
      </c>
      <c r="AH333">
        <v>-61.063048879846548</v>
      </c>
      <c r="AI333">
        <v>-57.557239387361207</v>
      </c>
      <c r="AJ333">
        <v>-50.473826730349295</v>
      </c>
      <c r="AK333">
        <v>-37.283577901685085</v>
      </c>
      <c r="AL333">
        <v>-26.005880695797526</v>
      </c>
      <c r="AM333">
        <v>-10.302592664596933</v>
      </c>
      <c r="AN333">
        <v>-1.9658142359608304</v>
      </c>
      <c r="AO333">
        <v>2.9033837874882504</v>
      </c>
      <c r="AP333">
        <v>6.5478515240276201</v>
      </c>
      <c r="AQ333">
        <v>13.718268498050731</v>
      </c>
      <c r="AR333">
        <v>-63.693814173064432</v>
      </c>
      <c r="AS333">
        <v>-62.73125968638174</v>
      </c>
      <c r="AT333">
        <v>-60.667753386214159</v>
      </c>
      <c r="AU333">
        <v>-57.433358041026061</v>
      </c>
      <c r="AV333">
        <v>-50.700948000426408</v>
      </c>
      <c r="AW333">
        <v>-37.717839546425843</v>
      </c>
      <c r="AX333">
        <v>-26.341101501488989</v>
      </c>
      <c r="AY333">
        <v>-10.281873953926073</v>
      </c>
      <c r="AZ333">
        <v>-1.7554168986962104</v>
      </c>
      <c r="BA333">
        <v>3.0998242731897219</v>
      </c>
      <c r="BB333">
        <v>6.7080303558633698</v>
      </c>
      <c r="BC333">
        <v>14.652845532671794</v>
      </c>
      <c r="BD333">
        <v>3200</v>
      </c>
      <c r="BE333">
        <v>3200</v>
      </c>
      <c r="BF333">
        <v>3200</v>
      </c>
      <c r="BG333">
        <v>3200</v>
      </c>
      <c r="BH333">
        <v>2464</v>
      </c>
      <c r="BI333">
        <v>2464</v>
      </c>
      <c r="BJ333" t="s">
        <v>65</v>
      </c>
      <c r="BK333" t="s">
        <v>65</v>
      </c>
      <c r="BL333">
        <v>32.152160482010501</v>
      </c>
      <c r="BM333">
        <v>200</v>
      </c>
    </row>
    <row r="334" spans="1:65" x14ac:dyDescent="0.25">
      <c r="A334">
        <v>572</v>
      </c>
      <c r="B334">
        <v>-66.266524832895087</v>
      </c>
      <c r="C334">
        <v>-62.979675836226242</v>
      </c>
      <c r="D334">
        <v>-59.773195752063359</v>
      </c>
      <c r="E334">
        <v>-56.754383048976258</v>
      </c>
      <c r="F334">
        <v>-53.914224907802982</v>
      </c>
      <c r="G334">
        <v>-51.244110308029391</v>
      </c>
      <c r="H334">
        <v>-48.735812679511838</v>
      </c>
      <c r="I334">
        <v>-36.667896048981909</v>
      </c>
      <c r="J334">
        <v>-28.925571982508572</v>
      </c>
      <c r="K334">
        <v>-24.067295038092684</v>
      </c>
      <c r="L334">
        <v>-20.159180267711324</v>
      </c>
      <c r="M334">
        <v>-20.570195901717451</v>
      </c>
      <c r="N334">
        <v>-22.852872665844043</v>
      </c>
      <c r="O334">
        <v>-28.526692244939188</v>
      </c>
      <c r="P334">
        <v>-34.73495399668132</v>
      </c>
      <c r="Q334">
        <v>-38.99693158383247</v>
      </c>
      <c r="R334">
        <v>-40.554507921647939</v>
      </c>
      <c r="S334">
        <v>-42.719316425223056</v>
      </c>
      <c r="T334">
        <v>-66.630368506652573</v>
      </c>
      <c r="U334">
        <v>-63.101346250227472</v>
      </c>
      <c r="V334">
        <v>-56.402736243675939</v>
      </c>
      <c r="W334">
        <v>-47.738463551312563</v>
      </c>
      <c r="X334">
        <v>-34.576376292502765</v>
      </c>
      <c r="Y334">
        <v>-20.395358660783778</v>
      </c>
      <c r="Z334">
        <v>-15.420849911393988</v>
      </c>
      <c r="AA334">
        <v>-16.693980424933933</v>
      </c>
      <c r="AB334">
        <v>-21.364232598927586</v>
      </c>
      <c r="AC334">
        <v>-26.296435934676371</v>
      </c>
      <c r="AD334">
        <v>-28.617961503544578</v>
      </c>
      <c r="AE334">
        <v>-28.203072417800833</v>
      </c>
      <c r="AF334">
        <v>-52.814603119894983</v>
      </c>
      <c r="AG334">
        <v>-50.420454469082557</v>
      </c>
      <c r="AH334">
        <v>-45.819923184580865</v>
      </c>
      <c r="AI334">
        <v>-39.737180794592668</v>
      </c>
      <c r="AJ334">
        <v>-30.082797757209587</v>
      </c>
      <c r="AK334">
        <v>-18.446566791751017</v>
      </c>
      <c r="AL334">
        <v>-13.002283854182117</v>
      </c>
      <c r="AM334">
        <v>-11.050069513595558</v>
      </c>
      <c r="AN334">
        <v>-13.284348096621809</v>
      </c>
      <c r="AO334">
        <v>-17.271954278878372</v>
      </c>
      <c r="AP334">
        <v>-21.994749809069873</v>
      </c>
      <c r="AQ334">
        <v>-21.05108672333683</v>
      </c>
      <c r="AR334">
        <v>-54.765032771225613</v>
      </c>
      <c r="AS334">
        <v>-52.280054887789277</v>
      </c>
      <c r="AT334">
        <v>-47.502835931483162</v>
      </c>
      <c r="AU334">
        <v>-41.181397482971882</v>
      </c>
      <c r="AV334">
        <v>-31.132153977932905</v>
      </c>
      <c r="AW334">
        <v>-18.973240121314092</v>
      </c>
      <c r="AX334">
        <v>-13.232326197616661</v>
      </c>
      <c r="AY334">
        <v>-11.04986017522104</v>
      </c>
      <c r="AZ334">
        <v>-13.258958141407067</v>
      </c>
      <c r="BA334">
        <v>-17.289169283305622</v>
      </c>
      <c r="BB334">
        <v>-21.876864876990837</v>
      </c>
      <c r="BC334">
        <v>-20.502235864799864</v>
      </c>
      <c r="BD334">
        <v>3200</v>
      </c>
      <c r="BE334">
        <v>3200</v>
      </c>
      <c r="BF334">
        <v>3200</v>
      </c>
      <c r="BG334">
        <v>3200</v>
      </c>
      <c r="BH334">
        <v>2464</v>
      </c>
      <c r="BI334">
        <v>2464</v>
      </c>
      <c r="BJ334" t="s">
        <v>65</v>
      </c>
      <c r="BK334" t="s">
        <v>65</v>
      </c>
      <c r="BL334">
        <v>32.525883021937332</v>
      </c>
      <c r="BM334">
        <v>20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70C727-EBD3-4A08-A775-D97E4CEECF2B}">
  <dimension ref="A1:BM334"/>
  <sheetViews>
    <sheetView workbookViewId="0">
      <selection activeCell="BD2" sqref="BD2:BI334"/>
    </sheetView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202302534537</v>
      </c>
      <c r="C2">
        <v>-12.57462200718297</v>
      </c>
      <c r="D2">
        <v>-12.95252281219128</v>
      </c>
      <c r="E2">
        <v>-13.298752240807898</v>
      </c>
      <c r="F2">
        <v>-13.615339624563905</v>
      </c>
      <c r="G2">
        <v>-13.904209301158765</v>
      </c>
      <c r="H2">
        <v>-14.167185527369439</v>
      </c>
      <c r="I2">
        <v>-15.29196846342569</v>
      </c>
      <c r="J2">
        <v>-15.842821109079559</v>
      </c>
      <c r="K2">
        <v>-16.058266214454832</v>
      </c>
      <c r="L2">
        <v>-16.036756565153755</v>
      </c>
      <c r="M2">
        <v>-15.945199432971929</v>
      </c>
      <c r="N2">
        <v>-16.070575472695651</v>
      </c>
      <c r="O2">
        <v>-17.141143409233408</v>
      </c>
      <c r="P2">
        <v>-19.929842568190068</v>
      </c>
      <c r="Q2">
        <v>-24.295029771514017</v>
      </c>
      <c r="R2">
        <v>-26.786414647604339</v>
      </c>
      <c r="S2">
        <v>-28.166861118465864</v>
      </c>
      <c r="T2">
        <v>-30.619576445614083</v>
      </c>
      <c r="U2">
        <v>-28.980616085908309</v>
      </c>
      <c r="V2">
        <v>-25.974733415228616</v>
      </c>
      <c r="W2">
        <v>-22.335718219442523</v>
      </c>
      <c r="X2">
        <v>-17.593858060282255</v>
      </c>
      <c r="Y2">
        <v>-14.881030897672328</v>
      </c>
      <c r="Z2">
        <v>-16.614554710159616</v>
      </c>
      <c r="AA2">
        <v>-23.105872096023731</v>
      </c>
      <c r="AB2">
        <v>-27.848168314492174</v>
      </c>
      <c r="AC2">
        <v>-30.230477790190726</v>
      </c>
      <c r="AD2">
        <v>-28.161160405797691</v>
      </c>
      <c r="AE2">
        <v>-29.923864898064728</v>
      </c>
      <c r="AF2">
        <v>-30.620705030762821</v>
      </c>
      <c r="AG2">
        <v>-28.981082164056676</v>
      </c>
      <c r="AH2">
        <v>-25.973976548380879</v>
      </c>
      <c r="AI2">
        <v>-22.333461860338314</v>
      </c>
      <c r="AJ2">
        <v>-17.589586192489211</v>
      </c>
      <c r="AK2">
        <v>-14.879839099015934</v>
      </c>
      <c r="AL2">
        <v>-16.612115307609795</v>
      </c>
      <c r="AM2">
        <v>-23.182956273292248</v>
      </c>
      <c r="AN2">
        <v>-28.040526932255268</v>
      </c>
      <c r="AO2">
        <v>-30.598386641572038</v>
      </c>
      <c r="AP2">
        <v>-28.737248545425352</v>
      </c>
      <c r="AQ2">
        <v>-31.085250182885314</v>
      </c>
      <c r="AR2">
        <v>-30.620276450732607</v>
      </c>
      <c r="AS2">
        <v>-28.980632597973287</v>
      </c>
      <c r="AT2">
        <v>-25.973493138982604</v>
      </c>
      <c r="AU2">
        <v>-22.332948401735248</v>
      </c>
      <c r="AV2">
        <v>-17.589067624098551</v>
      </c>
      <c r="AW2">
        <v>-14.879554040294792</v>
      </c>
      <c r="AX2">
        <v>-16.610195686147001</v>
      </c>
      <c r="AY2">
        <v>-23.174055992234052</v>
      </c>
      <c r="AZ2">
        <v>-28.025109952689796</v>
      </c>
      <c r="BA2">
        <v>-30.579517773067984</v>
      </c>
      <c r="BB2">
        <v>-28.721663173059895</v>
      </c>
      <c r="BC2">
        <v>-31.02689354185166</v>
      </c>
      <c r="BD2">
        <v>3200</v>
      </c>
      <c r="BE2">
        <v>3200</v>
      </c>
      <c r="BF2">
        <v>3200</v>
      </c>
      <c r="BG2">
        <v>3200</v>
      </c>
      <c r="BH2">
        <v>2464</v>
      </c>
      <c r="BI2">
        <v>2464</v>
      </c>
      <c r="BJ2" t="s">
        <v>65</v>
      </c>
      <c r="BK2" t="s">
        <v>65</v>
      </c>
      <c r="BL2">
        <v>29.854695751291104</v>
      </c>
      <c r="BM2">
        <v>200</v>
      </c>
    </row>
    <row r="3" spans="1:65" x14ac:dyDescent="0.25">
      <c r="A3">
        <v>241</v>
      </c>
      <c r="B3">
        <v>3.3883719728300399</v>
      </c>
      <c r="C3">
        <v>4.359256016645344</v>
      </c>
      <c r="D3">
        <v>5.3193064104037351</v>
      </c>
      <c r="E3">
        <v>6.2359430129783897</v>
      </c>
      <c r="F3">
        <v>7.1107729933792001</v>
      </c>
      <c r="G3">
        <v>7.9453442850031806</v>
      </c>
      <c r="H3">
        <v>8.7411478309230155</v>
      </c>
      <c r="I3">
        <v>12.778684801859619</v>
      </c>
      <c r="J3">
        <v>15.671725252478092</v>
      </c>
      <c r="K3">
        <v>17.744841975014108</v>
      </c>
      <c r="L3">
        <v>20.008349197068732</v>
      </c>
      <c r="M3">
        <v>20.573546299701775</v>
      </c>
      <c r="N3">
        <v>20.108593665221079</v>
      </c>
      <c r="O3">
        <v>17.663947589602323</v>
      </c>
      <c r="P3">
        <v>13.062373669476893</v>
      </c>
      <c r="Q3">
        <v>6.753726671058363</v>
      </c>
      <c r="R3">
        <v>2.5734345190706747</v>
      </c>
      <c r="S3">
        <v>-2.2397324897040911</v>
      </c>
      <c r="T3">
        <v>-15.483177350715527</v>
      </c>
      <c r="U3">
        <v>-12.723193740195107</v>
      </c>
      <c r="V3">
        <v>-7.5594954099258977</v>
      </c>
      <c r="W3">
        <v>-1.0605929505868446</v>
      </c>
      <c r="X3">
        <v>8.230780608156282</v>
      </c>
      <c r="Y3">
        <v>16.394957099403264</v>
      </c>
      <c r="Z3">
        <v>17.080223551206377</v>
      </c>
      <c r="AA3">
        <v>10.646067309316235</v>
      </c>
      <c r="AB3">
        <v>3.5419147143262579</v>
      </c>
      <c r="AC3">
        <v>-2.9012862561065416</v>
      </c>
      <c r="AD3">
        <v>-7.7456003264863433</v>
      </c>
      <c r="AE3">
        <v>-10.585479505741333</v>
      </c>
      <c r="AF3">
        <v>-15.484079041639538</v>
      </c>
      <c r="AG3">
        <v>-12.723618756720899</v>
      </c>
      <c r="AH3">
        <v>-7.5590363458870327</v>
      </c>
      <c r="AI3">
        <v>-1.0590400941998257</v>
      </c>
      <c r="AJ3">
        <v>8.233834101950416</v>
      </c>
      <c r="AK3">
        <v>16.415842743397537</v>
      </c>
      <c r="AL3">
        <v>17.094184862039079</v>
      </c>
      <c r="AM3">
        <v>10.637485879507262</v>
      </c>
      <c r="AN3">
        <v>3.4419778009826123</v>
      </c>
      <c r="AO3">
        <v>-3.1764014912622622</v>
      </c>
      <c r="AP3">
        <v>-8.3840215640495348</v>
      </c>
      <c r="AQ3">
        <v>-11.752893674450911</v>
      </c>
      <c r="AR3">
        <v>-15.483481131456436</v>
      </c>
      <c r="AS3">
        <v>-12.722978174722899</v>
      </c>
      <c r="AT3">
        <v>-7.5583242840174254</v>
      </c>
      <c r="AU3">
        <v>-1.0582575166048769</v>
      </c>
      <c r="AV3">
        <v>8.2346581465524835</v>
      </c>
      <c r="AW3">
        <v>16.413334535232764</v>
      </c>
      <c r="AX3">
        <v>17.091328806552799</v>
      </c>
      <c r="AY3">
        <v>10.641315463095838</v>
      </c>
      <c r="AZ3">
        <v>3.4560939592151452</v>
      </c>
      <c r="BA3">
        <v>-3.1505640593097741</v>
      </c>
      <c r="BB3">
        <v>-8.3444324668088825</v>
      </c>
      <c r="BC3">
        <v>-11.678114446744271</v>
      </c>
      <c r="BD3">
        <v>3200</v>
      </c>
      <c r="BE3">
        <v>3200</v>
      </c>
      <c r="BF3">
        <v>3200</v>
      </c>
      <c r="BG3">
        <v>3200</v>
      </c>
      <c r="BH3">
        <v>2464</v>
      </c>
      <c r="BI3">
        <v>2464</v>
      </c>
      <c r="BJ3" t="s">
        <v>65</v>
      </c>
      <c r="BK3" t="s">
        <v>65</v>
      </c>
      <c r="BL3">
        <v>31.372820422853071</v>
      </c>
      <c r="BM3">
        <v>200</v>
      </c>
    </row>
    <row r="4" spans="1:65" x14ac:dyDescent="0.25">
      <c r="A4">
        <v>242</v>
      </c>
      <c r="B4">
        <v>0.923083937614394</v>
      </c>
      <c r="C4">
        <v>-2.1628576992321209</v>
      </c>
      <c r="D4">
        <v>-5.1261339608316137</v>
      </c>
      <c r="E4">
        <v>-7.8695329090068542</v>
      </c>
      <c r="F4">
        <v>-10.405639159969462</v>
      </c>
      <c r="G4">
        <v>-12.746416515129756</v>
      </c>
      <c r="H4">
        <v>-14.903236347138874</v>
      </c>
      <c r="I4">
        <v>-24.549790868677036</v>
      </c>
      <c r="J4">
        <v>-29.758241900919234</v>
      </c>
      <c r="K4">
        <v>-32.18866201542648</v>
      </c>
      <c r="L4">
        <v>-32.331890860213647</v>
      </c>
      <c r="M4">
        <v>-30.010545746724375</v>
      </c>
      <c r="N4">
        <v>-27.585390968106609</v>
      </c>
      <c r="O4">
        <v>-25.330657470488891</v>
      </c>
      <c r="P4">
        <v>-27.524754401019035</v>
      </c>
      <c r="Q4">
        <v>-32.754818943458858</v>
      </c>
      <c r="R4">
        <v>-32.13316965617247</v>
      </c>
      <c r="S4">
        <v>-19.912996645575014</v>
      </c>
      <c r="T4">
        <v>-38.952127830619851</v>
      </c>
      <c r="U4">
        <v>-39.897722849469851</v>
      </c>
      <c r="V4">
        <v>-41.803861231094821</v>
      </c>
      <c r="W4">
        <v>-44.525790529708686</v>
      </c>
      <c r="X4">
        <v>-49.428176781155102</v>
      </c>
      <c r="Y4">
        <v>-56.838923263377168</v>
      </c>
      <c r="Z4">
        <v>-61.378290583244848</v>
      </c>
      <c r="AA4">
        <v>-63.506705027637636</v>
      </c>
      <c r="AB4">
        <v>-60.414800534105801</v>
      </c>
      <c r="AC4">
        <v>-53.177014793112725</v>
      </c>
      <c r="AD4">
        <v>-44.089007999369784</v>
      </c>
      <c r="AE4">
        <v>-53.29811401747736</v>
      </c>
      <c r="AF4">
        <v>-38.951520772513568</v>
      </c>
      <c r="AG4">
        <v>-39.897197442723062</v>
      </c>
      <c r="AH4">
        <v>-41.803481447171556</v>
      </c>
      <c r="AI4">
        <v>-44.525577519821255</v>
      </c>
      <c r="AJ4">
        <v>-49.428152568145244</v>
      </c>
      <c r="AK4">
        <v>-56.874245916891418</v>
      </c>
      <c r="AL4">
        <v>-61.398628335633049</v>
      </c>
      <c r="AM4">
        <v>-63.644963297666244</v>
      </c>
      <c r="AN4">
        <v>-60.618424616420072</v>
      </c>
      <c r="AO4">
        <v>-53.400582667505503</v>
      </c>
      <c r="AP4">
        <v>-44.430014070195725</v>
      </c>
      <c r="AQ4">
        <v>-55.721776178158173</v>
      </c>
      <c r="AR4">
        <v>-38.950688379611393</v>
      </c>
      <c r="AS4">
        <v>-39.896284863879387</v>
      </c>
      <c r="AT4">
        <v>-41.802426187722006</v>
      </c>
      <c r="AU4">
        <v>-44.524359882469753</v>
      </c>
      <c r="AV4">
        <v>-49.426755959119767</v>
      </c>
      <c r="AW4">
        <v>-56.868030534661905</v>
      </c>
      <c r="AX4">
        <v>-61.388842332089148</v>
      </c>
      <c r="AY4">
        <v>-63.633044227568647</v>
      </c>
      <c r="AZ4">
        <v>-60.61192012794293</v>
      </c>
      <c r="BA4">
        <v>-53.408976912358092</v>
      </c>
      <c r="BB4">
        <v>-44.445272728013755</v>
      </c>
      <c r="BC4">
        <v>-55.586566179612397</v>
      </c>
      <c r="BD4">
        <v>3200</v>
      </c>
      <c r="BE4">
        <v>3200</v>
      </c>
      <c r="BF4">
        <v>3200</v>
      </c>
      <c r="BG4">
        <v>3200</v>
      </c>
      <c r="BH4">
        <v>2464</v>
      </c>
      <c r="BI4">
        <v>2464</v>
      </c>
      <c r="BJ4" t="s">
        <v>65</v>
      </c>
      <c r="BK4" t="s">
        <v>65</v>
      </c>
      <c r="BL4">
        <v>28.215262620363941</v>
      </c>
      <c r="BM4">
        <v>200</v>
      </c>
    </row>
    <row r="5" spans="1:65" x14ac:dyDescent="0.25">
      <c r="A5">
        <v>243</v>
      </c>
      <c r="B5">
        <v>-35.918958403379705</v>
      </c>
      <c r="C5">
        <v>-40.853673198632187</v>
      </c>
      <c r="D5">
        <v>-45.645361700906093</v>
      </c>
      <c r="E5">
        <v>-50.135377910068421</v>
      </c>
      <c r="F5">
        <v>-54.339924334220399</v>
      </c>
      <c r="G5">
        <v>-58.274422015906111</v>
      </c>
      <c r="H5">
        <v>-61.953545918501071</v>
      </c>
      <c r="I5">
        <v>-79.401453677764962</v>
      </c>
      <c r="J5">
        <v>-90.475923250845838</v>
      </c>
      <c r="K5">
        <v>-97.352768638294606</v>
      </c>
      <c r="L5">
        <v>-103.30133896919901</v>
      </c>
      <c r="M5">
        <v>-104.06643571911341</v>
      </c>
      <c r="N5">
        <v>-103.06600140431554</v>
      </c>
      <c r="O5">
        <v>-100.87840474020317</v>
      </c>
      <c r="P5">
        <v>-99.696336048615521</v>
      </c>
      <c r="Q5">
        <v>-95.003535716092003</v>
      </c>
      <c r="R5">
        <v>-82.311703065766906</v>
      </c>
      <c r="S5">
        <v>-48.387130627779719</v>
      </c>
      <c r="T5">
        <v>-74.5243239810885</v>
      </c>
      <c r="U5">
        <v>-76.701691813826258</v>
      </c>
      <c r="V5">
        <v>-81.194008684779718</v>
      </c>
      <c r="W5">
        <v>-87.837322788357653</v>
      </c>
      <c r="X5">
        <v>-100.4485001716622</v>
      </c>
      <c r="Y5">
        <v>-121.22199485050329</v>
      </c>
      <c r="Z5">
        <v>-135.33769858412956</v>
      </c>
      <c r="AA5">
        <v>-144.67409900601979</v>
      </c>
      <c r="AB5">
        <v>-137.7757860164273</v>
      </c>
      <c r="AC5">
        <v>-116.90864734601715</v>
      </c>
      <c r="AD5">
        <v>-79.362561156469397</v>
      </c>
      <c r="AE5">
        <v>-90.87326975857998</v>
      </c>
      <c r="AF5">
        <v>-74.523540931887112</v>
      </c>
      <c r="AG5">
        <v>-76.700986354420422</v>
      </c>
      <c r="AH5">
        <v>-81.193447948130697</v>
      </c>
      <c r="AI5">
        <v>-87.836943001783141</v>
      </c>
      <c r="AJ5">
        <v>-100.44837442818876</v>
      </c>
      <c r="AK5">
        <v>-121.30116066145203</v>
      </c>
      <c r="AL5">
        <v>-135.39444327376472</v>
      </c>
      <c r="AM5">
        <v>-145.02213245292322</v>
      </c>
      <c r="AN5">
        <v>-138.27150273242239</v>
      </c>
      <c r="AO5">
        <v>-117.32065251064266</v>
      </c>
      <c r="AP5">
        <v>-78.689118440658689</v>
      </c>
      <c r="AQ5">
        <v>-93.266208380453278</v>
      </c>
      <c r="AR5">
        <v>-74.523117444856425</v>
      </c>
      <c r="AS5">
        <v>-76.700540760339877</v>
      </c>
      <c r="AT5">
        <v>-81.192967899025788</v>
      </c>
      <c r="AU5">
        <v>-87.836435702840845</v>
      </c>
      <c r="AV5">
        <v>-100.44787761265546</v>
      </c>
      <c r="AW5">
        <v>-121.28914301765839</v>
      </c>
      <c r="AX5">
        <v>-135.37233879317219</v>
      </c>
      <c r="AY5">
        <v>-144.99150084943724</v>
      </c>
      <c r="AZ5">
        <v>-138.25428155167913</v>
      </c>
      <c r="BA5">
        <v>-117.34873739704881</v>
      </c>
      <c r="BB5">
        <v>-78.811334741665476</v>
      </c>
      <c r="BC5">
        <v>-93.158231419078191</v>
      </c>
      <c r="BD5">
        <v>2833.1242928531092</v>
      </c>
      <c r="BE5">
        <v>2833.1242928531092</v>
      </c>
      <c r="BF5">
        <v>2833.1242928531092</v>
      </c>
      <c r="BG5">
        <v>2833.1242928531092</v>
      </c>
      <c r="BH5">
        <v>2181.5057054968943</v>
      </c>
      <c r="BI5">
        <v>2181.5057054968943</v>
      </c>
      <c r="BJ5" t="s">
        <v>65</v>
      </c>
      <c r="BK5" t="s">
        <v>65</v>
      </c>
      <c r="BL5">
        <v>25.744765221656952</v>
      </c>
      <c r="BM5">
        <v>200</v>
      </c>
    </row>
    <row r="6" spans="1:65" x14ac:dyDescent="0.25">
      <c r="A6">
        <v>244</v>
      </c>
      <c r="B6">
        <v>-41.041289379794009</v>
      </c>
      <c r="C6">
        <v>-46.907003253935308</v>
      </c>
      <c r="D6">
        <v>-52.54085083887361</v>
      </c>
      <c r="E6">
        <v>-57.757275004577671</v>
      </c>
      <c r="F6">
        <v>-62.579442713934782</v>
      </c>
      <c r="G6">
        <v>-67.02939376459625</v>
      </c>
      <c r="H6">
        <v>-71.128091973581931</v>
      </c>
      <c r="I6">
        <v>-89.394263047965396</v>
      </c>
      <c r="J6">
        <v>-99.131881985537603</v>
      </c>
      <c r="K6">
        <v>-103.30139481322217</v>
      </c>
      <c r="L6">
        <v>-101.83933380444321</v>
      </c>
      <c r="M6">
        <v>-94.642852197298311</v>
      </c>
      <c r="N6">
        <v>-86.407815450533192</v>
      </c>
      <c r="O6">
        <v>-73.292024616759193</v>
      </c>
      <c r="P6">
        <v>-62.933517037666029</v>
      </c>
      <c r="Q6">
        <v>-50.871128048774402</v>
      </c>
      <c r="R6">
        <v>-32.77444995932445</v>
      </c>
      <c r="S6">
        <v>8.6191777775872911</v>
      </c>
      <c r="T6">
        <v>-51.570678529421834</v>
      </c>
      <c r="U6">
        <v>-57.955582139418915</v>
      </c>
      <c r="V6">
        <v>-70.201761960351419</v>
      </c>
      <c r="W6">
        <v>-86.320667616070423</v>
      </c>
      <c r="X6">
        <v>-111.56244661605741</v>
      </c>
      <c r="Y6">
        <v>-140.60503299544786</v>
      </c>
      <c r="Z6">
        <v>-151.28302728269716</v>
      </c>
      <c r="AA6">
        <v>-144.29155760116188</v>
      </c>
      <c r="AB6">
        <v>-124.32091338689645</v>
      </c>
      <c r="AC6">
        <v>-95.622476718301471</v>
      </c>
      <c r="AD6">
        <v>-63.02666891972342</v>
      </c>
      <c r="AE6">
        <v>-75.962146103688568</v>
      </c>
      <c r="AF6">
        <v>-51.571521955900145</v>
      </c>
      <c r="AG6">
        <v>-57.956434472530326</v>
      </c>
      <c r="AH6">
        <v>-70.202624659179037</v>
      </c>
      <c r="AI6">
        <v>-86.321528564405199</v>
      </c>
      <c r="AJ6">
        <v>-111.56325903811205</v>
      </c>
      <c r="AK6">
        <v>-140.70249033154053</v>
      </c>
      <c r="AL6">
        <v>-151.33926524585073</v>
      </c>
      <c r="AM6">
        <v>-144.54641741455683</v>
      </c>
      <c r="AN6">
        <v>-124.52968744008103</v>
      </c>
      <c r="AO6">
        <v>-95.478481129523601</v>
      </c>
      <c r="AP6">
        <v>-61.984881597763049</v>
      </c>
      <c r="AQ6">
        <v>-78.043594920296187</v>
      </c>
      <c r="AR6">
        <v>-51.570931461325308</v>
      </c>
      <c r="AS6">
        <v>-57.955839444127911</v>
      </c>
      <c r="AT6">
        <v>-70.202027547892442</v>
      </c>
      <c r="AU6">
        <v>-86.320943810904993</v>
      </c>
      <c r="AV6">
        <v>-111.56273819574702</v>
      </c>
      <c r="AW6">
        <v>-140.68707923360552</v>
      </c>
      <c r="AX6">
        <v>-151.31611928093278</v>
      </c>
      <c r="AY6">
        <v>-144.53073226752585</v>
      </c>
      <c r="AZ6">
        <v>-124.54431304371832</v>
      </c>
      <c r="BA6">
        <v>-95.548512825165787</v>
      </c>
      <c r="BB6">
        <v>-62.116868009873471</v>
      </c>
      <c r="BC6">
        <v>-77.943680992360143</v>
      </c>
      <c r="BD6">
        <v>3200</v>
      </c>
      <c r="BE6">
        <v>3200</v>
      </c>
      <c r="BF6">
        <v>3200</v>
      </c>
      <c r="BG6">
        <v>3200</v>
      </c>
      <c r="BH6">
        <v>2464</v>
      </c>
      <c r="BI6">
        <v>2464</v>
      </c>
      <c r="BJ6" t="s">
        <v>65</v>
      </c>
      <c r="BK6" t="s">
        <v>65</v>
      </c>
      <c r="BL6">
        <v>27.426232496845333</v>
      </c>
      <c r="BM6">
        <v>200</v>
      </c>
    </row>
    <row r="7" spans="1:65" x14ac:dyDescent="0.25">
      <c r="A7">
        <v>245</v>
      </c>
      <c r="B7">
        <v>-49.495239449298538</v>
      </c>
      <c r="C7">
        <v>-51.618321834047755</v>
      </c>
      <c r="D7">
        <v>-53.679107835774772</v>
      </c>
      <c r="E7">
        <v>-55.608597635378594</v>
      </c>
      <c r="F7">
        <v>-57.413082275882509</v>
      </c>
      <c r="G7">
        <v>-59.098574096534165</v>
      </c>
      <c r="H7">
        <v>-60.670818707231867</v>
      </c>
      <c r="I7">
        <v>-68.017030567895858</v>
      </c>
      <c r="J7">
        <v>-72.423368238716535</v>
      </c>
      <c r="K7">
        <v>-74.767428542411452</v>
      </c>
      <c r="L7">
        <v>-75.356014285433147</v>
      </c>
      <c r="M7">
        <v>-72.883199445844298</v>
      </c>
      <c r="N7">
        <v>-69.097638044900194</v>
      </c>
      <c r="O7">
        <v>-60.893055890972185</v>
      </c>
      <c r="P7">
        <v>-50.880738339599965</v>
      </c>
      <c r="Q7">
        <v>-40.546768991323866</v>
      </c>
      <c r="R7">
        <v>-34.230364020694928</v>
      </c>
      <c r="S7">
        <v>-26.128456794375158</v>
      </c>
      <c r="T7">
        <v>-36.805190367751528</v>
      </c>
      <c r="U7">
        <v>-41.253875539122298</v>
      </c>
      <c r="V7">
        <v>-49.803124953535438</v>
      </c>
      <c r="W7">
        <v>-61.095803891975976</v>
      </c>
      <c r="X7">
        <v>-78.907872373554298</v>
      </c>
      <c r="Y7">
        <v>-99.763149462968329</v>
      </c>
      <c r="Z7">
        <v>-107.96109832514264</v>
      </c>
      <c r="AA7">
        <v>-104.57870502805594</v>
      </c>
      <c r="AB7">
        <v>-91.911553963940392</v>
      </c>
      <c r="AC7">
        <v>-73.383562911175162</v>
      </c>
      <c r="AD7">
        <v>-55.134329365291791</v>
      </c>
      <c r="AE7">
        <v>-69.461087491926733</v>
      </c>
      <c r="AF7">
        <v>-36.804284002867682</v>
      </c>
      <c r="AG7">
        <v>-41.253088509920694</v>
      </c>
      <c r="AH7">
        <v>-49.802552664681699</v>
      </c>
      <c r="AI7">
        <v>-61.095482232558538</v>
      </c>
      <c r="AJ7">
        <v>-78.907850417721249</v>
      </c>
      <c r="AK7">
        <v>-99.832836883449048</v>
      </c>
      <c r="AL7">
        <v>-108.00338525112561</v>
      </c>
      <c r="AM7">
        <v>-104.77393137387737</v>
      </c>
      <c r="AN7">
        <v>-92.099911540670135</v>
      </c>
      <c r="AO7">
        <v>-73.387438931881704</v>
      </c>
      <c r="AP7">
        <v>-54.965026516521426</v>
      </c>
      <c r="AQ7">
        <v>-72.444547435701608</v>
      </c>
      <c r="AR7">
        <v>-36.803715454640646</v>
      </c>
      <c r="AS7">
        <v>-41.25250311253312</v>
      </c>
      <c r="AT7">
        <v>-49.801943713583057</v>
      </c>
      <c r="AU7">
        <v>-61.094862223377639</v>
      </c>
      <c r="AV7">
        <v>-78.907271550464301</v>
      </c>
      <c r="AW7">
        <v>-99.821683309164044</v>
      </c>
      <c r="AX7">
        <v>-107.98645060028474</v>
      </c>
      <c r="AY7">
        <v>-104.76085833496983</v>
      </c>
      <c r="AZ7">
        <v>-92.106316077858807</v>
      </c>
      <c r="BA7">
        <v>-73.42960650009185</v>
      </c>
      <c r="BB7">
        <v>-55.026629342973742</v>
      </c>
      <c r="BC7">
        <v>-72.277351102346884</v>
      </c>
      <c r="BD7">
        <v>3200</v>
      </c>
      <c r="BE7">
        <v>3200</v>
      </c>
      <c r="BF7">
        <v>3200</v>
      </c>
      <c r="BG7">
        <v>3200</v>
      </c>
      <c r="BH7">
        <v>2464</v>
      </c>
      <c r="BI7">
        <v>2464</v>
      </c>
      <c r="BJ7" t="s">
        <v>65</v>
      </c>
      <c r="BK7" t="s">
        <v>65</v>
      </c>
      <c r="BL7">
        <v>28.795028739544502</v>
      </c>
      <c r="BM7">
        <v>200</v>
      </c>
    </row>
    <row r="8" spans="1:65" x14ac:dyDescent="0.25">
      <c r="A8">
        <v>246</v>
      </c>
      <c r="B8">
        <v>-80.75885987481692</v>
      </c>
      <c r="C8">
        <v>-80.149600191564701</v>
      </c>
      <c r="D8">
        <v>-79.52064530772202</v>
      </c>
      <c r="E8">
        <v>-78.893857834484677</v>
      </c>
      <c r="F8">
        <v>-78.270014755206745</v>
      </c>
      <c r="G8">
        <v>-77.649832232888315</v>
      </c>
      <c r="H8">
        <v>-77.033968930368673</v>
      </c>
      <c r="I8">
        <v>-73.459898179068745</v>
      </c>
      <c r="J8">
        <v>-70.254232269029501</v>
      </c>
      <c r="K8">
        <v>-67.323401151812504</v>
      </c>
      <c r="L8">
        <v>-62.442455874920228</v>
      </c>
      <c r="M8">
        <v>-58.749014000205428</v>
      </c>
      <c r="N8">
        <v>-55.999480492260126</v>
      </c>
      <c r="O8">
        <v>-52.292672888770085</v>
      </c>
      <c r="P8">
        <v>-48.343869824235625</v>
      </c>
      <c r="Q8">
        <v>-40.693098468100388</v>
      </c>
      <c r="R8">
        <v>-31.013080770277494</v>
      </c>
      <c r="S8">
        <v>-11.776293626038839</v>
      </c>
      <c r="T8">
        <v>-59.809575609127002</v>
      </c>
      <c r="U8">
        <v>-61.394282395595553</v>
      </c>
      <c r="V8">
        <v>-64.629364976442758</v>
      </c>
      <c r="W8">
        <v>-69.328315822483617</v>
      </c>
      <c r="X8">
        <v>-77.95099945853066</v>
      </c>
      <c r="Y8">
        <v>-91.001642536116918</v>
      </c>
      <c r="Z8">
        <v>-98.289707717142818</v>
      </c>
      <c r="AA8">
        <v>-97.938061106578246</v>
      </c>
      <c r="AB8">
        <v>-86.088073724905001</v>
      </c>
      <c r="AC8">
        <v>-63.499229288331087</v>
      </c>
      <c r="AD8">
        <v>-32.239829423638263</v>
      </c>
      <c r="AE8">
        <v>-48.550237964503296</v>
      </c>
      <c r="AF8">
        <v>-59.801906105591485</v>
      </c>
      <c r="AG8">
        <v>-61.387192352478252</v>
      </c>
      <c r="AH8">
        <v>-64.623364562604522</v>
      </c>
      <c r="AI8">
        <v>-69.323701274393159</v>
      </c>
      <c r="AJ8">
        <v>-77.948420945491463</v>
      </c>
      <c r="AK8">
        <v>-91.058289890995908</v>
      </c>
      <c r="AL8">
        <v>-98.322672406900111</v>
      </c>
      <c r="AM8">
        <v>-98.130323823493043</v>
      </c>
      <c r="AN8">
        <v>-86.270822682674932</v>
      </c>
      <c r="AO8">
        <v>-63.345004674727306</v>
      </c>
      <c r="AP8">
        <v>-30.804405432176623</v>
      </c>
      <c r="AQ8">
        <v>-50.55201988591898</v>
      </c>
      <c r="AR8">
        <v>-59.802962602051103</v>
      </c>
      <c r="AS8">
        <v>-61.388192527079482</v>
      </c>
      <c r="AT8">
        <v>-64.624258601416884</v>
      </c>
      <c r="AU8">
        <v>-69.324459748717061</v>
      </c>
      <c r="AV8">
        <v>-77.948978226123486</v>
      </c>
      <c r="AW8">
        <v>-91.050599773450514</v>
      </c>
      <c r="AX8">
        <v>-98.309008346597167</v>
      </c>
      <c r="AY8">
        <v>-98.116863468344988</v>
      </c>
      <c r="AZ8">
        <v>-86.276384949643813</v>
      </c>
      <c r="BA8">
        <v>-63.397643351287108</v>
      </c>
      <c r="BB8">
        <v>-30.936798971727963</v>
      </c>
      <c r="BC8">
        <v>-50.433097072718759</v>
      </c>
      <c r="BD8">
        <v>3200</v>
      </c>
      <c r="BE8">
        <v>3200</v>
      </c>
      <c r="BF8">
        <v>3200</v>
      </c>
      <c r="BG8">
        <v>3200</v>
      </c>
      <c r="BH8">
        <v>2464</v>
      </c>
      <c r="BI8">
        <v>2464</v>
      </c>
      <c r="BJ8" t="s">
        <v>65</v>
      </c>
      <c r="BK8" t="s">
        <v>65</v>
      </c>
      <c r="BL8">
        <v>31.093420693075657</v>
      </c>
      <c r="BM8">
        <v>200</v>
      </c>
    </row>
    <row r="9" spans="1:65" x14ac:dyDescent="0.25">
      <c r="A9">
        <v>247</v>
      </c>
      <c r="B9">
        <v>-83.874526460587546</v>
      </c>
      <c r="C9">
        <v>-82.688390426133438</v>
      </c>
      <c r="D9">
        <v>-81.539578553508591</v>
      </c>
      <c r="E9">
        <v>-80.465922630067851</v>
      </c>
      <c r="F9">
        <v>-79.463191301606813</v>
      </c>
      <c r="G9">
        <v>-78.527358686309753</v>
      </c>
      <c r="H9">
        <v>-77.654595072310656</v>
      </c>
      <c r="I9">
        <v>-73.550554399218626</v>
      </c>
      <c r="J9">
        <v>-71.031665862107019</v>
      </c>
      <c r="K9">
        <v>-69.45432006518044</v>
      </c>
      <c r="L9">
        <v>-67.935904809738361</v>
      </c>
      <c r="M9">
        <v>-67.256540902017562</v>
      </c>
      <c r="N9">
        <v>-66.575424895072672</v>
      </c>
      <c r="O9">
        <v>-64.137448539361429</v>
      </c>
      <c r="P9">
        <v>-58.093345659143566</v>
      </c>
      <c r="Q9">
        <v>-46.941369219634097</v>
      </c>
      <c r="R9">
        <v>-38.159100229159385</v>
      </c>
      <c r="S9">
        <v>-27.338250637133285</v>
      </c>
      <c r="T9">
        <v>-59.369027901321964</v>
      </c>
      <c r="U9">
        <v>-60.894180424738636</v>
      </c>
      <c r="V9">
        <v>-64.005279465864575</v>
      </c>
      <c r="W9">
        <v>-68.522384513078563</v>
      </c>
      <c r="X9">
        <v>-76.827882303465785</v>
      </c>
      <c r="Y9">
        <v>-89.57682244298087</v>
      </c>
      <c r="Z9">
        <v>-97.088894503738373</v>
      </c>
      <c r="AA9">
        <v>-98.516565446932006</v>
      </c>
      <c r="AB9">
        <v>-89.335737033656159</v>
      </c>
      <c r="AC9">
        <v>-70.585661162957251</v>
      </c>
      <c r="AD9">
        <v>-43.980880775768213</v>
      </c>
      <c r="AE9">
        <v>-58.574156016977241</v>
      </c>
      <c r="AF9">
        <v>-59.368057650240196</v>
      </c>
      <c r="AG9">
        <v>-60.893231148528223</v>
      </c>
      <c r="AH9">
        <v>-64.004368400589755</v>
      </c>
      <c r="AI9">
        <v>-68.521519239487731</v>
      </c>
      <c r="AJ9">
        <v>-76.827076113325262</v>
      </c>
      <c r="AK9">
        <v>-89.632283399161437</v>
      </c>
      <c r="AL9">
        <v>-97.121363752930321</v>
      </c>
      <c r="AM9">
        <v>-98.720294510646724</v>
      </c>
      <c r="AN9">
        <v>-89.572698766430605</v>
      </c>
      <c r="AO9">
        <v>-70.613078000144085</v>
      </c>
      <c r="AP9">
        <v>-43.141085089615366</v>
      </c>
      <c r="AQ9">
        <v>-60.925273525061428</v>
      </c>
      <c r="AR9">
        <v>-59.377383444774587</v>
      </c>
      <c r="AS9">
        <v>-60.901816009114597</v>
      </c>
      <c r="AT9">
        <v>-64.011557349418496</v>
      </c>
      <c r="AU9">
        <v>-68.526926586582576</v>
      </c>
      <c r="AV9">
        <v>-76.829847018268083</v>
      </c>
      <c r="AW9">
        <v>-89.6244885275417</v>
      </c>
      <c r="AX9">
        <v>-97.106732784912268</v>
      </c>
      <c r="AY9">
        <v>-98.704428297824649</v>
      </c>
      <c r="AZ9">
        <v>-89.572585379304215</v>
      </c>
      <c r="BA9">
        <v>-70.652525165729216</v>
      </c>
      <c r="BB9">
        <v>-43.241885840868136</v>
      </c>
      <c r="BC9">
        <v>-60.793092264344182</v>
      </c>
      <c r="BD9">
        <v>3200</v>
      </c>
      <c r="BE9">
        <v>3200</v>
      </c>
      <c r="BF9">
        <v>3200</v>
      </c>
      <c r="BG9">
        <v>3200</v>
      </c>
      <c r="BH9">
        <v>2464</v>
      </c>
      <c r="BI9">
        <v>2464</v>
      </c>
      <c r="BJ9" t="s">
        <v>65</v>
      </c>
      <c r="BK9" t="s">
        <v>65</v>
      </c>
      <c r="BL9">
        <v>29.57473926634432</v>
      </c>
      <c r="BM9">
        <v>200</v>
      </c>
    </row>
    <row r="10" spans="1:65" x14ac:dyDescent="0.25">
      <c r="A10">
        <v>248</v>
      </c>
      <c r="B10">
        <v>-78.137651537720785</v>
      </c>
      <c r="C10">
        <v>-72.110039113440465</v>
      </c>
      <c r="D10">
        <v>-66.216093855058148</v>
      </c>
      <c r="E10">
        <v>-60.652285268115548</v>
      </c>
      <c r="F10">
        <v>-55.402048156190304</v>
      </c>
      <c r="G10">
        <v>-50.44958409377805</v>
      </c>
      <c r="H10">
        <v>-45.779827502286025</v>
      </c>
      <c r="I10">
        <v>-22.938920554155391</v>
      </c>
      <c r="J10">
        <v>-7.5769124710014371</v>
      </c>
      <c r="K10">
        <v>2.9075220390742396</v>
      </c>
      <c r="L10">
        <v>14.220570584689563</v>
      </c>
      <c r="M10">
        <v>18.521856595670737</v>
      </c>
      <c r="N10">
        <v>19.829698560281315</v>
      </c>
      <c r="O10">
        <v>20.296749499590511</v>
      </c>
      <c r="P10">
        <v>22.024775337088563</v>
      </c>
      <c r="Q10">
        <v>25.358976672885809</v>
      </c>
      <c r="R10">
        <v>24.680611006536456</v>
      </c>
      <c r="S10">
        <v>15.270398791346757</v>
      </c>
      <c r="T10">
        <v>-51.332958585700027</v>
      </c>
      <c r="U10">
        <v>-46.138457514768653</v>
      </c>
      <c r="V10">
        <v>-36.320123496179981</v>
      </c>
      <c r="W10">
        <v>-23.705775806988488</v>
      </c>
      <c r="X10">
        <v>-4.7307806527112364</v>
      </c>
      <c r="Y10">
        <v>15.626765258775974</v>
      </c>
      <c r="Z10">
        <v>23.53545531773041</v>
      </c>
      <c r="AA10">
        <v>26.054226350781946</v>
      </c>
      <c r="AB10">
        <v>25.964449701829512</v>
      </c>
      <c r="AC10">
        <v>28.302662513843071</v>
      </c>
      <c r="AD10">
        <v>31.658274423086997</v>
      </c>
      <c r="AE10">
        <v>18.907525284485374</v>
      </c>
      <c r="AF10">
        <v>-46.190430898768803</v>
      </c>
      <c r="AG10">
        <v>-41.425894016354562</v>
      </c>
      <c r="AH10">
        <v>-32.417198347873679</v>
      </c>
      <c r="AI10">
        <v>-20.835188073683799</v>
      </c>
      <c r="AJ10">
        <v>-3.3844916493391137</v>
      </c>
      <c r="AK10">
        <v>15.474586770853547</v>
      </c>
      <c r="AL10">
        <v>22.952430395889802</v>
      </c>
      <c r="AM10">
        <v>25.782987324509122</v>
      </c>
      <c r="AN10">
        <v>26.15868502074202</v>
      </c>
      <c r="AO10">
        <v>28.876392512285214</v>
      </c>
      <c r="AP10">
        <v>32.374020909326646</v>
      </c>
      <c r="AQ10">
        <v>17.894468019512626</v>
      </c>
      <c r="AR10">
        <v>-48.708024762308469</v>
      </c>
      <c r="AS10">
        <v>-43.732804196155165</v>
      </c>
      <c r="AT10">
        <v>-34.327397792027341</v>
      </c>
      <c r="AU10">
        <v>-22.239591895698503</v>
      </c>
      <c r="AV10">
        <v>-4.0421725585683408</v>
      </c>
      <c r="AW10">
        <v>15.558314535848369</v>
      </c>
      <c r="AX10">
        <v>23.248131067186012</v>
      </c>
      <c r="AY10">
        <v>25.950975588243665</v>
      </c>
      <c r="AZ10">
        <v>26.121585093738243</v>
      </c>
      <c r="BA10">
        <v>28.733677747907887</v>
      </c>
      <c r="BB10">
        <v>32.402824082105042</v>
      </c>
      <c r="BC10">
        <v>17.917068678887858</v>
      </c>
      <c r="BD10">
        <v>3200</v>
      </c>
      <c r="BE10">
        <v>3200</v>
      </c>
      <c r="BF10">
        <v>3200</v>
      </c>
      <c r="BG10">
        <v>3200</v>
      </c>
      <c r="BH10">
        <v>2464</v>
      </c>
      <c r="BI10">
        <v>2464</v>
      </c>
      <c r="BJ10" t="s">
        <v>65</v>
      </c>
      <c r="BK10" t="s">
        <v>65</v>
      </c>
      <c r="BL10">
        <v>32.22</v>
      </c>
      <c r="BM10">
        <v>200</v>
      </c>
    </row>
    <row r="11" spans="1:65" x14ac:dyDescent="0.25">
      <c r="A11">
        <v>249</v>
      </c>
      <c r="B11">
        <v>-47.305319375433236</v>
      </c>
      <c r="C11">
        <v>-40.411545814540084</v>
      </c>
      <c r="D11">
        <v>-33.64732748554276</v>
      </c>
      <c r="E11">
        <v>-27.238249651628937</v>
      </c>
      <c r="F11">
        <v>-21.166605280089552</v>
      </c>
      <c r="G11">
        <v>-15.415511681746846</v>
      </c>
      <c r="H11">
        <v>-9.9688738449758141</v>
      </c>
      <c r="I11">
        <v>17.127981260702946</v>
      </c>
      <c r="J11">
        <v>36.047155607024372</v>
      </c>
      <c r="K11">
        <v>49.677532323932766</v>
      </c>
      <c r="L11">
        <v>66.251135197057522</v>
      </c>
      <c r="M11">
        <v>74.790522354057714</v>
      </c>
      <c r="N11">
        <v>79.542159945611843</v>
      </c>
      <c r="O11">
        <v>84.929033832614877</v>
      </c>
      <c r="P11">
        <v>90.019564313796451</v>
      </c>
      <c r="Q11">
        <v>91.951001886187427</v>
      </c>
      <c r="R11">
        <v>85.927939502741737</v>
      </c>
      <c r="S11">
        <v>63.467203738717394</v>
      </c>
      <c r="T11">
        <v>-20.50041721545097</v>
      </c>
      <c r="U11">
        <v>-15.084166689859554</v>
      </c>
      <c r="V11">
        <v>-4.5841516506887201</v>
      </c>
      <c r="W11">
        <v>9.523011649640658</v>
      </c>
      <c r="X11">
        <v>32.656465606781332</v>
      </c>
      <c r="Y11">
        <v>62.912660793129696</v>
      </c>
      <c r="Z11">
        <v>79.996075136103272</v>
      </c>
      <c r="AA11">
        <v>93.232953794728374</v>
      </c>
      <c r="AB11">
        <v>94.613965280086958</v>
      </c>
      <c r="AC11">
        <v>90.424725150115009</v>
      </c>
      <c r="AD11">
        <v>74.824409048053624</v>
      </c>
      <c r="AE11">
        <v>64.416237708070085</v>
      </c>
      <c r="AF11">
        <v>-15.35801920395742</v>
      </c>
      <c r="AG11">
        <v>-10.371994184677005</v>
      </c>
      <c r="AH11">
        <v>-0.68208819346833593</v>
      </c>
      <c r="AI11">
        <v>12.392188471911162</v>
      </c>
      <c r="AJ11">
        <v>34.000695383131429</v>
      </c>
      <c r="AK11">
        <v>62.797116928473422</v>
      </c>
      <c r="AL11">
        <v>79.454032934097995</v>
      </c>
      <c r="AM11">
        <v>93.170963171532662</v>
      </c>
      <c r="AN11">
        <v>95.149603797286062</v>
      </c>
      <c r="AO11">
        <v>91.397869286668623</v>
      </c>
      <c r="AP11">
        <v>75.299080290554201</v>
      </c>
      <c r="AQ11">
        <v>64.077971141206646</v>
      </c>
      <c r="AR11">
        <v>-17.875662556894184</v>
      </c>
      <c r="AS11">
        <v>-12.678841917549768</v>
      </c>
      <c r="AT11">
        <v>-2.5920158036363272</v>
      </c>
      <c r="AU11">
        <v>10.988319915854818</v>
      </c>
      <c r="AV11">
        <v>33.343925991303202</v>
      </c>
      <c r="AW11">
        <v>62.874676197407084</v>
      </c>
      <c r="AX11">
        <v>79.736287737190366</v>
      </c>
      <c r="AY11">
        <v>93.31761474992102</v>
      </c>
      <c r="AZ11">
        <v>95.095516845124038</v>
      </c>
      <c r="BA11">
        <v>91.256088068859825</v>
      </c>
      <c r="BB11">
        <v>75.384498752278787</v>
      </c>
      <c r="BC11">
        <v>64.093330546306433</v>
      </c>
      <c r="BD11">
        <v>3200</v>
      </c>
      <c r="BE11">
        <v>3200</v>
      </c>
      <c r="BF11">
        <v>3200</v>
      </c>
      <c r="BG11">
        <v>3200</v>
      </c>
      <c r="BH11">
        <v>2464</v>
      </c>
      <c r="BI11">
        <v>2464</v>
      </c>
      <c r="BJ11" t="s">
        <v>65</v>
      </c>
      <c r="BK11" t="s">
        <v>65</v>
      </c>
      <c r="BL11">
        <v>32.22</v>
      </c>
      <c r="BM11">
        <v>200</v>
      </c>
    </row>
    <row r="12" spans="1:65" x14ac:dyDescent="0.25">
      <c r="A12">
        <v>250</v>
      </c>
      <c r="B12">
        <v>-32.197533101964574</v>
      </c>
      <c r="C12">
        <v>-24.636305264981381</v>
      </c>
      <c r="D12">
        <v>-17.285978402373019</v>
      </c>
      <c r="E12">
        <v>-10.390614479758794</v>
      </c>
      <c r="F12">
        <v>-3.9264414323002956</v>
      </c>
      <c r="G12">
        <v>2.1291865338479017</v>
      </c>
      <c r="H12">
        <v>7.7978394213675664</v>
      </c>
      <c r="I12">
        <v>34.767384861062453</v>
      </c>
      <c r="J12">
        <v>51.721104661932237</v>
      </c>
      <c r="K12">
        <v>62.263917557866812</v>
      </c>
      <c r="L12">
        <v>71.100801858085816</v>
      </c>
      <c r="M12">
        <v>71.587233258140202</v>
      </c>
      <c r="N12">
        <v>69.010602587263392</v>
      </c>
      <c r="O12">
        <v>62.996222963013565</v>
      </c>
      <c r="P12">
        <v>57.658353234338044</v>
      </c>
      <c r="Q12">
        <v>49.718033856181037</v>
      </c>
      <c r="R12">
        <v>35.16524293409762</v>
      </c>
      <c r="S12">
        <v>-7.7617262985965603</v>
      </c>
      <c r="T12">
        <v>-5.3927100591473485</v>
      </c>
      <c r="U12">
        <v>1.9055261093172544</v>
      </c>
      <c r="V12">
        <v>15.76147595866953</v>
      </c>
      <c r="W12">
        <v>33.691455124164122</v>
      </c>
      <c r="X12">
        <v>60.962894874181039</v>
      </c>
      <c r="Y12">
        <v>90.364609240399034</v>
      </c>
      <c r="Z12">
        <v>100.97518296965819</v>
      </c>
      <c r="AA12">
        <v>98.63716539396134</v>
      </c>
      <c r="AB12">
        <v>88.698861615942519</v>
      </c>
      <c r="AC12">
        <v>76.43480806366378</v>
      </c>
      <c r="AD12">
        <v>57.984576700232452</v>
      </c>
      <c r="AE12">
        <v>44.846426194447908</v>
      </c>
      <c r="AF12">
        <v>-0.25099367240183357</v>
      </c>
      <c r="AG12">
        <v>6.1377716956481638</v>
      </c>
      <c r="AH12">
        <v>18.360791943652089</v>
      </c>
      <c r="AI12">
        <v>34.394513373038407</v>
      </c>
      <c r="AJ12">
        <v>59.435126329647275</v>
      </c>
      <c r="AK12">
        <v>88.293222958460433</v>
      </c>
      <c r="AL12">
        <v>100.32716958527519</v>
      </c>
      <c r="AM12">
        <v>101.07145679394907</v>
      </c>
      <c r="AN12">
        <v>91.733725011650179</v>
      </c>
      <c r="AO12">
        <v>77.425653828525199</v>
      </c>
      <c r="AP12">
        <v>56.391327840075583</v>
      </c>
      <c r="AQ12">
        <v>52.303853450421656</v>
      </c>
      <c r="AR12">
        <v>-2.7684012499103181</v>
      </c>
      <c r="AS12">
        <v>3.8309177747188756</v>
      </c>
      <c r="AT12">
        <v>16.45041612553133</v>
      </c>
      <c r="AU12">
        <v>32.989665631909872</v>
      </c>
      <c r="AV12">
        <v>58.776699042163358</v>
      </c>
      <c r="AW12">
        <v>88.366270134105775</v>
      </c>
      <c r="AX12">
        <v>100.60760951075373</v>
      </c>
      <c r="AY12">
        <v>101.23035221382352</v>
      </c>
      <c r="AZ12">
        <v>91.706703657498736</v>
      </c>
      <c r="BA12">
        <v>77.327136221929933</v>
      </c>
      <c r="BB12">
        <v>56.526008819649256</v>
      </c>
      <c r="BC12">
        <v>52.296308860781267</v>
      </c>
      <c r="BD12">
        <v>3200</v>
      </c>
      <c r="BE12">
        <v>3200</v>
      </c>
      <c r="BF12">
        <v>3200</v>
      </c>
      <c r="BG12">
        <v>3200</v>
      </c>
      <c r="BH12">
        <v>2464</v>
      </c>
      <c r="BI12">
        <v>2464</v>
      </c>
      <c r="BJ12" t="s">
        <v>65</v>
      </c>
      <c r="BK12" t="s">
        <v>65</v>
      </c>
      <c r="BL12">
        <v>32.22</v>
      </c>
      <c r="BM12">
        <v>200</v>
      </c>
    </row>
    <row r="13" spans="1:65" x14ac:dyDescent="0.25">
      <c r="A13">
        <v>251</v>
      </c>
      <c r="B13">
        <v>-28.362941030592101</v>
      </c>
      <c r="C13">
        <v>-21.172146536209205</v>
      </c>
      <c r="D13">
        <v>-14.102768387412311</v>
      </c>
      <c r="E13">
        <v>-7.3920384421413683</v>
      </c>
      <c r="F13">
        <v>-1.0235230520981575</v>
      </c>
      <c r="G13">
        <v>5.0184926915879808</v>
      </c>
      <c r="H13">
        <v>10.749035713441616</v>
      </c>
      <c r="I13">
        <v>39.353353316419479</v>
      </c>
      <c r="J13">
        <v>59.297575957023426</v>
      </c>
      <c r="K13">
        <v>73.48081092234581</v>
      </c>
      <c r="L13">
        <v>89.684638518736989</v>
      </c>
      <c r="M13">
        <v>96.173739815573754</v>
      </c>
      <c r="N13">
        <v>97.687377890972527</v>
      </c>
      <c r="O13">
        <v>94.979818622133109</v>
      </c>
      <c r="P13">
        <v>88.849366173772154</v>
      </c>
      <c r="Q13">
        <v>81.86993928004371</v>
      </c>
      <c r="R13">
        <v>76.853872558740946</v>
      </c>
      <c r="S13">
        <v>68.28350940692458</v>
      </c>
      <c r="T13">
        <v>-9.9697901309316741</v>
      </c>
      <c r="U13">
        <v>-3.7087787092243003</v>
      </c>
      <c r="V13">
        <v>8.3659631807551236</v>
      </c>
      <c r="W13">
        <v>24.438233261792966</v>
      </c>
      <c r="X13">
        <v>50.308605232304984</v>
      </c>
      <c r="Y13">
        <v>82.587301324390381</v>
      </c>
      <c r="Z13">
        <v>99.184581599313233</v>
      </c>
      <c r="AA13">
        <v>108.68441973973061</v>
      </c>
      <c r="AB13">
        <v>106.13691181932298</v>
      </c>
      <c r="AC13">
        <v>98.014172886088446</v>
      </c>
      <c r="AD13">
        <v>80.806047734868699</v>
      </c>
      <c r="AE13">
        <v>73.832062102899897</v>
      </c>
      <c r="AF13">
        <v>-9.9656634957923096</v>
      </c>
      <c r="AG13">
        <v>-3.7049735125355836</v>
      </c>
      <c r="AH13">
        <v>8.3691621762562587</v>
      </c>
      <c r="AI13">
        <v>24.440657083392644</v>
      </c>
      <c r="AJ13">
        <v>50.309877128009646</v>
      </c>
      <c r="AK13">
        <v>82.662695262623743</v>
      </c>
      <c r="AL13">
        <v>99.261176831662993</v>
      </c>
      <c r="AM13">
        <v>108.99102989234521</v>
      </c>
      <c r="AN13">
        <v>106.59666468958987</v>
      </c>
      <c r="AO13">
        <v>98.635586857487851</v>
      </c>
      <c r="AP13">
        <v>81.326080301789631</v>
      </c>
      <c r="AQ13">
        <v>73.943631572633564</v>
      </c>
      <c r="AR13">
        <v>-9.9646211822183854</v>
      </c>
      <c r="AS13">
        <v>-3.7039762093504791</v>
      </c>
      <c r="AT13">
        <v>8.3700737663808944</v>
      </c>
      <c r="AU13">
        <v>24.44145702153698</v>
      </c>
      <c r="AV13">
        <v>50.310504166634907</v>
      </c>
      <c r="AW13">
        <v>82.649808278991571</v>
      </c>
      <c r="AX13">
        <v>99.238445731317242</v>
      </c>
      <c r="AY13">
        <v>108.9613364215277</v>
      </c>
      <c r="AZ13">
        <v>106.5739855773283</v>
      </c>
      <c r="BA13">
        <v>98.631804200112057</v>
      </c>
      <c r="BB13">
        <v>81.365125234184944</v>
      </c>
      <c r="BC13">
        <v>74.002263372229606</v>
      </c>
      <c r="BD13">
        <v>3200</v>
      </c>
      <c r="BE13">
        <v>3200</v>
      </c>
      <c r="BF13">
        <v>3200</v>
      </c>
      <c r="BG13">
        <v>3200</v>
      </c>
      <c r="BH13">
        <v>2464</v>
      </c>
      <c r="BI13">
        <v>2464</v>
      </c>
      <c r="BJ13" t="s">
        <v>65</v>
      </c>
      <c r="BK13" t="s">
        <v>65</v>
      </c>
      <c r="BL13">
        <v>32.22</v>
      </c>
      <c r="BM13">
        <v>200</v>
      </c>
    </row>
    <row r="14" spans="1:65" x14ac:dyDescent="0.25">
      <c r="A14">
        <v>252</v>
      </c>
      <c r="B14">
        <v>30.169206718636403</v>
      </c>
      <c r="C14">
        <v>33.760728042179501</v>
      </c>
      <c r="D14">
        <v>37.307517171298045</v>
      </c>
      <c r="E14">
        <v>40.69086374495712</v>
      </c>
      <c r="F14">
        <v>43.918484456808017</v>
      </c>
      <c r="G14">
        <v>46.997743519499799</v>
      </c>
      <c r="H14">
        <v>49.935668224974428</v>
      </c>
      <c r="I14">
        <v>64.949890455114968</v>
      </c>
      <c r="J14">
        <v>76.02309501655732</v>
      </c>
      <c r="K14">
        <v>84.519837219805481</v>
      </c>
      <c r="L14">
        <v>96.001399946925787</v>
      </c>
      <c r="M14">
        <v>102.95560059065838</v>
      </c>
      <c r="N14">
        <v>107.38169168587282</v>
      </c>
      <c r="O14">
        <v>112.38554720022005</v>
      </c>
      <c r="P14">
        <v>115.24827017122465</v>
      </c>
      <c r="Q14">
        <v>113.30695154831955</v>
      </c>
      <c r="R14">
        <v>106.75531805475431</v>
      </c>
      <c r="S14">
        <v>90.12711217874093</v>
      </c>
      <c r="T14">
        <v>17.354186558662249</v>
      </c>
      <c r="U14">
        <v>21.939864771560387</v>
      </c>
      <c r="V14">
        <v>30.903664890629262</v>
      </c>
      <c r="W14">
        <v>43.113669274037896</v>
      </c>
      <c r="X14">
        <v>63.614488690185851</v>
      </c>
      <c r="Y14">
        <v>91.554988626514003</v>
      </c>
      <c r="Z14">
        <v>108.0818908575195</v>
      </c>
      <c r="AA14">
        <v>120.83529746382507</v>
      </c>
      <c r="AB14">
        <v>120.72686350719508</v>
      </c>
      <c r="AC14">
        <v>113.08185160990844</v>
      </c>
      <c r="AD14">
        <v>91.928648734188045</v>
      </c>
      <c r="AE14">
        <v>85.228293462474014</v>
      </c>
      <c r="AF14">
        <v>17.353587428293878</v>
      </c>
      <c r="AG14">
        <v>21.939180342477883</v>
      </c>
      <c r="AH14">
        <v>30.902827210892365</v>
      </c>
      <c r="AI14">
        <v>43.112653918007183</v>
      </c>
      <c r="AJ14">
        <v>63.613268543634902</v>
      </c>
      <c r="AK14">
        <v>91.629278008471189</v>
      </c>
      <c r="AL14">
        <v>108.15468515910788</v>
      </c>
      <c r="AM14">
        <v>121.17910988813838</v>
      </c>
      <c r="AN14">
        <v>121.2835782392508</v>
      </c>
      <c r="AO14">
        <v>113.86756507615968</v>
      </c>
      <c r="AP14">
        <v>92.475758107168559</v>
      </c>
      <c r="AQ14">
        <v>85.542301513456891</v>
      </c>
      <c r="AR14">
        <v>17.354852523882649</v>
      </c>
      <c r="AS14">
        <v>21.940130713053314</v>
      </c>
      <c r="AT14">
        <v>30.903195708126553</v>
      </c>
      <c r="AU14">
        <v>43.112306450861432</v>
      </c>
      <c r="AV14">
        <v>63.611948588762488</v>
      </c>
      <c r="AW14">
        <v>91.614828153147656</v>
      </c>
      <c r="AX14">
        <v>108.13000370672482</v>
      </c>
      <c r="AY14">
        <v>121.1444075017623</v>
      </c>
      <c r="AZ14">
        <v>121.25309241746977</v>
      </c>
      <c r="BA14">
        <v>113.85647843598267</v>
      </c>
      <c r="BB14">
        <v>92.523359939029675</v>
      </c>
      <c r="BC14">
        <v>85.59586828949098</v>
      </c>
      <c r="BD14">
        <v>3200</v>
      </c>
      <c r="BE14">
        <v>3200</v>
      </c>
      <c r="BF14">
        <v>3200</v>
      </c>
      <c r="BG14">
        <v>3200</v>
      </c>
      <c r="BH14">
        <v>2464</v>
      </c>
      <c r="BI14">
        <v>2464</v>
      </c>
      <c r="BJ14" t="s">
        <v>65</v>
      </c>
      <c r="BK14" t="s">
        <v>65</v>
      </c>
      <c r="BL14">
        <v>32.22</v>
      </c>
      <c r="BM14">
        <v>200</v>
      </c>
    </row>
    <row r="15" spans="1:65" x14ac:dyDescent="0.25">
      <c r="A15">
        <v>253</v>
      </c>
      <c r="B15">
        <v>28.22619156607843</v>
      </c>
      <c r="C15">
        <v>33.824225300526642</v>
      </c>
      <c r="D15">
        <v>39.343875970563182</v>
      </c>
      <c r="E15">
        <v>44.599939897643424</v>
      </c>
      <c r="F15">
        <v>49.604440621927452</v>
      </c>
      <c r="G15">
        <v>54.36887229009271</v>
      </c>
      <c r="H15">
        <v>58.904222452546492</v>
      </c>
      <c r="I15">
        <v>81.862392550250476</v>
      </c>
      <c r="J15">
        <v>98.366241212131939</v>
      </c>
      <c r="K15">
        <v>110.61698176636631</v>
      </c>
      <c r="L15">
        <v>125.97975604495666</v>
      </c>
      <c r="M15">
        <v>133.86480746695489</v>
      </c>
      <c r="N15">
        <v>137.70273509701551</v>
      </c>
      <c r="O15">
        <v>139.93338945331766</v>
      </c>
      <c r="P15">
        <v>138.95928228907638</v>
      </c>
      <c r="Q15">
        <v>134.70321982745523</v>
      </c>
      <c r="R15">
        <v>129.0328206547145</v>
      </c>
      <c r="S15">
        <v>117.18663432217662</v>
      </c>
      <c r="T15">
        <v>12.386500345226912</v>
      </c>
      <c r="U15">
        <v>17.552065850735961</v>
      </c>
      <c r="V15">
        <v>27.669139054298451</v>
      </c>
      <c r="W15">
        <v>41.497122438507937</v>
      </c>
      <c r="X15">
        <v>64.865661305528945</v>
      </c>
      <c r="Y15">
        <v>97.172976013661511</v>
      </c>
      <c r="Z15">
        <v>116.78596277321978</v>
      </c>
      <c r="AA15">
        <v>133.09205272060808</v>
      </c>
      <c r="AB15">
        <v>134.51702783219852</v>
      </c>
      <c r="AC15">
        <v>127.46093721563233</v>
      </c>
      <c r="AD15">
        <v>105.3781191168611</v>
      </c>
      <c r="AE15">
        <v>98.013026850611169</v>
      </c>
      <c r="AF15">
        <v>12.384533491389128</v>
      </c>
      <c r="AG15">
        <v>17.550371740551114</v>
      </c>
      <c r="AH15">
        <v>27.667987269509307</v>
      </c>
      <c r="AI15">
        <v>41.49672924807092</v>
      </c>
      <c r="AJ15">
        <v>64.866593815328528</v>
      </c>
      <c r="AK15">
        <v>97.258722156217871</v>
      </c>
      <c r="AL15">
        <v>116.87597387060781</v>
      </c>
      <c r="AM15">
        <v>133.49328794473709</v>
      </c>
      <c r="AN15">
        <v>135.17599538725938</v>
      </c>
      <c r="AO15">
        <v>128.41698379346414</v>
      </c>
      <c r="AP15">
        <v>106.18238649851577</v>
      </c>
      <c r="AQ15">
        <v>98.580284800380426</v>
      </c>
      <c r="AR15">
        <v>12.385683502232764</v>
      </c>
      <c r="AS15">
        <v>17.551446549026601</v>
      </c>
      <c r="AT15">
        <v>27.66891964746193</v>
      </c>
      <c r="AU15">
        <v>41.497478035689149</v>
      </c>
      <c r="AV15">
        <v>64.867065045966996</v>
      </c>
      <c r="AW15">
        <v>97.24493227076907</v>
      </c>
      <c r="AX15">
        <v>116.85001987043988</v>
      </c>
      <c r="AY15">
        <v>133.45339577623855</v>
      </c>
      <c r="AZ15">
        <v>135.13806064917978</v>
      </c>
      <c r="BA15">
        <v>128.39773883494937</v>
      </c>
      <c r="BB15">
        <v>106.22444019573844</v>
      </c>
      <c r="BC15">
        <v>98.627803900652594</v>
      </c>
      <c r="BD15">
        <v>3200</v>
      </c>
      <c r="BE15">
        <v>3200</v>
      </c>
      <c r="BF15">
        <v>3200</v>
      </c>
      <c r="BG15">
        <v>3200</v>
      </c>
      <c r="BH15">
        <v>2464</v>
      </c>
      <c r="BI15">
        <v>2464</v>
      </c>
      <c r="BJ15" t="s">
        <v>65</v>
      </c>
      <c r="BK15" t="s">
        <v>65</v>
      </c>
      <c r="BL15">
        <v>32.22</v>
      </c>
      <c r="BM15">
        <v>200</v>
      </c>
    </row>
    <row r="16" spans="1:65" x14ac:dyDescent="0.25">
      <c r="A16">
        <v>254</v>
      </c>
      <c r="B16">
        <v>54.575638852025762</v>
      </c>
      <c r="C16">
        <v>56.788684958386234</v>
      </c>
      <c r="D16">
        <v>58.969360819022612</v>
      </c>
      <c r="E16">
        <v>61.044620291567654</v>
      </c>
      <c r="F16">
        <v>63.01939957984878</v>
      </c>
      <c r="G16">
        <v>64.8984138845899</v>
      </c>
      <c r="H16">
        <v>66.686167014881136</v>
      </c>
      <c r="I16">
        <v>75.724016383352875</v>
      </c>
      <c r="J16">
        <v>82.247437592503005</v>
      </c>
      <c r="K16">
        <v>87.096144437808846</v>
      </c>
      <c r="L16">
        <v>93.253022994126482</v>
      </c>
      <c r="M16">
        <v>96.545607434420646</v>
      </c>
      <c r="N16">
        <v>98.310248642527114</v>
      </c>
      <c r="O16">
        <v>99.805046952502337</v>
      </c>
      <c r="P16">
        <v>100.34923121458219</v>
      </c>
      <c r="Q16">
        <v>99.736221802603708</v>
      </c>
      <c r="R16">
        <v>98.008679075729873</v>
      </c>
      <c r="S16">
        <v>93.675081105586699</v>
      </c>
      <c r="T16">
        <v>22.877833313552642</v>
      </c>
      <c r="U16">
        <v>25.717354090122463</v>
      </c>
      <c r="V16">
        <v>31.14039721425592</v>
      </c>
      <c r="W16">
        <v>38.242098123111859</v>
      </c>
      <c r="X16">
        <v>49.357967364676156</v>
      </c>
      <c r="Y16">
        <v>62.624873941241468</v>
      </c>
      <c r="Z16">
        <v>69.278777570822982</v>
      </c>
      <c r="AA16">
        <v>73.960889887152433</v>
      </c>
      <c r="AB16">
        <v>75.076740807760999</v>
      </c>
      <c r="AC16">
        <v>75.081318971769448</v>
      </c>
      <c r="AD16">
        <v>65.617626431871969</v>
      </c>
      <c r="AE16">
        <v>48.287343744091579</v>
      </c>
      <c r="AF16">
        <v>22.879585246255925</v>
      </c>
      <c r="AG16">
        <v>25.71901796863299</v>
      </c>
      <c r="AH16">
        <v>31.141893156722141</v>
      </c>
      <c r="AI16">
        <v>38.243374836835557</v>
      </c>
      <c r="AJ16">
        <v>49.358903916869728</v>
      </c>
      <c r="AK16">
        <v>62.670954103906382</v>
      </c>
      <c r="AL16">
        <v>69.312443345364983</v>
      </c>
      <c r="AM16">
        <v>74.144797335082899</v>
      </c>
      <c r="AN16">
        <v>75.411432378855721</v>
      </c>
      <c r="AO16">
        <v>75.707694385752916</v>
      </c>
      <c r="AP16">
        <v>66.324373084393201</v>
      </c>
      <c r="AQ16">
        <v>46.540844393812215</v>
      </c>
      <c r="AR16">
        <v>22.877498690542925</v>
      </c>
      <c r="AS16">
        <v>25.716997382451492</v>
      </c>
      <c r="AT16">
        <v>31.140000369758933</v>
      </c>
      <c r="AU16">
        <v>38.24165365165527</v>
      </c>
      <c r="AV16">
        <v>49.357464478266834</v>
      </c>
      <c r="AW16">
        <v>62.66305101771605</v>
      </c>
      <c r="AX16">
        <v>69.300032141544477</v>
      </c>
      <c r="AY16">
        <v>74.127847807550637</v>
      </c>
      <c r="AZ16">
        <v>75.393577435552274</v>
      </c>
      <c r="BA16">
        <v>75.689651485593217</v>
      </c>
      <c r="BB16">
        <v>66.336335115881397</v>
      </c>
      <c r="BC16">
        <v>46.717508362260006</v>
      </c>
      <c r="BD16">
        <v>3200</v>
      </c>
      <c r="BE16">
        <v>3200</v>
      </c>
      <c r="BF16">
        <v>3200</v>
      </c>
      <c r="BG16">
        <v>3200</v>
      </c>
      <c r="BH16">
        <v>2464</v>
      </c>
      <c r="BI16">
        <v>2464</v>
      </c>
      <c r="BJ16" t="s">
        <v>65</v>
      </c>
      <c r="BK16" t="s">
        <v>65</v>
      </c>
      <c r="BL16">
        <v>32.22</v>
      </c>
      <c r="BM16">
        <v>200</v>
      </c>
    </row>
    <row r="17" spans="1:65" x14ac:dyDescent="0.25">
      <c r="A17">
        <v>255</v>
      </c>
      <c r="B17">
        <v>47.648237471651854</v>
      </c>
      <c r="C17">
        <v>51.286810064877024</v>
      </c>
      <c r="D17">
        <v>54.792870744932578</v>
      </c>
      <c r="E17">
        <v>58.050877468695802</v>
      </c>
      <c r="F17">
        <v>61.074595674365099</v>
      </c>
      <c r="G17">
        <v>63.877122686580648</v>
      </c>
      <c r="H17">
        <v>66.470918000914665</v>
      </c>
      <c r="I17">
        <v>78.274725941325372</v>
      </c>
      <c r="J17">
        <v>84.912818998718194</v>
      </c>
      <c r="K17">
        <v>88.310820415028473</v>
      </c>
      <c r="L17">
        <v>89.363616163481979</v>
      </c>
      <c r="M17">
        <v>87.081763941748918</v>
      </c>
      <c r="N17">
        <v>84.202205472943689</v>
      </c>
      <c r="O17">
        <v>80.395776522381794</v>
      </c>
      <c r="P17">
        <v>80.090560201698878</v>
      </c>
      <c r="Q17">
        <v>82.477941252401195</v>
      </c>
      <c r="R17">
        <v>80.928185274416123</v>
      </c>
      <c r="S17">
        <v>69.909525309222317</v>
      </c>
      <c r="T17">
        <v>32.16095319025343</v>
      </c>
      <c r="U17">
        <v>34.234052440901898</v>
      </c>
      <c r="V17">
        <v>38.195383209646828</v>
      </c>
      <c r="W17">
        <v>43.386254183224587</v>
      </c>
      <c r="X17">
        <v>51.512697585612138</v>
      </c>
      <c r="Y17">
        <v>61.169116328878211</v>
      </c>
      <c r="Z17">
        <v>65.869583338288365</v>
      </c>
      <c r="AA17">
        <v>68.514897174350367</v>
      </c>
      <c r="AB17">
        <v>68.197264034390713</v>
      </c>
      <c r="AC17">
        <v>66.328246425693607</v>
      </c>
      <c r="AD17">
        <v>54.764344970782908</v>
      </c>
      <c r="AE17">
        <v>39.437231122444324</v>
      </c>
      <c r="AF17">
        <v>32.163490745246989</v>
      </c>
      <c r="AG17">
        <v>34.236423567320649</v>
      </c>
      <c r="AH17">
        <v>38.197444473145396</v>
      </c>
      <c r="AI17">
        <v>43.387928605824122</v>
      </c>
      <c r="AJ17">
        <v>51.513826206976212</v>
      </c>
      <c r="AK17">
        <v>61.210851800813231</v>
      </c>
      <c r="AL17">
        <v>65.895247489281545</v>
      </c>
      <c r="AM17">
        <v>68.670971790034741</v>
      </c>
      <c r="AN17">
        <v>68.472168422915388</v>
      </c>
      <c r="AO17">
        <v>66.811140197611252</v>
      </c>
      <c r="AP17">
        <v>55.082278240491391</v>
      </c>
      <c r="AQ17">
        <v>37.598220268710293</v>
      </c>
      <c r="AR17">
        <v>32.160575267899326</v>
      </c>
      <c r="AS17">
        <v>34.233616541640004</v>
      </c>
      <c r="AT17">
        <v>38.194846645382277</v>
      </c>
      <c r="AU17">
        <v>43.385609545096429</v>
      </c>
      <c r="AV17">
        <v>51.511958103223897</v>
      </c>
      <c r="AW17">
        <v>61.203849867073544</v>
      </c>
      <c r="AX17">
        <v>65.884765415663011</v>
      </c>
      <c r="AY17">
        <v>68.657561156113204</v>
      </c>
      <c r="AZ17">
        <v>68.459612486256319</v>
      </c>
      <c r="BA17">
        <v>66.802078332416713</v>
      </c>
      <c r="BB17">
        <v>55.111735848741155</v>
      </c>
      <c r="BC17">
        <v>37.77141573837087</v>
      </c>
      <c r="BD17">
        <v>3200</v>
      </c>
      <c r="BE17">
        <v>3200</v>
      </c>
      <c r="BF17">
        <v>3200</v>
      </c>
      <c r="BG17">
        <v>3200</v>
      </c>
      <c r="BH17">
        <v>2464</v>
      </c>
      <c r="BI17">
        <v>2464</v>
      </c>
      <c r="BJ17" t="s">
        <v>65</v>
      </c>
      <c r="BK17" t="s">
        <v>65</v>
      </c>
      <c r="BL17">
        <v>32.22</v>
      </c>
      <c r="BM17">
        <v>200</v>
      </c>
    </row>
    <row r="18" spans="1:65" x14ac:dyDescent="0.25">
      <c r="A18">
        <v>256</v>
      </c>
      <c r="B18">
        <v>55.284249234894212</v>
      </c>
      <c r="C18">
        <v>58.594909466051085</v>
      </c>
      <c r="D18">
        <v>61.761662923141209</v>
      </c>
      <c r="E18">
        <v>64.68080536557612</v>
      </c>
      <c r="F18">
        <v>67.366602372743657</v>
      </c>
      <c r="G18">
        <v>69.832615284905273</v>
      </c>
      <c r="H18">
        <v>72.091733398424793</v>
      </c>
      <c r="I18">
        <v>81.946251882869518</v>
      </c>
      <c r="J18">
        <v>86.830551719208472</v>
      </c>
      <c r="K18">
        <v>88.6402566658507</v>
      </c>
      <c r="L18">
        <v>87.114714413034719</v>
      </c>
      <c r="M18">
        <v>83.012977240178444</v>
      </c>
      <c r="N18">
        <v>78.954684164253692</v>
      </c>
      <c r="O18">
        <v>74.146227952772975</v>
      </c>
      <c r="P18">
        <v>73.973486691658323</v>
      </c>
      <c r="Q18">
        <v>76.99471831906078</v>
      </c>
      <c r="R18">
        <v>75.122773145266947</v>
      </c>
      <c r="S18">
        <v>61.702077024782739</v>
      </c>
      <c r="T18">
        <v>53.742369213168956</v>
      </c>
      <c r="U18">
        <v>55.002095053167736</v>
      </c>
      <c r="V18">
        <v>57.406707794908712</v>
      </c>
      <c r="W18">
        <v>60.550267484189639</v>
      </c>
      <c r="X18">
        <v>65.439109318211479</v>
      </c>
      <c r="Y18">
        <v>71.111153037749304</v>
      </c>
      <c r="Z18">
        <v>73.632870827686219</v>
      </c>
      <c r="AA18">
        <v>74.101955767521261</v>
      </c>
      <c r="AB18">
        <v>72.488706686012762</v>
      </c>
      <c r="AC18">
        <v>69.131827683196477</v>
      </c>
      <c r="AD18">
        <v>56.66012892964693</v>
      </c>
      <c r="AE18">
        <v>44.346036701933755</v>
      </c>
      <c r="AF18">
        <v>53.747686449515804</v>
      </c>
      <c r="AG18">
        <v>55.006841495591836</v>
      </c>
      <c r="AH18">
        <v>57.410430067463892</v>
      </c>
      <c r="AI18">
        <v>60.55280344743452</v>
      </c>
      <c r="AJ18">
        <v>65.440268094426671</v>
      </c>
      <c r="AK18">
        <v>71.154247318074013</v>
      </c>
      <c r="AL18">
        <v>73.651949370739104</v>
      </c>
      <c r="AM18">
        <v>74.252031261135897</v>
      </c>
      <c r="AN18">
        <v>72.748832060406528</v>
      </c>
      <c r="AO18">
        <v>69.571166666895294</v>
      </c>
      <c r="AP18">
        <v>56.929721731263925</v>
      </c>
      <c r="AQ18">
        <v>43.024722872001263</v>
      </c>
      <c r="AR18">
        <v>53.744283957069051</v>
      </c>
      <c r="AS18">
        <v>55.00360235953773</v>
      </c>
      <c r="AT18">
        <v>57.407503428447278</v>
      </c>
      <c r="AU18">
        <v>60.550287022096136</v>
      </c>
      <c r="AV18">
        <v>65.438395532837333</v>
      </c>
      <c r="AW18">
        <v>71.148123343796755</v>
      </c>
      <c r="AX18">
        <v>73.643087964190897</v>
      </c>
      <c r="AY18">
        <v>74.241367464391587</v>
      </c>
      <c r="AZ18">
        <v>72.740207660214679</v>
      </c>
      <c r="BA18">
        <v>69.56836693310521</v>
      </c>
      <c r="BB18">
        <v>56.964242830778794</v>
      </c>
      <c r="BC18">
        <v>43.163131418506303</v>
      </c>
      <c r="BD18">
        <v>3200</v>
      </c>
      <c r="BE18">
        <v>3200</v>
      </c>
      <c r="BF18">
        <v>3200</v>
      </c>
      <c r="BG18">
        <v>3200</v>
      </c>
      <c r="BH18">
        <v>2464</v>
      </c>
      <c r="BI18">
        <v>2464</v>
      </c>
      <c r="BJ18" t="s">
        <v>65</v>
      </c>
      <c r="BK18" t="s">
        <v>65</v>
      </c>
      <c r="BL18">
        <v>32.22</v>
      </c>
      <c r="BM18">
        <v>200</v>
      </c>
    </row>
    <row r="19" spans="1:65" x14ac:dyDescent="0.25">
      <c r="A19">
        <v>257</v>
      </c>
      <c r="B19">
        <v>88.158617690451067</v>
      </c>
      <c r="C19">
        <v>86.602023411039696</v>
      </c>
      <c r="D19">
        <v>85.047528601050061</v>
      </c>
      <c r="E19">
        <v>83.547989877788481</v>
      </c>
      <c r="F19">
        <v>82.101678609106386</v>
      </c>
      <c r="G19">
        <v>80.706920384466599</v>
      </c>
      <c r="H19">
        <v>79.36209323971481</v>
      </c>
      <c r="I19">
        <v>72.257041703171211</v>
      </c>
      <c r="J19">
        <v>66.793269905914826</v>
      </c>
      <c r="K19">
        <v>62.418059193542483</v>
      </c>
      <c r="L19">
        <v>56.380619379835657</v>
      </c>
      <c r="M19">
        <v>52.921184757442482</v>
      </c>
      <c r="N19">
        <v>51.144555788753401</v>
      </c>
      <c r="O19">
        <v>50.386803275169271</v>
      </c>
      <c r="P19">
        <v>51.805311052058045</v>
      </c>
      <c r="Q19">
        <v>54.123008102728299</v>
      </c>
      <c r="R19">
        <v>54.772203793935837</v>
      </c>
      <c r="S19">
        <v>53.678176228297566</v>
      </c>
      <c r="T19">
        <v>65.554238267759573</v>
      </c>
      <c r="U19">
        <v>65.943665559761371</v>
      </c>
      <c r="V19">
        <v>66.544877121801633</v>
      </c>
      <c r="W19">
        <v>66.997826697874146</v>
      </c>
      <c r="X19">
        <v>66.67284650442258</v>
      </c>
      <c r="Y19">
        <v>63.374997898467889</v>
      </c>
      <c r="Z19">
        <v>59.022954393914418</v>
      </c>
      <c r="AA19">
        <v>51.972290861171388</v>
      </c>
      <c r="AB19">
        <v>48.802039776582525</v>
      </c>
      <c r="AC19">
        <v>48.432224624086473</v>
      </c>
      <c r="AD19">
        <v>48.77748078391059</v>
      </c>
      <c r="AE19">
        <v>41.698030372447278</v>
      </c>
      <c r="AF19">
        <v>65.544189942281022</v>
      </c>
      <c r="AG19">
        <v>65.935984214601916</v>
      </c>
      <c r="AH19">
        <v>66.54164723451477</v>
      </c>
      <c r="AI19">
        <v>67.000254619970917</v>
      </c>
      <c r="AJ19">
        <v>66.683542855990382</v>
      </c>
      <c r="AK19">
        <v>63.422631175260243</v>
      </c>
      <c r="AL19">
        <v>59.034306392424519</v>
      </c>
      <c r="AM19">
        <v>52.031381109491072</v>
      </c>
      <c r="AN19">
        <v>48.90410413651604</v>
      </c>
      <c r="AO19">
        <v>48.714375553035943</v>
      </c>
      <c r="AP19">
        <v>49.661239875129631</v>
      </c>
      <c r="AQ19">
        <v>41.759548096380534</v>
      </c>
      <c r="AR19">
        <v>65.542134415273182</v>
      </c>
      <c r="AS19">
        <v>65.93399264017016</v>
      </c>
      <c r="AT19">
        <v>66.539781094347433</v>
      </c>
      <c r="AU19">
        <v>66.998560439744878</v>
      </c>
      <c r="AV19">
        <v>66.682141466037066</v>
      </c>
      <c r="AW19">
        <v>63.419567010649381</v>
      </c>
      <c r="AX19">
        <v>59.032067184856821</v>
      </c>
      <c r="AY19">
        <v>52.033307677591054</v>
      </c>
      <c r="AZ19">
        <v>48.90837190720233</v>
      </c>
      <c r="BA19">
        <v>48.715193108808883</v>
      </c>
      <c r="BB19">
        <v>49.643963434619074</v>
      </c>
      <c r="BC19">
        <v>41.796642519798397</v>
      </c>
      <c r="BD19">
        <v>3200</v>
      </c>
      <c r="BE19">
        <v>3200</v>
      </c>
      <c r="BF19">
        <v>3200</v>
      </c>
      <c r="BG19">
        <v>3200</v>
      </c>
      <c r="BH19">
        <v>2464</v>
      </c>
      <c r="BI19">
        <v>2464</v>
      </c>
      <c r="BJ19" t="s">
        <v>65</v>
      </c>
      <c r="BK19" t="s">
        <v>65</v>
      </c>
      <c r="BL19">
        <v>30.966615299751933</v>
      </c>
      <c r="BM19">
        <v>200</v>
      </c>
    </row>
    <row r="20" spans="1:65" x14ac:dyDescent="0.25">
      <c r="A20">
        <v>258</v>
      </c>
      <c r="B20">
        <v>-8.925726994762142</v>
      </c>
      <c r="C20">
        <v>-0.72208925193800733</v>
      </c>
      <c r="D20">
        <v>7.1449645917383977</v>
      </c>
      <c r="E20">
        <v>14.416996961557279</v>
      </c>
      <c r="F20">
        <v>21.127641947020908</v>
      </c>
      <c r="G20">
        <v>27.308892247308105</v>
      </c>
      <c r="H20">
        <v>32.991173726009748</v>
      </c>
      <c r="I20">
        <v>58.130265483472968</v>
      </c>
      <c r="J20">
        <v>71.071115574573497</v>
      </c>
      <c r="K20">
        <v>76.467423362437387</v>
      </c>
      <c r="L20">
        <v>74.327436888873549</v>
      </c>
      <c r="M20">
        <v>65.345142812276094</v>
      </c>
      <c r="N20">
        <v>56.013102198433501</v>
      </c>
      <c r="O20">
        <v>44.781060080130722</v>
      </c>
      <c r="P20">
        <v>45.570851517089743</v>
      </c>
      <c r="Q20">
        <v>58.524561996857457</v>
      </c>
      <c r="R20">
        <v>62.401194877526947</v>
      </c>
      <c r="S20">
        <v>47.833562441522353</v>
      </c>
      <c r="T20">
        <v>17.879185499865489</v>
      </c>
      <c r="U20">
        <v>23.063963760731401</v>
      </c>
      <c r="V20">
        <v>32.693340807843221</v>
      </c>
      <c r="W20">
        <v>44.652017255223598</v>
      </c>
      <c r="X20">
        <v>61.286656273271262</v>
      </c>
      <c r="Y20">
        <v>74.752299309730489</v>
      </c>
      <c r="Z20">
        <v>74.971769448454737</v>
      </c>
      <c r="AA20">
        <v>64.01499445836852</v>
      </c>
      <c r="AB20">
        <v>54.931224202243584</v>
      </c>
      <c r="AC20">
        <v>50.455748038427672</v>
      </c>
      <c r="AD20">
        <v>51.188335943553739</v>
      </c>
      <c r="AE20">
        <v>40.292803219887929</v>
      </c>
      <c r="AF20">
        <v>23.020935097982573</v>
      </c>
      <c r="AG20">
        <v>27.775400369527414</v>
      </c>
      <c r="AH20">
        <v>36.594508326520597</v>
      </c>
      <c r="AI20">
        <v>47.520105592716789</v>
      </c>
      <c r="AJ20">
        <v>62.629552055572042</v>
      </c>
      <c r="AK20">
        <v>74.625545696219362</v>
      </c>
      <c r="AL20">
        <v>74.370505495091891</v>
      </c>
      <c r="AM20">
        <v>63.713455470560262</v>
      </c>
      <c r="AN20">
        <v>55.02730811209895</v>
      </c>
      <c r="AO20">
        <v>50.848638561904956</v>
      </c>
      <c r="AP20">
        <v>51.886878096139355</v>
      </c>
      <c r="AQ20">
        <v>39.781379132282567</v>
      </c>
      <c r="AR20">
        <v>20.503940958770048</v>
      </c>
      <c r="AS20">
        <v>25.469012286062213</v>
      </c>
      <c r="AT20">
        <v>34.684687117208931</v>
      </c>
      <c r="AU20">
        <v>46.115902085056632</v>
      </c>
      <c r="AV20">
        <v>61.9718263005023</v>
      </c>
      <c r="AW20">
        <v>74.705398568152006</v>
      </c>
      <c r="AX20">
        <v>74.665180356599038</v>
      </c>
      <c r="AY20">
        <v>63.893043380883334</v>
      </c>
      <c r="AZ20">
        <v>55.013041461251035</v>
      </c>
      <c r="BA20">
        <v>50.736986080782209</v>
      </c>
      <c r="BB20">
        <v>51.933355515230915</v>
      </c>
      <c r="BC20">
        <v>39.787278623166358</v>
      </c>
      <c r="BD20">
        <v>3200</v>
      </c>
      <c r="BE20">
        <v>3200</v>
      </c>
      <c r="BF20">
        <v>3200</v>
      </c>
      <c r="BG20">
        <v>3200</v>
      </c>
      <c r="BH20">
        <v>2464</v>
      </c>
      <c r="BI20">
        <v>2464</v>
      </c>
      <c r="BJ20" t="s">
        <v>65</v>
      </c>
      <c r="BK20" t="s">
        <v>65</v>
      </c>
      <c r="BL20">
        <v>32.22</v>
      </c>
      <c r="BM20">
        <v>200</v>
      </c>
    </row>
    <row r="21" spans="1:65" x14ac:dyDescent="0.25">
      <c r="A21">
        <v>259</v>
      </c>
      <c r="B21">
        <v>72.235144945735769</v>
      </c>
      <c r="C21">
        <v>73.750037709763291</v>
      </c>
      <c r="D21">
        <v>75.184115585210719</v>
      </c>
      <c r="E21">
        <v>76.490487360811187</v>
      </c>
      <c r="F21">
        <v>77.676468132442878</v>
      </c>
      <c r="G21">
        <v>78.749014868712834</v>
      </c>
      <c r="H21">
        <v>79.714742693192335</v>
      </c>
      <c r="I21">
        <v>83.597069639085035</v>
      </c>
      <c r="J21">
        <v>84.964421015194731</v>
      </c>
      <c r="K21">
        <v>84.718784401427087</v>
      </c>
      <c r="L21">
        <v>81.566984980398004</v>
      </c>
      <c r="M21">
        <v>77.103402555416807</v>
      </c>
      <c r="N21">
        <v>72.719345354502678</v>
      </c>
      <c r="O21">
        <v>65.968213461366076</v>
      </c>
      <c r="P21">
        <v>60.530737281724939</v>
      </c>
      <c r="Q21">
        <v>55.937125112457615</v>
      </c>
      <c r="R21">
        <v>51.134505868580121</v>
      </c>
      <c r="S21">
        <v>39.702729334487529</v>
      </c>
      <c r="T21">
        <v>99.040046861677283</v>
      </c>
      <c r="U21">
        <v>99.433316202922484</v>
      </c>
      <c r="V21">
        <v>100.19100561945396</v>
      </c>
      <c r="W21">
        <v>101.17785825303358</v>
      </c>
      <c r="X21">
        <v>102.5785538853309</v>
      </c>
      <c r="Y21">
        <v>103.096667202775</v>
      </c>
      <c r="Z21">
        <v>100.92981124852913</v>
      </c>
      <c r="AA21">
        <v>90.703208694944479</v>
      </c>
      <c r="AB21">
        <v>77.271179330659493</v>
      </c>
      <c r="AC21">
        <v>58.209179823733649</v>
      </c>
      <c r="AD21">
        <v>29.892426678160902</v>
      </c>
      <c r="AE21">
        <v>31.767344959239551</v>
      </c>
      <c r="AF21">
        <v>103.31950141691526</v>
      </c>
      <c r="AG21">
        <v>103.35462023404637</v>
      </c>
      <c r="AH21">
        <v>103.43792062805898</v>
      </c>
      <c r="AI21">
        <v>103.56493857249599</v>
      </c>
      <c r="AJ21">
        <v>103.69621166970281</v>
      </c>
      <c r="AK21">
        <v>103.00367651515013</v>
      </c>
      <c r="AL21">
        <v>100.41967042992657</v>
      </c>
      <c r="AM21">
        <v>90.498768817965157</v>
      </c>
      <c r="AN21">
        <v>77.368453310823341</v>
      </c>
      <c r="AO21">
        <v>58.206031333597124</v>
      </c>
      <c r="AP21">
        <v>28.292425398096093</v>
      </c>
      <c r="AQ21">
        <v>31.255609104062568</v>
      </c>
      <c r="AR21">
        <v>101.66481043382713</v>
      </c>
      <c r="AS21">
        <v>101.83837258884964</v>
      </c>
      <c r="AT21">
        <v>102.18236021288442</v>
      </c>
      <c r="AU21">
        <v>102.64175400626129</v>
      </c>
      <c r="AV21">
        <v>103.26374516635269</v>
      </c>
      <c r="AW21">
        <v>103.0553238705502</v>
      </c>
      <c r="AX21">
        <v>100.61180881423645</v>
      </c>
      <c r="AY21">
        <v>90.616345405722797</v>
      </c>
      <c r="AZ21">
        <v>77.369963309457049</v>
      </c>
      <c r="BA21">
        <v>58.176733018520387</v>
      </c>
      <c r="BB21">
        <v>28.467234733221616</v>
      </c>
      <c r="BC21">
        <v>31.264943572142517</v>
      </c>
      <c r="BD21">
        <v>3200</v>
      </c>
      <c r="BE21">
        <v>3200</v>
      </c>
      <c r="BF21">
        <v>3200</v>
      </c>
      <c r="BG21">
        <v>3200</v>
      </c>
      <c r="BH21">
        <v>2464</v>
      </c>
      <c r="BI21">
        <v>2464</v>
      </c>
      <c r="BJ21" t="s">
        <v>65</v>
      </c>
      <c r="BK21" t="s">
        <v>65</v>
      </c>
      <c r="BL21">
        <v>32.22</v>
      </c>
      <c r="BM21">
        <v>200</v>
      </c>
    </row>
    <row r="22" spans="1:65" x14ac:dyDescent="0.25">
      <c r="A22">
        <v>260</v>
      </c>
      <c r="B22">
        <v>43.377190473535556</v>
      </c>
      <c r="C22">
        <v>45.925181648066932</v>
      </c>
      <c r="D22">
        <v>48.342550893984011</v>
      </c>
      <c r="E22">
        <v>50.550334335504111</v>
      </c>
      <c r="F22">
        <v>52.560653221736459</v>
      </c>
      <c r="G22">
        <v>54.385030631818665</v>
      </c>
      <c r="H22">
        <v>56.034418803153002</v>
      </c>
      <c r="I22">
        <v>62.803720443462069</v>
      </c>
      <c r="J22">
        <v>65.425087608061986</v>
      </c>
      <c r="K22">
        <v>65.451794499433447</v>
      </c>
      <c r="L22">
        <v>61.243616987455077</v>
      </c>
      <c r="M22">
        <v>55.00111821167976</v>
      </c>
      <c r="N22">
        <v>48.961019206244863</v>
      </c>
      <c r="O22">
        <v>40.210018598394043</v>
      </c>
      <c r="P22">
        <v>34.299227104369685</v>
      </c>
      <c r="Q22">
        <v>29.715130261577169</v>
      </c>
      <c r="R22">
        <v>22.6377867577221</v>
      </c>
      <c r="S22">
        <v>1.8101850921368317</v>
      </c>
      <c r="T22">
        <v>70.181996209971246</v>
      </c>
      <c r="U22">
        <v>70.690914950993289</v>
      </c>
      <c r="V22">
        <v>71.782247325641237</v>
      </c>
      <c r="W22">
        <v>73.461011009825981</v>
      </c>
      <c r="X22">
        <v>76.675183701287452</v>
      </c>
      <c r="Y22">
        <v>81.05700969712727</v>
      </c>
      <c r="Z22">
        <v>81.787667245002069</v>
      </c>
      <c r="AA22">
        <v>72.85335077105951</v>
      </c>
      <c r="AB22">
        <v>56.149737410753005</v>
      </c>
      <c r="AC22">
        <v>29.393875522936707</v>
      </c>
      <c r="AD22">
        <v>-9.1403562937512888</v>
      </c>
      <c r="AE22">
        <v>3.0245565110537109</v>
      </c>
      <c r="AF22">
        <v>75.324462624773304</v>
      </c>
      <c r="AG22">
        <v>75.404523465848825</v>
      </c>
      <c r="AH22">
        <v>75.688348585111967</v>
      </c>
      <c r="AI22">
        <v>76.3376002933324</v>
      </c>
      <c r="AJ22">
        <v>78.031954682866868</v>
      </c>
      <c r="AK22">
        <v>80.943779230822841</v>
      </c>
      <c r="AL22">
        <v>81.201026046179564</v>
      </c>
      <c r="AM22">
        <v>72.58721435084145</v>
      </c>
      <c r="AN22">
        <v>56.166820581988745</v>
      </c>
      <c r="AO22">
        <v>29.027417738731813</v>
      </c>
      <c r="AP22">
        <v>-12.159210261250482</v>
      </c>
      <c r="AQ22">
        <v>2.6858317436323498</v>
      </c>
      <c r="AR22">
        <v>72.806836534366553</v>
      </c>
      <c r="AS22">
        <v>73.097609005392599</v>
      </c>
      <c r="AT22">
        <v>73.778198973744182</v>
      </c>
      <c r="AU22">
        <v>74.933318684639531</v>
      </c>
      <c r="AV22">
        <v>77.374512634651524</v>
      </c>
      <c r="AW22">
        <v>81.02652162948857</v>
      </c>
      <c r="AX22">
        <v>81.49731194935832</v>
      </c>
      <c r="AY22">
        <v>72.766045549219896</v>
      </c>
      <c r="AZ22">
        <v>56.164777371830041</v>
      </c>
      <c r="BA22">
        <v>28.975991533042034</v>
      </c>
      <c r="BB22">
        <v>-11.897099050749704</v>
      </c>
      <c r="BC22">
        <v>2.6206705989056251</v>
      </c>
      <c r="BD22">
        <v>3200</v>
      </c>
      <c r="BE22">
        <v>3200</v>
      </c>
      <c r="BF22">
        <v>3200</v>
      </c>
      <c r="BG22">
        <v>3200</v>
      </c>
      <c r="BH22">
        <v>2464</v>
      </c>
      <c r="BI22">
        <v>2464</v>
      </c>
      <c r="BJ22" t="s">
        <v>65</v>
      </c>
      <c r="BK22" t="s">
        <v>65</v>
      </c>
      <c r="BL22">
        <v>31.836491127563004</v>
      </c>
      <c r="BM22">
        <v>200</v>
      </c>
    </row>
    <row r="23" spans="1:65" x14ac:dyDescent="0.25">
      <c r="A23">
        <v>261</v>
      </c>
      <c r="B23">
        <v>68.902442643579633</v>
      </c>
      <c r="C23">
        <v>70.510055620921364</v>
      </c>
      <c r="D23">
        <v>72.04058717344121</v>
      </c>
      <c r="E23">
        <v>73.443139392618122</v>
      </c>
      <c r="F23">
        <v>74.724260996190736</v>
      </c>
      <c r="G23">
        <v>75.890201123144237</v>
      </c>
      <c r="H23">
        <v>76.946922430049526</v>
      </c>
      <c r="I23">
        <v>81.294515316787383</v>
      </c>
      <c r="J23">
        <v>82.917470829450494</v>
      </c>
      <c r="K23">
        <v>82.687500728391285</v>
      </c>
      <c r="L23">
        <v>78.791890916948759</v>
      </c>
      <c r="M23">
        <v>72.650551559792362</v>
      </c>
      <c r="N23">
        <v>65.879022189678579</v>
      </c>
      <c r="O23">
        <v>53.205273743415077</v>
      </c>
      <c r="P23">
        <v>38.721262891875035</v>
      </c>
      <c r="Q23">
        <v>23.339297405516046</v>
      </c>
      <c r="R23">
        <v>12.925819794520482</v>
      </c>
      <c r="S23">
        <v>-2.4264407038983999</v>
      </c>
      <c r="T23">
        <v>95.705570198858439</v>
      </c>
      <c r="U23">
        <v>96.183607837311484</v>
      </c>
      <c r="V23">
        <v>96.888854862512972</v>
      </c>
      <c r="W23">
        <v>97.292187814312371</v>
      </c>
      <c r="X23">
        <v>96.114475638161423</v>
      </c>
      <c r="Y23">
        <v>88.363134651335756</v>
      </c>
      <c r="Z23">
        <v>76.474646926656121</v>
      </c>
      <c r="AA23">
        <v>48.928712082341178</v>
      </c>
      <c r="AB23">
        <v>23.671445845630661</v>
      </c>
      <c r="AC23">
        <v>-4.3694613494449364</v>
      </c>
      <c r="AD23">
        <v>-33.84706057975216</v>
      </c>
      <c r="AE23">
        <v>-26.287882717853371</v>
      </c>
      <c r="AF23">
        <v>100.84973352764176</v>
      </c>
      <c r="AG23">
        <v>100.89711256781938</v>
      </c>
      <c r="AH23">
        <v>100.79144709898243</v>
      </c>
      <c r="AI23">
        <v>100.16089835995376</v>
      </c>
      <c r="AJ23">
        <v>97.456867250648386</v>
      </c>
      <c r="AK23">
        <v>88.221408210483958</v>
      </c>
      <c r="AL23">
        <v>75.822639871193573</v>
      </c>
      <c r="AM23">
        <v>48.459892508321971</v>
      </c>
      <c r="AN23">
        <v>23.329912002033812</v>
      </c>
      <c r="AO23">
        <v>-5.2273905618435705</v>
      </c>
      <c r="AP23">
        <v>-37.0610232190622</v>
      </c>
      <c r="AQ23">
        <v>-27.900617713337155</v>
      </c>
      <c r="AR23">
        <v>98.330630093803123</v>
      </c>
      <c r="AS23">
        <v>98.589019647274057</v>
      </c>
      <c r="AT23">
        <v>98.880669270167004</v>
      </c>
      <c r="AU23">
        <v>98.75666006849103</v>
      </c>
      <c r="AV23">
        <v>96.80036348332581</v>
      </c>
      <c r="AW23">
        <v>88.308526108695432</v>
      </c>
      <c r="AX23">
        <v>76.130787863689648</v>
      </c>
      <c r="AY23">
        <v>48.66514890247371</v>
      </c>
      <c r="AZ23">
        <v>23.359093324319126</v>
      </c>
      <c r="BA23">
        <v>-5.2540018953461249</v>
      </c>
      <c r="BB23">
        <v>-36.807339120267237</v>
      </c>
      <c r="BC23">
        <v>-27.902634094192567</v>
      </c>
      <c r="BD23">
        <v>3200</v>
      </c>
      <c r="BE23">
        <v>3200</v>
      </c>
      <c r="BF23">
        <v>3200</v>
      </c>
      <c r="BG23">
        <v>3200</v>
      </c>
      <c r="BH23">
        <v>2464</v>
      </c>
      <c r="BI23">
        <v>2464</v>
      </c>
      <c r="BJ23" t="s">
        <v>65</v>
      </c>
      <c r="BK23" t="s">
        <v>65</v>
      </c>
      <c r="BL23">
        <v>32.22</v>
      </c>
      <c r="BM23">
        <v>200</v>
      </c>
    </row>
    <row r="24" spans="1:65" x14ac:dyDescent="0.25">
      <c r="A24">
        <v>262</v>
      </c>
      <c r="B24">
        <v>70.823368214403132</v>
      </c>
      <c r="C24">
        <v>72.294559250212075</v>
      </c>
      <c r="D24">
        <v>73.729888680807434</v>
      </c>
      <c r="E24">
        <v>75.080335157235865</v>
      </c>
      <c r="F24">
        <v>76.349003351378684</v>
      </c>
      <c r="G24">
        <v>77.538892692661861</v>
      </c>
      <c r="H24">
        <v>78.65290099229712</v>
      </c>
      <c r="I24">
        <v>83.893777105203057</v>
      </c>
      <c r="J24">
        <v>86.974775197464766</v>
      </c>
      <c r="K24">
        <v>88.44712407693585</v>
      </c>
      <c r="L24">
        <v>87.840245604023096</v>
      </c>
      <c r="M24">
        <v>84.182647842448091</v>
      </c>
      <c r="N24">
        <v>78.882302593625838</v>
      </c>
      <c r="O24">
        <v>66.687327324661197</v>
      </c>
      <c r="P24">
        <v>50.186198444606632</v>
      </c>
      <c r="Q24">
        <v>33.14535101751094</v>
      </c>
      <c r="R24">
        <v>25.964701348367146</v>
      </c>
      <c r="S24">
        <v>24.204182678699908</v>
      </c>
      <c r="T24">
        <v>67.188660877135064</v>
      </c>
      <c r="U24">
        <v>68.883431523375506</v>
      </c>
      <c r="V24">
        <v>72.018339716310308</v>
      </c>
      <c r="W24">
        <v>75.851046178088822</v>
      </c>
      <c r="X24">
        <v>80.80225062989318</v>
      </c>
      <c r="Y24">
        <v>82.470431994908225</v>
      </c>
      <c r="Z24">
        <v>77.23427944891948</v>
      </c>
      <c r="AA24">
        <v>57.091202212731019</v>
      </c>
      <c r="AB24">
        <v>34.460717843865574</v>
      </c>
      <c r="AC24">
        <v>6.2987202757273932</v>
      </c>
      <c r="AD24">
        <v>-28.766731553171514</v>
      </c>
      <c r="AE24">
        <v>-23.857962443369907</v>
      </c>
      <c r="AF24">
        <v>67.204738769942381</v>
      </c>
      <c r="AG24">
        <v>68.898668180681838</v>
      </c>
      <c r="AH24">
        <v>72.031958320888933</v>
      </c>
      <c r="AI24">
        <v>75.862520474287507</v>
      </c>
      <c r="AJ24">
        <v>80.810298312684054</v>
      </c>
      <c r="AK24">
        <v>82.518433107498097</v>
      </c>
      <c r="AL24">
        <v>77.230970853769122</v>
      </c>
      <c r="AM24">
        <v>57.066757361107776</v>
      </c>
      <c r="AN24">
        <v>34.189366781617252</v>
      </c>
      <c r="AO24">
        <v>5.3255145599600402</v>
      </c>
      <c r="AP24">
        <v>-32.014480445489987</v>
      </c>
      <c r="AQ24">
        <v>-26.184126787515556</v>
      </c>
      <c r="AR24">
        <v>67.201620639133694</v>
      </c>
      <c r="AS24">
        <v>68.895744974147576</v>
      </c>
      <c r="AT24">
        <v>72.029407784767528</v>
      </c>
      <c r="AU24">
        <v>75.860458417782439</v>
      </c>
      <c r="AV24">
        <v>80.80899939567648</v>
      </c>
      <c r="AW24">
        <v>82.513597837668016</v>
      </c>
      <c r="AX24">
        <v>77.227570898716351</v>
      </c>
      <c r="AY24">
        <v>57.081022836477644</v>
      </c>
      <c r="AZ24">
        <v>34.234871332765664</v>
      </c>
      <c r="BA24">
        <v>5.4242016402976381</v>
      </c>
      <c r="BB24">
        <v>-31.810318684604294</v>
      </c>
      <c r="BC24">
        <v>-26.053222726499651</v>
      </c>
      <c r="BD24">
        <v>3200</v>
      </c>
      <c r="BE24">
        <v>3200</v>
      </c>
      <c r="BF24">
        <v>3200</v>
      </c>
      <c r="BG24">
        <v>3200</v>
      </c>
      <c r="BH24">
        <v>2464</v>
      </c>
      <c r="BI24">
        <v>2464</v>
      </c>
      <c r="BJ24" t="s">
        <v>65</v>
      </c>
      <c r="BK24" t="s">
        <v>65</v>
      </c>
      <c r="BL24">
        <v>32.186044712831475</v>
      </c>
      <c r="BM24">
        <v>200</v>
      </c>
    </row>
    <row r="25" spans="1:65" x14ac:dyDescent="0.25">
      <c r="A25">
        <v>263</v>
      </c>
      <c r="B25">
        <v>90.212522223381825</v>
      </c>
      <c r="C25">
        <v>92.037542623742624</v>
      </c>
      <c r="D25">
        <v>93.763435759070532</v>
      </c>
      <c r="E25">
        <v>95.33346891160727</v>
      </c>
      <c r="F25">
        <v>96.756260642271158</v>
      </c>
      <c r="G25">
        <v>98.04001736980733</v>
      </c>
      <c r="H25">
        <v>99.192551851666963</v>
      </c>
      <c r="I25">
        <v>103.74430105353285</v>
      </c>
      <c r="J25">
        <v>105.15646367057762</v>
      </c>
      <c r="K25">
        <v>104.51310508103356</v>
      </c>
      <c r="L25">
        <v>99.711904686604896</v>
      </c>
      <c r="M25">
        <v>93.004604421356859</v>
      </c>
      <c r="N25">
        <v>86.190277322943373</v>
      </c>
      <c r="O25">
        <v>74.83131340097863</v>
      </c>
      <c r="P25">
        <v>64.116177048268923</v>
      </c>
      <c r="Q25">
        <v>54.744425552874027</v>
      </c>
      <c r="R25">
        <v>48.006471312371445</v>
      </c>
      <c r="S25">
        <v>35.727989377735483</v>
      </c>
      <c r="T25">
        <v>22.832585291667069</v>
      </c>
      <c r="U25">
        <v>27.693694458756774</v>
      </c>
      <c r="V25">
        <v>36.680370854652033</v>
      </c>
      <c r="W25">
        <v>47.719714821229594</v>
      </c>
      <c r="X25">
        <v>62.552334665179345</v>
      </c>
      <c r="Y25">
        <v>72.067472242684303</v>
      </c>
      <c r="Z25">
        <v>67.318434866828483</v>
      </c>
      <c r="AA25">
        <v>43.79648694657255</v>
      </c>
      <c r="AB25">
        <v>20.891496472428482</v>
      </c>
      <c r="AC25">
        <v>-1.693748970184525</v>
      </c>
      <c r="AD25">
        <v>-24.374671606636479</v>
      </c>
      <c r="AE25">
        <v>-31.671398695281226</v>
      </c>
      <c r="AF25">
        <v>22.832793576322079</v>
      </c>
      <c r="AG25">
        <v>27.693892101042227</v>
      </c>
      <c r="AH25">
        <v>36.680547421207578</v>
      </c>
      <c r="AI25">
        <v>47.719862096135543</v>
      </c>
      <c r="AJ25">
        <v>62.552431277037023</v>
      </c>
      <c r="AK25">
        <v>72.114358461180387</v>
      </c>
      <c r="AL25">
        <v>67.320727893748767</v>
      </c>
      <c r="AM25">
        <v>43.736552821777295</v>
      </c>
      <c r="AN25">
        <v>20.559782641044674</v>
      </c>
      <c r="AO25">
        <v>-2.603852940573498</v>
      </c>
      <c r="AP25">
        <v>-26.850068059213125</v>
      </c>
      <c r="AQ25">
        <v>-35.406447743959596</v>
      </c>
      <c r="AR25">
        <v>22.833071044959379</v>
      </c>
      <c r="AS25">
        <v>27.694150926272226</v>
      </c>
      <c r="AT25">
        <v>36.680770797215892</v>
      </c>
      <c r="AU25">
        <v>47.720039445778781</v>
      </c>
      <c r="AV25">
        <v>62.552537965625959</v>
      </c>
      <c r="AW25">
        <v>72.108085346652558</v>
      </c>
      <c r="AX25">
        <v>67.316172790198436</v>
      </c>
      <c r="AY25">
        <v>43.753889743907358</v>
      </c>
      <c r="AZ25">
        <v>20.608319687472136</v>
      </c>
      <c r="BA25">
        <v>-2.515983820692985</v>
      </c>
      <c r="BB25">
        <v>-26.696675238225346</v>
      </c>
      <c r="BC25">
        <v>-35.171322000813952</v>
      </c>
      <c r="BD25">
        <v>3200</v>
      </c>
      <c r="BE25">
        <v>3200</v>
      </c>
      <c r="BF25">
        <v>3200</v>
      </c>
      <c r="BG25">
        <v>3200</v>
      </c>
      <c r="BH25">
        <v>2464</v>
      </c>
      <c r="BI25">
        <v>2464</v>
      </c>
      <c r="BJ25" t="s">
        <v>65</v>
      </c>
      <c r="BK25" t="s">
        <v>65</v>
      </c>
      <c r="BL25">
        <v>32.053030384818371</v>
      </c>
      <c r="BM25">
        <v>200</v>
      </c>
    </row>
    <row r="26" spans="1:65" x14ac:dyDescent="0.25">
      <c r="A26">
        <v>264</v>
      </c>
      <c r="B26">
        <v>172.70180864383303</v>
      </c>
      <c r="C26">
        <v>161.70348696233282</v>
      </c>
      <c r="D26">
        <v>151.03138504076867</v>
      </c>
      <c r="E26">
        <v>141.0387103084617</v>
      </c>
      <c r="F26">
        <v>131.68885466572209</v>
      </c>
      <c r="G26">
        <v>122.94696433922434</v>
      </c>
      <c r="H26">
        <v>114.77986085483283</v>
      </c>
      <c r="I26">
        <v>76.182490266744963</v>
      </c>
      <c r="J26">
        <v>52.280592114931565</v>
      </c>
      <c r="K26">
        <v>37.477573179730065</v>
      </c>
      <c r="L26">
        <v>24.861243390094241</v>
      </c>
      <c r="M26">
        <v>22.976552346111596</v>
      </c>
      <c r="N26">
        <v>24.050368943146079</v>
      </c>
      <c r="O26">
        <v>23.688868366293985</v>
      </c>
      <c r="P26">
        <v>12.318642253511882</v>
      </c>
      <c r="Q26">
        <v>-10.851118585372202</v>
      </c>
      <c r="R26">
        <v>-20.341482469859244</v>
      </c>
      <c r="S26">
        <v>-9.045461152722007</v>
      </c>
      <c r="T26">
        <v>75.210795192521203</v>
      </c>
      <c r="U26">
        <v>70.651369609325414</v>
      </c>
      <c r="V26">
        <v>61.949219325448318</v>
      </c>
      <c r="W26">
        <v>50.557244895160089</v>
      </c>
      <c r="X26">
        <v>32.679456336151134</v>
      </c>
      <c r="Y26">
        <v>10.822989644121012</v>
      </c>
      <c r="Z26">
        <v>-1.3007414733735845</v>
      </c>
      <c r="AA26">
        <v>-14.681663487300101</v>
      </c>
      <c r="AB26">
        <v>-24.733518315704153</v>
      </c>
      <c r="AC26">
        <v>-38.624119488514452</v>
      </c>
      <c r="AD26">
        <v>-59.796298989075943</v>
      </c>
      <c r="AE26">
        <v>-52.754922299813117</v>
      </c>
      <c r="AF26">
        <v>75.211105951845099</v>
      </c>
      <c r="AG26">
        <v>70.651668749749788</v>
      </c>
      <c r="AH26">
        <v>61.949493759876908</v>
      </c>
      <c r="AI26">
        <v>50.557481266467683</v>
      </c>
      <c r="AJ26">
        <v>32.679616643705792</v>
      </c>
      <c r="AK26">
        <v>10.805859986804666</v>
      </c>
      <c r="AL26">
        <v>-1.3495033347890248</v>
      </c>
      <c r="AM26">
        <v>-14.825412151567019</v>
      </c>
      <c r="AN26">
        <v>-25.056308712391868</v>
      </c>
      <c r="AO26">
        <v>-39.455390128305503</v>
      </c>
      <c r="AP26">
        <v>-62.543371188773371</v>
      </c>
      <c r="AQ26">
        <v>-54.621929024094435</v>
      </c>
      <c r="AR26">
        <v>75.211589259342801</v>
      </c>
      <c r="AS26">
        <v>70.652100157977259</v>
      </c>
      <c r="AT26">
        <v>61.949829406110211</v>
      </c>
      <c r="AU26">
        <v>50.557699355792892</v>
      </c>
      <c r="AV26">
        <v>32.679674794811525</v>
      </c>
      <c r="AW26">
        <v>10.811667216219581</v>
      </c>
      <c r="AX26">
        <v>-1.3385141400230198</v>
      </c>
      <c r="AY26">
        <v>-14.804839798603503</v>
      </c>
      <c r="AZ26">
        <v>-25.023734859622866</v>
      </c>
      <c r="BA26">
        <v>-39.396595503920636</v>
      </c>
      <c r="BB26">
        <v>-62.403730363643703</v>
      </c>
      <c r="BC26">
        <v>-54.545811505155584</v>
      </c>
      <c r="BD26">
        <v>3200</v>
      </c>
      <c r="BE26">
        <v>3200</v>
      </c>
      <c r="BF26">
        <v>3200</v>
      </c>
      <c r="BG26">
        <v>3200</v>
      </c>
      <c r="BH26">
        <v>2464</v>
      </c>
      <c r="BI26">
        <v>2464</v>
      </c>
      <c r="BJ26" t="s">
        <v>65</v>
      </c>
      <c r="BK26" t="s">
        <v>65</v>
      </c>
      <c r="BL26">
        <v>28.252395553477179</v>
      </c>
      <c r="BM26">
        <v>200</v>
      </c>
    </row>
    <row r="27" spans="1:65" x14ac:dyDescent="0.25">
      <c r="A27">
        <v>265</v>
      </c>
      <c r="B27">
        <v>84.937855828709914</v>
      </c>
      <c r="C27">
        <v>78.717181308659846</v>
      </c>
      <c r="D27">
        <v>72.617989445880397</v>
      </c>
      <c r="E27">
        <v>66.844129423087594</v>
      </c>
      <c r="F27">
        <v>61.379807831226096</v>
      </c>
      <c r="G27">
        <v>56.209946923547676</v>
      </c>
      <c r="H27">
        <v>51.320153347011804</v>
      </c>
      <c r="I27">
        <v>27.13573435914364</v>
      </c>
      <c r="J27">
        <v>10.511747847869179</v>
      </c>
      <c r="K27">
        <v>-1.1990528220237606</v>
      </c>
      <c r="L27">
        <v>-14.556296531728769</v>
      </c>
      <c r="M27">
        <v>-20.285961405451246</v>
      </c>
      <c r="N27">
        <v>-22.489552588245491</v>
      </c>
      <c r="O27">
        <v>-23.742419557328322</v>
      </c>
      <c r="P27">
        <v>-25.919725698900429</v>
      </c>
      <c r="Q27">
        <v>-31.406660216852927</v>
      </c>
      <c r="R27">
        <v>-34.81395073720202</v>
      </c>
      <c r="S27">
        <v>-35.029716526777044</v>
      </c>
      <c r="T27">
        <v>61.000542163934938</v>
      </c>
      <c r="U27">
        <v>54.702593755953657</v>
      </c>
      <c r="V27">
        <v>42.57297181297595</v>
      </c>
      <c r="W27">
        <v>26.461702416028729</v>
      </c>
      <c r="X27">
        <v>0.60751734911580757</v>
      </c>
      <c r="Y27">
        <v>-31.800464263269657</v>
      </c>
      <c r="Z27">
        <v>-48.79270151410379</v>
      </c>
      <c r="AA27">
        <v>-60.30774884455699</v>
      </c>
      <c r="AB27">
        <v>-60.996595392539334</v>
      </c>
      <c r="AC27">
        <v>-58.956752352918308</v>
      </c>
      <c r="AD27">
        <v>-60.654186356074518</v>
      </c>
      <c r="AE27">
        <v>-67.307009199285147</v>
      </c>
      <c r="AF27">
        <v>61.000788063813523</v>
      </c>
      <c r="AG27">
        <v>54.702840661292605</v>
      </c>
      <c r="AH27">
        <v>42.573216299223169</v>
      </c>
      <c r="AI27">
        <v>26.46193381092829</v>
      </c>
      <c r="AJ27">
        <v>0.60769913329226932</v>
      </c>
      <c r="AK27">
        <v>-31.849659826923837</v>
      </c>
      <c r="AL27">
        <v>-48.864914339282961</v>
      </c>
      <c r="AM27">
        <v>-60.53648236947793</v>
      </c>
      <c r="AN27">
        <v>-61.338999400739823</v>
      </c>
      <c r="AO27">
        <v>-59.473917594597971</v>
      </c>
      <c r="AP27">
        <v>-62.124109697653388</v>
      </c>
      <c r="AQ27">
        <v>-70.433076527490343</v>
      </c>
      <c r="AR27">
        <v>61.00094053094633</v>
      </c>
      <c r="AS27">
        <v>54.702961187232319</v>
      </c>
      <c r="AT27">
        <v>42.573279761191976</v>
      </c>
      <c r="AU27">
        <v>26.461931661082502</v>
      </c>
      <c r="AV27">
        <v>0.60762169698191926</v>
      </c>
      <c r="AW27">
        <v>-31.83883258653368</v>
      </c>
      <c r="AX27">
        <v>-48.845620216910362</v>
      </c>
      <c r="AY27">
        <v>-60.510243334566113</v>
      </c>
      <c r="AZ27">
        <v>-61.315884841659646</v>
      </c>
      <c r="BA27">
        <v>-59.45791939290644</v>
      </c>
      <c r="BB27">
        <v>-62.076064665108134</v>
      </c>
      <c r="BC27">
        <v>-70.266267861384264</v>
      </c>
      <c r="BD27">
        <v>3200</v>
      </c>
      <c r="BE27">
        <v>3200</v>
      </c>
      <c r="BF27">
        <v>3200</v>
      </c>
      <c r="BG27">
        <v>3200</v>
      </c>
      <c r="BH27">
        <v>2464</v>
      </c>
      <c r="BI27">
        <v>2464</v>
      </c>
      <c r="BJ27" t="s">
        <v>65</v>
      </c>
      <c r="BK27" t="s">
        <v>65</v>
      </c>
      <c r="BL27">
        <v>27.435469024507363</v>
      </c>
      <c r="BM27">
        <v>200</v>
      </c>
    </row>
    <row r="28" spans="1:65" x14ac:dyDescent="0.25">
      <c r="A28">
        <v>266</v>
      </c>
      <c r="B28">
        <v>88.638049946770039</v>
      </c>
      <c r="C28">
        <v>80.635549455776442</v>
      </c>
      <c r="D28">
        <v>72.817961035121428</v>
      </c>
      <c r="E28">
        <v>65.445708789029496</v>
      </c>
      <c r="F28">
        <v>58.496279997466146</v>
      </c>
      <c r="G28">
        <v>51.948207790581471</v>
      </c>
      <c r="H28">
        <v>45.781024790489262</v>
      </c>
      <c r="I28">
        <v>15.745581113524795</v>
      </c>
      <c r="J28">
        <v>-4.2658062289568228</v>
      </c>
      <c r="K28">
        <v>-17.799005241457348</v>
      </c>
      <c r="L28">
        <v>-32.019376082738496</v>
      </c>
      <c r="M28">
        <v>-36.969143226220361</v>
      </c>
      <c r="N28">
        <v>-38.055750589322393</v>
      </c>
      <c r="O28">
        <v>-37.799198284468389</v>
      </c>
      <c r="P28">
        <v>-39.576930598069353</v>
      </c>
      <c r="Q28">
        <v>-43.813467386331212</v>
      </c>
      <c r="R28">
        <v>-42.353874507348458</v>
      </c>
      <c r="S28">
        <v>-27.986428379389444</v>
      </c>
      <c r="T28">
        <v>70.057456100069828</v>
      </c>
      <c r="U28">
        <v>63.463517789147176</v>
      </c>
      <c r="V28">
        <v>50.657925797078924</v>
      </c>
      <c r="W28">
        <v>33.403679208516763</v>
      </c>
      <c r="X28">
        <v>4.97540994129686</v>
      </c>
      <c r="Y28">
        <v>-32.685980791592669</v>
      </c>
      <c r="Z28">
        <v>-54.183033988150292</v>
      </c>
      <c r="AA28">
        <v>-70.753287400882598</v>
      </c>
      <c r="AB28">
        <v>-71.816157052218102</v>
      </c>
      <c r="AC28">
        <v>-65.533060785266386</v>
      </c>
      <c r="AD28">
        <v>-48.782410369689266</v>
      </c>
      <c r="AE28">
        <v>-43.329105210141996</v>
      </c>
      <c r="AF28">
        <v>70.058904434983361</v>
      </c>
      <c r="AG28">
        <v>63.464914522171831</v>
      </c>
      <c r="AH28">
        <v>50.659216343504411</v>
      </c>
      <c r="AI28">
        <v>33.404813279814121</v>
      </c>
      <c r="AJ28">
        <v>4.9762482066072895</v>
      </c>
      <c r="AK28">
        <v>-32.740667652048465</v>
      </c>
      <c r="AL28">
        <v>-54.270798474259848</v>
      </c>
      <c r="AM28">
        <v>-71.040768705332638</v>
      </c>
      <c r="AN28">
        <v>-72.238223855491213</v>
      </c>
      <c r="AO28">
        <v>-66.039012717552282</v>
      </c>
      <c r="AP28">
        <v>-48.856634270839081</v>
      </c>
      <c r="AQ28">
        <v>-43.034607982633602</v>
      </c>
      <c r="AR28">
        <v>70.058864684322259</v>
      </c>
      <c r="AS28">
        <v>63.464849361394016</v>
      </c>
      <c r="AT28">
        <v>50.659107811374255</v>
      </c>
      <c r="AU28">
        <v>33.404659803318168</v>
      </c>
      <c r="AV28">
        <v>4.9760595083384738</v>
      </c>
      <c r="AW28">
        <v>-32.728349968323137</v>
      </c>
      <c r="AX28">
        <v>-54.247656992814157</v>
      </c>
      <c r="AY28">
        <v>-71.006905065427659</v>
      </c>
      <c r="AZ28">
        <v>-72.208657584643163</v>
      </c>
      <c r="BA28">
        <v>-66.028137933415508</v>
      </c>
      <c r="BB28">
        <v>-48.89885956097649</v>
      </c>
      <c r="BC28">
        <v>-43.094534185465079</v>
      </c>
      <c r="BD28">
        <v>3200</v>
      </c>
      <c r="BE28">
        <v>3200</v>
      </c>
      <c r="BF28">
        <v>3200</v>
      </c>
      <c r="BG28">
        <v>3200</v>
      </c>
      <c r="BH28">
        <v>2464</v>
      </c>
      <c r="BI28">
        <v>2464</v>
      </c>
      <c r="BJ28" t="s">
        <v>65</v>
      </c>
      <c r="BK28" t="s">
        <v>65</v>
      </c>
      <c r="BL28">
        <v>27.228323797972354</v>
      </c>
      <c r="BM28">
        <v>200</v>
      </c>
    </row>
    <row r="29" spans="1:65" x14ac:dyDescent="0.25">
      <c r="A29">
        <v>267</v>
      </c>
      <c r="B29">
        <v>62.444150587090341</v>
      </c>
      <c r="C29">
        <v>54.405022844903058</v>
      </c>
      <c r="D29">
        <v>46.557670745913939</v>
      </c>
      <c r="E29">
        <v>39.164214652236616</v>
      </c>
      <c r="F29">
        <v>32.202401968154454</v>
      </c>
      <c r="G29">
        <v>25.650989315399649</v>
      </c>
      <c r="H29">
        <v>19.489698468389896</v>
      </c>
      <c r="I29">
        <v>-10.309716160661688</v>
      </c>
      <c r="J29">
        <v>-29.798122785666958</v>
      </c>
      <c r="K29">
        <v>-42.444183218424278</v>
      </c>
      <c r="L29">
        <v>-54.004494498741046</v>
      </c>
      <c r="M29">
        <v>-55.404906257868099</v>
      </c>
      <c r="N29">
        <v>-52.425639301603852</v>
      </c>
      <c r="O29">
        <v>-43.720646060119925</v>
      </c>
      <c r="P29">
        <v>-34.704033078064576</v>
      </c>
      <c r="Q29">
        <v>-28.872965191124379</v>
      </c>
      <c r="R29">
        <v>-24.879112499122947</v>
      </c>
      <c r="S29">
        <v>-14.705556408420028</v>
      </c>
      <c r="T29">
        <v>58.299931124152494</v>
      </c>
      <c r="U29">
        <v>49.719685235066969</v>
      </c>
      <c r="V29">
        <v>33.530626230691901</v>
      </c>
      <c r="W29">
        <v>12.821659526938909</v>
      </c>
      <c r="X29">
        <v>-17.910546064020192</v>
      </c>
      <c r="Y29">
        <v>-48.934720600210362</v>
      </c>
      <c r="Z29">
        <v>-57.39386245823826</v>
      </c>
      <c r="AA29">
        <v>-48.282104955873969</v>
      </c>
      <c r="AB29">
        <v>-33.49964280671233</v>
      </c>
      <c r="AC29">
        <v>-19.005674206567445</v>
      </c>
      <c r="AD29">
        <v>-5.0504693990489207</v>
      </c>
      <c r="AE29">
        <v>5.7141259658133325</v>
      </c>
      <c r="AF29">
        <v>58.298041241135813</v>
      </c>
      <c r="AG29">
        <v>49.717921699789848</v>
      </c>
      <c r="AH29">
        <v>33.529102102005517</v>
      </c>
      <c r="AI29">
        <v>12.820444297617501</v>
      </c>
      <c r="AJ29">
        <v>-17.911293010079987</v>
      </c>
      <c r="AK29">
        <v>-48.991371748453481</v>
      </c>
      <c r="AL29">
        <v>-57.444663326326022</v>
      </c>
      <c r="AM29">
        <v>-48.354227269601267</v>
      </c>
      <c r="AN29">
        <v>-33.431643431582131</v>
      </c>
      <c r="AO29">
        <v>-18.645099879532058</v>
      </c>
      <c r="AP29">
        <v>-3.9157360210907708</v>
      </c>
      <c r="AQ29">
        <v>8.61524425322939</v>
      </c>
      <c r="AR29">
        <v>58.296490148430358</v>
      </c>
      <c r="AS29">
        <v>49.716471441011088</v>
      </c>
      <c r="AT29">
        <v>33.527843680772051</v>
      </c>
      <c r="AU29">
        <v>12.819435116568217</v>
      </c>
      <c r="AV29">
        <v>-17.911919641163053</v>
      </c>
      <c r="AW29">
        <v>-48.980145280073906</v>
      </c>
      <c r="AX29">
        <v>-57.429514440827219</v>
      </c>
      <c r="AY29">
        <v>-48.35103199759827</v>
      </c>
      <c r="AZ29">
        <v>-33.451210890395707</v>
      </c>
      <c r="BA29">
        <v>-18.691442241067364</v>
      </c>
      <c r="BB29">
        <v>-4.0014736789337899</v>
      </c>
      <c r="BC29">
        <v>8.4110712911533714</v>
      </c>
      <c r="BD29">
        <v>3200</v>
      </c>
      <c r="BE29">
        <v>3200</v>
      </c>
      <c r="BF29">
        <v>3200</v>
      </c>
      <c r="BG29">
        <v>3200</v>
      </c>
      <c r="BH29">
        <v>2464</v>
      </c>
      <c r="BI29">
        <v>2464</v>
      </c>
      <c r="BJ29" t="s">
        <v>65</v>
      </c>
      <c r="BK29" t="s">
        <v>65</v>
      </c>
      <c r="BL29">
        <v>26.614506688534284</v>
      </c>
      <c r="BM29">
        <v>200</v>
      </c>
    </row>
    <row r="30" spans="1:65" x14ac:dyDescent="0.25">
      <c r="A30">
        <v>268</v>
      </c>
      <c r="B30">
        <v>61.564341140508823</v>
      </c>
      <c r="C30">
        <v>52.314529696241564</v>
      </c>
      <c r="D30">
        <v>43.279146631624648</v>
      </c>
      <c r="E30">
        <v>34.760418767245739</v>
      </c>
      <c r="F30">
        <v>26.733439110193032</v>
      </c>
      <c r="G30">
        <v>19.174415544212856</v>
      </c>
      <c r="H30">
        <v>12.060622557780107</v>
      </c>
      <c r="I30">
        <v>-22.421769603915426</v>
      </c>
      <c r="J30">
        <v>-45.087001390228529</v>
      </c>
      <c r="K30">
        <v>-59.826966277724758</v>
      </c>
      <c r="L30">
        <v>-73.258902486622134</v>
      </c>
      <c r="M30">
        <v>-74.631493184389754</v>
      </c>
      <c r="N30">
        <v>-70.671909371182522</v>
      </c>
      <c r="O30">
        <v>-59.20499268985732</v>
      </c>
      <c r="P30">
        <v>-47.075602252947199</v>
      </c>
      <c r="Q30">
        <v>-40.606116163272723</v>
      </c>
      <c r="R30">
        <v>-39.357378215725618</v>
      </c>
      <c r="S30">
        <v>-37.05042599785456</v>
      </c>
      <c r="T30">
        <v>88.174566049302527</v>
      </c>
      <c r="U30">
        <v>76.474146564810212</v>
      </c>
      <c r="V30">
        <v>54.29289909260067</v>
      </c>
      <c r="W30">
        <v>25.665904906247082</v>
      </c>
      <c r="X30">
        <v>-17.63922668911594</v>
      </c>
      <c r="Y30">
        <v>-64.058325851763868</v>
      </c>
      <c r="Z30">
        <v>-80.103784271947049</v>
      </c>
      <c r="AA30">
        <v>-74.944732963417408</v>
      </c>
      <c r="AB30">
        <v>-59.009163486642358</v>
      </c>
      <c r="AC30">
        <v>-41.848169876563468</v>
      </c>
      <c r="AD30">
        <v>-24.848217839865821</v>
      </c>
      <c r="AE30">
        <v>-13.560663485964325</v>
      </c>
      <c r="AF30">
        <v>88.423373783365903</v>
      </c>
      <c r="AG30">
        <v>76.702130683099156</v>
      </c>
      <c r="AH30">
        <v>54.481670638024461</v>
      </c>
      <c r="AI30">
        <v>25.804676054192939</v>
      </c>
      <c r="AJ30">
        <v>-17.574288755977939</v>
      </c>
      <c r="AK30">
        <v>-64.14756410824927</v>
      </c>
      <c r="AL30">
        <v>-80.218317342160603</v>
      </c>
      <c r="AM30">
        <v>-75.129781781728894</v>
      </c>
      <c r="AN30">
        <v>-59.061932140456776</v>
      </c>
      <c r="AO30">
        <v>-41.620405051611897</v>
      </c>
      <c r="AP30">
        <v>-23.955664512240809</v>
      </c>
      <c r="AQ30">
        <v>-11.014847833127964</v>
      </c>
      <c r="AR30">
        <v>88.442595980272671</v>
      </c>
      <c r="AS30">
        <v>76.719743983664415</v>
      </c>
      <c r="AT30">
        <v>54.496255691287509</v>
      </c>
      <c r="AU30">
        <v>25.815402964788902</v>
      </c>
      <c r="AV30">
        <v>-17.569250029095056</v>
      </c>
      <c r="AW30">
        <v>-64.13160759165325</v>
      </c>
      <c r="AX30">
        <v>-80.196581328341523</v>
      </c>
      <c r="AY30">
        <v>-75.117300917396278</v>
      </c>
      <c r="AZ30">
        <v>-59.074067082385064</v>
      </c>
      <c r="BA30">
        <v>-41.664986199020582</v>
      </c>
      <c r="BB30">
        <v>-24.043901775333136</v>
      </c>
      <c r="BC30">
        <v>-11.209585240196454</v>
      </c>
      <c r="BD30">
        <v>3200</v>
      </c>
      <c r="BE30">
        <v>3200</v>
      </c>
      <c r="BF30">
        <v>3200</v>
      </c>
      <c r="BG30">
        <v>3200</v>
      </c>
      <c r="BH30">
        <v>2464</v>
      </c>
      <c r="BI30">
        <v>2464</v>
      </c>
      <c r="BJ30" t="s">
        <v>65</v>
      </c>
      <c r="BK30" t="s">
        <v>65</v>
      </c>
      <c r="BL30">
        <v>27.085266704148399</v>
      </c>
      <c r="BM30">
        <v>200</v>
      </c>
    </row>
    <row r="31" spans="1:65" x14ac:dyDescent="0.25">
      <c r="A31">
        <v>269</v>
      </c>
      <c r="B31">
        <v>11.484292505279727</v>
      </c>
      <c r="C31">
        <v>1.7957869323271396</v>
      </c>
      <c r="D31">
        <v>-7.6512927079815798</v>
      </c>
      <c r="E31">
        <v>-16.541686568208036</v>
      </c>
      <c r="F31">
        <v>-24.902991608561077</v>
      </c>
      <c r="G31">
        <v>-32.76154587221761</v>
      </c>
      <c r="H31">
        <v>-40.142483628297363</v>
      </c>
      <c r="I31">
        <v>-75.66683969040453</v>
      </c>
      <c r="J31">
        <v>-98.797866557472148</v>
      </c>
      <c r="K31">
        <v>-113.54074103785399</v>
      </c>
      <c r="L31">
        <v>-126.43887987361674</v>
      </c>
      <c r="M31">
        <v>-127.20356211056931</v>
      </c>
      <c r="N31">
        <v>-122.89736582320101</v>
      </c>
      <c r="O31">
        <v>-111.63544206304904</v>
      </c>
      <c r="P31">
        <v>-100.74703370310723</v>
      </c>
      <c r="Q31">
        <v>-94.550241966621584</v>
      </c>
      <c r="R31">
        <v>-90.218112724678718</v>
      </c>
      <c r="S31">
        <v>-77.344617140713211</v>
      </c>
      <c r="T31">
        <v>38.289180829250704</v>
      </c>
      <c r="U31">
        <v>26.893617812941695</v>
      </c>
      <c r="V31">
        <v>5.3778645619281109</v>
      </c>
      <c r="W31">
        <v>-22.186792754726874</v>
      </c>
      <c r="X31">
        <v>-63.265816117759471</v>
      </c>
      <c r="Y31">
        <v>-105.69842187745537</v>
      </c>
      <c r="Z31">
        <v>-118.62091612657719</v>
      </c>
      <c r="AA31">
        <v>-110.34943696296023</v>
      </c>
      <c r="AB31">
        <v>-94.362525634918214</v>
      </c>
      <c r="AC31">
        <v>-78.934605619633899</v>
      </c>
      <c r="AD31">
        <v>-59.536433429068367</v>
      </c>
      <c r="AE31">
        <v>-36.097842684805272</v>
      </c>
      <c r="AF31">
        <v>43.429548320882141</v>
      </c>
      <c r="AG31">
        <v>31.602215170023971</v>
      </c>
      <c r="AH31">
        <v>9.2736600860417884</v>
      </c>
      <c r="AI31">
        <v>-19.326799429996434</v>
      </c>
      <c r="AJ31">
        <v>-61.933400951766252</v>
      </c>
      <c r="AK31">
        <v>-105.99919377980969</v>
      </c>
      <c r="AL31">
        <v>-119.3383006999332</v>
      </c>
      <c r="AM31">
        <v>-110.90756019980722</v>
      </c>
      <c r="AN31">
        <v>-94.433067858166083</v>
      </c>
      <c r="AO31">
        <v>-78.724258737807233</v>
      </c>
      <c r="AP31">
        <v>-59.269042114470373</v>
      </c>
      <c r="AQ31">
        <v>-32.158803488923709</v>
      </c>
      <c r="AR31">
        <v>40.911498076804733</v>
      </c>
      <c r="AS31">
        <v>29.294699488969442</v>
      </c>
      <c r="AT31">
        <v>7.3625909140830057</v>
      </c>
      <c r="AU31">
        <v>-20.732370283029905</v>
      </c>
      <c r="AV31">
        <v>-62.592560872411703</v>
      </c>
      <c r="AW31">
        <v>-105.88636612700445</v>
      </c>
      <c r="AX31">
        <v>-118.99962690761257</v>
      </c>
      <c r="AY31">
        <v>-110.71423475832225</v>
      </c>
      <c r="AZ31">
        <v>-94.47711587760196</v>
      </c>
      <c r="BA31">
        <v>-78.895904542660574</v>
      </c>
      <c r="BB31">
        <v>-59.288891478673364</v>
      </c>
      <c r="BC31">
        <v>-32.551902946635693</v>
      </c>
      <c r="BD31">
        <v>2590.9355761390252</v>
      </c>
      <c r="BE31">
        <v>2590.9355761390252</v>
      </c>
      <c r="BF31">
        <v>2590.9355761390252</v>
      </c>
      <c r="BG31">
        <v>2590.9355761390252</v>
      </c>
      <c r="BH31">
        <v>1995.0203936270493</v>
      </c>
      <c r="BI31">
        <v>1995.0203936270493</v>
      </c>
      <c r="BJ31" t="s">
        <v>65</v>
      </c>
      <c r="BK31" t="s">
        <v>65</v>
      </c>
      <c r="BL31">
        <v>24.612098916698173</v>
      </c>
      <c r="BM31">
        <v>200</v>
      </c>
    </row>
    <row r="32" spans="1:65" x14ac:dyDescent="0.25">
      <c r="A32">
        <v>270</v>
      </c>
      <c r="B32">
        <v>-22.785605386108632</v>
      </c>
      <c r="C32">
        <v>-31.416109846594196</v>
      </c>
      <c r="D32">
        <v>-39.802933010737107</v>
      </c>
      <c r="E32">
        <v>-47.66688754459819</v>
      </c>
      <c r="F32">
        <v>-55.034597116690939</v>
      </c>
      <c r="G32">
        <v>-61.93145413091603</v>
      </c>
      <c r="H32">
        <v>-68.381674058926066</v>
      </c>
      <c r="I32">
        <v>-98.924027488668727</v>
      </c>
      <c r="J32">
        <v>-118.09274806582007</v>
      </c>
      <c r="K32">
        <v>-129.56663022734728</v>
      </c>
      <c r="L32">
        <v>-137.71352461689514</v>
      </c>
      <c r="M32">
        <v>-135.50817961822796</v>
      </c>
      <c r="N32">
        <v>-129.46508725810753</v>
      </c>
      <c r="O32">
        <v>-116.94151984484611</v>
      </c>
      <c r="P32">
        <v>-106.5331908144333</v>
      </c>
      <c r="Q32">
        <v>-102.00260761792249</v>
      </c>
      <c r="R32">
        <v>-98.499879906278892</v>
      </c>
      <c r="S32">
        <v>-85.37067398058602</v>
      </c>
      <c r="T32">
        <v>4.0192756090922517</v>
      </c>
      <c r="U32">
        <v>-6.2700404465933914</v>
      </c>
      <c r="V32">
        <v>-25.640113742938926</v>
      </c>
      <c r="W32">
        <v>-50.318463458864407</v>
      </c>
      <c r="X32">
        <v>-86.647613736064784</v>
      </c>
      <c r="Y32">
        <v>-122.77052682216541</v>
      </c>
      <c r="Z32">
        <v>-131.93290394356774</v>
      </c>
      <c r="AA32">
        <v>-120.04550575524246</v>
      </c>
      <c r="AB32">
        <v>-102.60334045204402</v>
      </c>
      <c r="AC32">
        <v>-86.003957261125009</v>
      </c>
      <c r="AD32">
        <v>-63.327478933576032</v>
      </c>
      <c r="AE32">
        <v>-37.18935873497739</v>
      </c>
      <c r="AF32">
        <v>9.1616920804356994</v>
      </c>
      <c r="AG32">
        <v>-1.5579332258043588</v>
      </c>
      <c r="AH32">
        <v>-21.738300532658794</v>
      </c>
      <c r="AI32">
        <v>-47.449831338465465</v>
      </c>
      <c r="AJ32">
        <v>-85.304511852082257</v>
      </c>
      <c r="AK32">
        <v>-123.06688328901923</v>
      </c>
      <c r="AL32">
        <v>-132.63684431557314</v>
      </c>
      <c r="AM32">
        <v>-120.60131643429783</v>
      </c>
      <c r="AN32">
        <v>-102.67311569538758</v>
      </c>
      <c r="AO32">
        <v>-85.789693406804034</v>
      </c>
      <c r="AP32">
        <v>-62.870749611460965</v>
      </c>
      <c r="AQ32">
        <v>-32.66018400018632</v>
      </c>
      <c r="AR32">
        <v>6.6440597175688314</v>
      </c>
      <c r="AS32">
        <v>-3.8647844248090868</v>
      </c>
      <c r="AT32">
        <v>-23.648258351054857</v>
      </c>
      <c r="AU32">
        <v>-48.853762865867409</v>
      </c>
      <c r="AV32">
        <v>-85.961387155148444</v>
      </c>
      <c r="AW32">
        <v>-122.95177956008857</v>
      </c>
      <c r="AX32">
        <v>-132.2978558593154</v>
      </c>
      <c r="AY32">
        <v>-120.41132308179682</v>
      </c>
      <c r="AZ32">
        <v>-102.72234831242969</v>
      </c>
      <c r="BA32">
        <v>-85.967670606748314</v>
      </c>
      <c r="BB32">
        <v>-62.907272673612404</v>
      </c>
      <c r="BC32">
        <v>-33.096276751364911</v>
      </c>
      <c r="BD32">
        <v>2428.8451509349711</v>
      </c>
      <c r="BE32">
        <v>2428.8451509349711</v>
      </c>
      <c r="BF32">
        <v>2428.8451509349711</v>
      </c>
      <c r="BG32">
        <v>2428.8451509349711</v>
      </c>
      <c r="BH32">
        <v>1870.2107662199278</v>
      </c>
      <c r="BI32">
        <v>1870.2107662199278</v>
      </c>
      <c r="BJ32" t="s">
        <v>65</v>
      </c>
      <c r="BK32" t="s">
        <v>65</v>
      </c>
      <c r="BL32">
        <v>24.62399389875381</v>
      </c>
      <c r="BM32">
        <v>200</v>
      </c>
    </row>
    <row r="33" spans="1:65" x14ac:dyDescent="0.25">
      <c r="A33">
        <v>271</v>
      </c>
      <c r="B33">
        <v>-122.00543876468531</v>
      </c>
      <c r="C33">
        <v>-128.23380872201011</v>
      </c>
      <c r="D33">
        <v>-134.21184547714526</v>
      </c>
      <c r="E33">
        <v>-139.74192078997197</v>
      </c>
      <c r="F33">
        <v>-144.84815512552854</v>
      </c>
      <c r="G33">
        <v>-149.55352505740294</v>
      </c>
      <c r="H33">
        <v>-153.87991439165785</v>
      </c>
      <c r="I33">
        <v>-172.97934887586845</v>
      </c>
      <c r="J33">
        <v>-182.87427723155179</v>
      </c>
      <c r="K33">
        <v>-186.500351998268</v>
      </c>
      <c r="L33">
        <v>-182.54832210435731</v>
      </c>
      <c r="M33">
        <v>-171.74937020093321</v>
      </c>
      <c r="N33">
        <v>-159.51314579353905</v>
      </c>
      <c r="O33">
        <v>-139.00028959863704</v>
      </c>
      <c r="P33">
        <v>-121.92030474978844</v>
      </c>
      <c r="Q33">
        <v>-110.59412760851511</v>
      </c>
      <c r="R33">
        <v>-101.6004578320847</v>
      </c>
      <c r="S33">
        <v>-79.692570896411837</v>
      </c>
      <c r="T33">
        <v>-111.80982792089847</v>
      </c>
      <c r="U33">
        <v>-117.11730110589502</v>
      </c>
      <c r="V33">
        <v>-126.86278712322617</v>
      </c>
      <c r="W33">
        <v>-138.68345907112473</v>
      </c>
      <c r="X33">
        <v>-154.12630226796429</v>
      </c>
      <c r="Y33">
        <v>-163.08561392972896</v>
      </c>
      <c r="Z33">
        <v>-156.86150320194784</v>
      </c>
      <c r="AA33">
        <v>-131.44124814458604</v>
      </c>
      <c r="AB33">
        <v>-109.19505410854502</v>
      </c>
      <c r="AC33">
        <v>-88.671107016005777</v>
      </c>
      <c r="AD33">
        <v>-53.78191212654648</v>
      </c>
      <c r="AE33">
        <v>-19.185065948190001</v>
      </c>
      <c r="AF33">
        <v>-106.08581536208209</v>
      </c>
      <c r="AG33">
        <v>-112.06638573687762</v>
      </c>
      <c r="AH33">
        <v>-123.10374131305035</v>
      </c>
      <c r="AI33">
        <v>-136.62168338742686</v>
      </c>
      <c r="AJ33">
        <v>-154.68151933523316</v>
      </c>
      <c r="AK33">
        <v>-166.42704555695053</v>
      </c>
      <c r="AL33">
        <v>-160.43279956325262</v>
      </c>
      <c r="AM33">
        <v>-131.89280427178971</v>
      </c>
      <c r="AN33">
        <v>-104.73164021845044</v>
      </c>
      <c r="AO33">
        <v>-78.067314042692161</v>
      </c>
      <c r="AP33">
        <v>-41.033427664326979</v>
      </c>
      <c r="AQ33">
        <v>-13.694658069877825</v>
      </c>
      <c r="AR33">
        <v>-106.085799023905</v>
      </c>
      <c r="AS33">
        <v>-112.06615821858695</v>
      </c>
      <c r="AT33">
        <v>-123.10312690543724</v>
      </c>
      <c r="AU33">
        <v>-136.6206013732151</v>
      </c>
      <c r="AV33">
        <v>-154.6798290607278</v>
      </c>
      <c r="AW33">
        <v>-166.41360652994294</v>
      </c>
      <c r="AX33">
        <v>-160.41949701788224</v>
      </c>
      <c r="AY33">
        <v>-131.90374309646066</v>
      </c>
      <c r="AZ33">
        <v>-104.7777737056265</v>
      </c>
      <c r="BA33">
        <v>-78.156293271602379</v>
      </c>
      <c r="BB33">
        <v>-41.222318142415183</v>
      </c>
      <c r="BC33">
        <v>-14.115258500034949</v>
      </c>
      <c r="BD33">
        <v>2420.4828577222543</v>
      </c>
      <c r="BE33">
        <v>2420.4828577222543</v>
      </c>
      <c r="BF33">
        <v>2420.4828577222543</v>
      </c>
      <c r="BG33">
        <v>2420.4828577222543</v>
      </c>
      <c r="BH33">
        <v>1863.7718004461358</v>
      </c>
      <c r="BI33">
        <v>1863.7718004461358</v>
      </c>
      <c r="BJ33" t="s">
        <v>65</v>
      </c>
      <c r="BK33" t="s">
        <v>65</v>
      </c>
      <c r="BL33">
        <v>25.487278155990911</v>
      </c>
      <c r="BM33">
        <v>200</v>
      </c>
    </row>
    <row r="34" spans="1:65" x14ac:dyDescent="0.25">
      <c r="A34">
        <v>272</v>
      </c>
      <c r="B34">
        <v>-152.46072390152557</v>
      </c>
      <c r="C34">
        <v>-156.68638863705522</v>
      </c>
      <c r="D34">
        <v>-160.67574702914288</v>
      </c>
      <c r="E34">
        <v>-164.2984410469289</v>
      </c>
      <c r="F34">
        <v>-167.57548049295107</v>
      </c>
      <c r="G34">
        <v>-170.52684962425246</v>
      </c>
      <c r="H34">
        <v>-173.17155367488411</v>
      </c>
      <c r="I34">
        <v>-183.55155692961586</v>
      </c>
      <c r="J34">
        <v>-186.79773233125681</v>
      </c>
      <c r="K34">
        <v>-185.29748090494118</v>
      </c>
      <c r="L34">
        <v>-174.55799587184657</v>
      </c>
      <c r="M34">
        <v>-160.10129302347224</v>
      </c>
      <c r="N34">
        <v>-146.10387151957761</v>
      </c>
      <c r="O34">
        <v>-124.87427446895933</v>
      </c>
      <c r="P34">
        <v>-108.70457472955327</v>
      </c>
      <c r="Q34">
        <v>-97.8481056972403</v>
      </c>
      <c r="R34">
        <v>-87.398814161924747</v>
      </c>
      <c r="S34">
        <v>-61.184746587849489</v>
      </c>
      <c r="T34">
        <v>-137.5584600470512</v>
      </c>
      <c r="U34">
        <v>-141.74941011240821</v>
      </c>
      <c r="V34">
        <v>-149.3563290084744</v>
      </c>
      <c r="W34">
        <v>-158.35551146812713</v>
      </c>
      <c r="X34">
        <v>-169.27830713854675</v>
      </c>
      <c r="Y34">
        <v>-172.24563511470981</v>
      </c>
      <c r="Z34">
        <v>-162.11130788727476</v>
      </c>
      <c r="AA34">
        <v>-131.14434446755286</v>
      </c>
      <c r="AB34">
        <v>-104.48052806426567</v>
      </c>
      <c r="AC34">
        <v>-79.265945639086922</v>
      </c>
      <c r="AD34">
        <v>-46.960016030396929</v>
      </c>
      <c r="AE34">
        <v>-26.563121676411242</v>
      </c>
      <c r="AF34">
        <v>-131.54028210816497</v>
      </c>
      <c r="AG34">
        <v>-136.55222842126329</v>
      </c>
      <c r="AH34">
        <v>-145.69615852561006</v>
      </c>
      <c r="AI34">
        <v>-156.62895195094026</v>
      </c>
      <c r="AJ34">
        <v>-170.29422332193963</v>
      </c>
      <c r="AK34">
        <v>-175.59904613353444</v>
      </c>
      <c r="AL34">
        <v>-165.0837204003592</v>
      </c>
      <c r="AM34">
        <v>-130.71431343935504</v>
      </c>
      <c r="AN34">
        <v>-100.12113892328301</v>
      </c>
      <c r="AO34">
        <v>-71.012491808889706</v>
      </c>
      <c r="AP34">
        <v>-38.71876315833682</v>
      </c>
      <c r="AQ34">
        <v>-23.073318480969427</v>
      </c>
      <c r="AR34">
        <v>-131.54081615553457</v>
      </c>
      <c r="AS34">
        <v>-136.55267865618654</v>
      </c>
      <c r="AT34">
        <v>-145.69645788136094</v>
      </c>
      <c r="AU34">
        <v>-156.6290749807963</v>
      </c>
      <c r="AV34">
        <v>-170.29413422032323</v>
      </c>
      <c r="AW34">
        <v>-175.58890646874721</v>
      </c>
      <c r="AX34">
        <v>-165.07552986856015</v>
      </c>
      <c r="AY34">
        <v>-130.73401575573993</v>
      </c>
      <c r="AZ34">
        <v>-100.17906825920933</v>
      </c>
      <c r="BA34">
        <v>-71.115731557014101</v>
      </c>
      <c r="BB34">
        <v>-38.892426820818848</v>
      </c>
      <c r="BC34">
        <v>-23.360064978212581</v>
      </c>
      <c r="BD34">
        <v>2734.7812541378776</v>
      </c>
      <c r="BE34">
        <v>2734.7812541378776</v>
      </c>
      <c r="BF34">
        <v>2734.7812541378776</v>
      </c>
      <c r="BG34">
        <v>2734.7812541378776</v>
      </c>
      <c r="BH34">
        <v>2105.7815656861658</v>
      </c>
      <c r="BI34">
        <v>2105.7815656861658</v>
      </c>
      <c r="BJ34" t="s">
        <v>65</v>
      </c>
      <c r="BK34" t="s">
        <v>65</v>
      </c>
      <c r="BL34">
        <v>26.264969098738856</v>
      </c>
      <c r="BM34">
        <v>200</v>
      </c>
    </row>
    <row r="35" spans="1:65" x14ac:dyDescent="0.25">
      <c r="A35">
        <v>273</v>
      </c>
      <c r="B35">
        <v>-166.12460074240451</v>
      </c>
      <c r="C35">
        <v>-170.56403752377713</v>
      </c>
      <c r="D35">
        <v>-174.69035028970347</v>
      </c>
      <c r="E35">
        <v>-178.3705218618625</v>
      </c>
      <c r="F35">
        <v>-181.63144098368588</v>
      </c>
      <c r="G35">
        <v>-184.49865444410619</v>
      </c>
      <c r="H35">
        <v>-186.99642863623407</v>
      </c>
      <c r="I35">
        <v>-195.43673316915769</v>
      </c>
      <c r="J35">
        <v>-195.56090312819526</v>
      </c>
      <c r="K35">
        <v>-190.34023592158229</v>
      </c>
      <c r="L35">
        <v>-171.99100934614896</v>
      </c>
      <c r="M35">
        <v>-151.10655925224964</v>
      </c>
      <c r="N35">
        <v>-132.48452368686051</v>
      </c>
      <c r="O35">
        <v>-107.00700126760269</v>
      </c>
      <c r="P35">
        <v>-91.863819484557027</v>
      </c>
      <c r="Q35">
        <v>-86.484073710982457</v>
      </c>
      <c r="R35">
        <v>-78.050348894492046</v>
      </c>
      <c r="S35">
        <v>-48.103305453598836</v>
      </c>
      <c r="T35">
        <v>-194.10765955983422</v>
      </c>
      <c r="U35">
        <v>-194.93152906599403</v>
      </c>
      <c r="V35">
        <v>-196.08035911513315</v>
      </c>
      <c r="W35">
        <v>-196.56367382706662</v>
      </c>
      <c r="X35">
        <v>-194.00990484726182</v>
      </c>
      <c r="Y35">
        <v>-180.48441862869234</v>
      </c>
      <c r="Z35">
        <v>-162.28262170932155</v>
      </c>
      <c r="AA35">
        <v>-126.76212737858781</v>
      </c>
      <c r="AB35">
        <v>-100.69622761023248</v>
      </c>
      <c r="AC35">
        <v>-77.538117960215814</v>
      </c>
      <c r="AD35">
        <v>-50.284812256594506</v>
      </c>
      <c r="AE35">
        <v>-35.243207813163011</v>
      </c>
      <c r="AF35">
        <v>-194.10744656276148</v>
      </c>
      <c r="AG35">
        <v>-194.93136519407037</v>
      </c>
      <c r="AH35">
        <v>-196.08028194001022</v>
      </c>
      <c r="AI35">
        <v>-196.56369359625032</v>
      </c>
      <c r="AJ35">
        <v>-194.01002584396139</v>
      </c>
      <c r="AK35">
        <v>-180.55397232934124</v>
      </c>
      <c r="AL35">
        <v>-162.23097178569324</v>
      </c>
      <c r="AM35">
        <v>-126.74171218664983</v>
      </c>
      <c r="AN35">
        <v>-100.51956003009357</v>
      </c>
      <c r="AO35">
        <v>-77.094236314403901</v>
      </c>
      <c r="AP35">
        <v>-48.872980586506799</v>
      </c>
      <c r="AQ35">
        <v>-31.905168473347207</v>
      </c>
      <c r="AR35">
        <v>-194.10749890661222</v>
      </c>
      <c r="AS35">
        <v>-194.93138675896702</v>
      </c>
      <c r="AT35">
        <v>-196.08024989696906</v>
      </c>
      <c r="AU35">
        <v>-196.56360325749884</v>
      </c>
      <c r="AV35">
        <v>-194.00987963437532</v>
      </c>
      <c r="AW35">
        <v>-180.54908922663259</v>
      </c>
      <c r="AX35">
        <v>-162.23093294280179</v>
      </c>
      <c r="AY35">
        <v>-126.767322025239</v>
      </c>
      <c r="AZ35">
        <v>-100.57507934220052</v>
      </c>
      <c r="BA35">
        <v>-77.182946560676555</v>
      </c>
      <c r="BB35">
        <v>-49.020845087968041</v>
      </c>
      <c r="BC35">
        <v>-32.174659736175919</v>
      </c>
      <c r="BD35">
        <v>2931.0973573010083</v>
      </c>
      <c r="BE35">
        <v>2931.0973573010083</v>
      </c>
      <c r="BF35">
        <v>2931.0973573010083</v>
      </c>
      <c r="BG35">
        <v>2931.0973573010083</v>
      </c>
      <c r="BH35">
        <v>2256.9449651217765</v>
      </c>
      <c r="BI35">
        <v>2256.9449651217765</v>
      </c>
      <c r="BJ35" t="s">
        <v>65</v>
      </c>
      <c r="BK35" t="s">
        <v>65</v>
      </c>
      <c r="BL35">
        <v>29.25865850264308</v>
      </c>
      <c r="BM35">
        <v>200</v>
      </c>
    </row>
    <row r="36" spans="1:65" x14ac:dyDescent="0.25">
      <c r="A36">
        <v>274</v>
      </c>
      <c r="B36">
        <v>-228.71035112359561</v>
      </c>
      <c r="C36">
        <v>-228.36569774051156</v>
      </c>
      <c r="D36">
        <v>-227.80691487125884</v>
      </c>
      <c r="E36">
        <v>-227.0570199482834</v>
      </c>
      <c r="F36">
        <v>-226.12997090352167</v>
      </c>
      <c r="G36">
        <v>-225.03898880377119</v>
      </c>
      <c r="H36">
        <v>-223.79659244626495</v>
      </c>
      <c r="I36">
        <v>-213.78310818965727</v>
      </c>
      <c r="J36">
        <v>-201.03678281586218</v>
      </c>
      <c r="K36">
        <v>-186.78056539108712</v>
      </c>
      <c r="L36">
        <v>-157.85303871232171</v>
      </c>
      <c r="M36">
        <v>-131.87202283958521</v>
      </c>
      <c r="N36">
        <v>-110.53284113955192</v>
      </c>
      <c r="O36">
        <v>-81.567722030956787</v>
      </c>
      <c r="P36">
        <v>-61.480310771257692</v>
      </c>
      <c r="Q36">
        <v>-50.639810101297044</v>
      </c>
      <c r="R36">
        <v>-42.896977366733772</v>
      </c>
      <c r="S36">
        <v>-23.748974603064259</v>
      </c>
      <c r="T36">
        <v>-259.59323145656612</v>
      </c>
      <c r="U36">
        <v>-254.92177411741972</v>
      </c>
      <c r="V36">
        <v>-245.5189826731677</v>
      </c>
      <c r="W36">
        <v>-232.05697834010664</v>
      </c>
      <c r="X36">
        <v>-207.30887383104815</v>
      </c>
      <c r="Y36">
        <v>-166.08937125587093</v>
      </c>
      <c r="Z36">
        <v>-133.57930152836101</v>
      </c>
      <c r="AA36">
        <v>-87.661630322362356</v>
      </c>
      <c r="AB36">
        <v>-59.290426099709094</v>
      </c>
      <c r="AC36">
        <v>-35.089863240079026</v>
      </c>
      <c r="AD36">
        <v>-7.7391174870738295</v>
      </c>
      <c r="AE36">
        <v>1.812104707157175</v>
      </c>
      <c r="AF36">
        <v>-259.5640998312989</v>
      </c>
      <c r="AG36">
        <v>-254.89769522340541</v>
      </c>
      <c r="AH36">
        <v>-245.50399554053837</v>
      </c>
      <c r="AI36">
        <v>-232.05256487190351</v>
      </c>
      <c r="AJ36">
        <v>-207.31675363030075</v>
      </c>
      <c r="AK36">
        <v>-166.13281919870036</v>
      </c>
      <c r="AL36">
        <v>-133.46542851874986</v>
      </c>
      <c r="AM36">
        <v>-87.430171173995475</v>
      </c>
      <c r="AN36">
        <v>-58.777586122512155</v>
      </c>
      <c r="AO36">
        <v>-34.102669390565566</v>
      </c>
      <c r="AP36">
        <v>-5.2635852307998663</v>
      </c>
      <c r="AQ36">
        <v>5.6627438885274026</v>
      </c>
      <c r="AR36">
        <v>-259.56281053727696</v>
      </c>
      <c r="AS36">
        <v>-254.89668599483275</v>
      </c>
      <c r="AT36">
        <v>-245.50351225587849</v>
      </c>
      <c r="AU36">
        <v>-232.05274795499997</v>
      </c>
      <c r="AV36">
        <v>-207.31790201863902</v>
      </c>
      <c r="AW36">
        <v>-166.13879786653436</v>
      </c>
      <c r="AX36">
        <v>-133.48297004461833</v>
      </c>
      <c r="AY36">
        <v>-87.47887369082126</v>
      </c>
      <c r="AZ36">
        <v>-58.855721026577697</v>
      </c>
      <c r="BA36">
        <v>-34.213751374080616</v>
      </c>
      <c r="BB36">
        <v>-5.4448662493696007</v>
      </c>
      <c r="BC36">
        <v>5.3943272851048745</v>
      </c>
      <c r="BD36">
        <v>3200</v>
      </c>
      <c r="BE36">
        <v>3200</v>
      </c>
      <c r="BF36">
        <v>3200</v>
      </c>
      <c r="BG36">
        <v>3200</v>
      </c>
      <c r="BH36">
        <v>2464</v>
      </c>
      <c r="BI36">
        <v>2464</v>
      </c>
      <c r="BJ36" t="s">
        <v>65</v>
      </c>
      <c r="BK36" t="s">
        <v>65</v>
      </c>
      <c r="BL36">
        <v>32.22</v>
      </c>
      <c r="BM36">
        <v>200</v>
      </c>
    </row>
    <row r="37" spans="1:65" x14ac:dyDescent="0.25">
      <c r="A37">
        <v>275</v>
      </c>
      <c r="B37">
        <v>-273.50481759444483</v>
      </c>
      <c r="C37">
        <v>-268.61816612996273</v>
      </c>
      <c r="D37">
        <v>-263.58410889113253</v>
      </c>
      <c r="E37">
        <v>-258.57599528983593</v>
      </c>
      <c r="F37">
        <v>-253.59803316417907</v>
      </c>
      <c r="G37">
        <v>-248.65411576067024</v>
      </c>
      <c r="H37">
        <v>-243.74783835408718</v>
      </c>
      <c r="I37">
        <v>-215.26824273337678</v>
      </c>
      <c r="J37">
        <v>-189.15974234605861</v>
      </c>
      <c r="K37">
        <v>-165.23467727673037</v>
      </c>
      <c r="L37">
        <v>-124.71536442653162</v>
      </c>
      <c r="M37">
        <v>-93.489936636146211</v>
      </c>
      <c r="N37">
        <v>-70.268704423712933</v>
      </c>
      <c r="O37">
        <v>-41.669829420116002</v>
      </c>
      <c r="P37">
        <v>-24.257255260898695</v>
      </c>
      <c r="Q37">
        <v>-16.948321726703714</v>
      </c>
      <c r="R37">
        <v>-12.144041466133974</v>
      </c>
      <c r="S37">
        <v>1.4750280864910676</v>
      </c>
      <c r="T37">
        <v>-282.35466359572871</v>
      </c>
      <c r="U37">
        <v>-275.65027872109079</v>
      </c>
      <c r="V37">
        <v>-262.17421338267656</v>
      </c>
      <c r="W37">
        <v>-242.93362648667795</v>
      </c>
      <c r="X37">
        <v>-207.78394107189325</v>
      </c>
      <c r="Y37">
        <v>-150.24110056806853</v>
      </c>
      <c r="Z37">
        <v>-106.36950076929608</v>
      </c>
      <c r="AA37">
        <v>-48.781351757230219</v>
      </c>
      <c r="AB37">
        <v>-17.683188162287422</v>
      </c>
      <c r="AC37">
        <v>3.4674943016034518</v>
      </c>
      <c r="AD37">
        <v>15.670422643611555</v>
      </c>
      <c r="AE37">
        <v>18.169237645430382</v>
      </c>
      <c r="AF37">
        <v>-282.2860244326626</v>
      </c>
      <c r="AG37">
        <v>-275.59483778508377</v>
      </c>
      <c r="AH37">
        <v>-262.14244570966002</v>
      </c>
      <c r="AI37">
        <v>-242.9292385949492</v>
      </c>
      <c r="AJ37">
        <v>-207.81106773499235</v>
      </c>
      <c r="AK37">
        <v>-150.28249464796042</v>
      </c>
      <c r="AL37">
        <v>-106.2179142244167</v>
      </c>
      <c r="AM37">
        <v>-48.347706183965656</v>
      </c>
      <c r="AN37">
        <v>-16.843096782955016</v>
      </c>
      <c r="AO37">
        <v>4.8421413957986523</v>
      </c>
      <c r="AP37">
        <v>17.776649854448074</v>
      </c>
      <c r="AQ37">
        <v>20.747002903573133</v>
      </c>
      <c r="AR37">
        <v>-282.28548475148182</v>
      </c>
      <c r="AS37">
        <v>-275.59443853179209</v>
      </c>
      <c r="AT37">
        <v>-262.14231119334073</v>
      </c>
      <c r="AU37">
        <v>-242.92944208054618</v>
      </c>
      <c r="AV37">
        <v>-207.81176999888464</v>
      </c>
      <c r="AW37">
        <v>-150.29307220404766</v>
      </c>
      <c r="AX37">
        <v>-106.24608641622554</v>
      </c>
      <c r="AY37">
        <v>-48.416679375232512</v>
      </c>
      <c r="AZ37">
        <v>-16.943235362639754</v>
      </c>
      <c r="BA37">
        <v>4.7183641528483058</v>
      </c>
      <c r="BB37">
        <v>17.642942877143241</v>
      </c>
      <c r="BC37">
        <v>20.585635889570007</v>
      </c>
      <c r="BD37">
        <v>3200</v>
      </c>
      <c r="BE37">
        <v>3200</v>
      </c>
      <c r="BF37">
        <v>3200</v>
      </c>
      <c r="BG37">
        <v>3200</v>
      </c>
      <c r="BH37">
        <v>2464</v>
      </c>
      <c r="BI37">
        <v>2464</v>
      </c>
      <c r="BJ37" t="s">
        <v>65</v>
      </c>
      <c r="BK37" t="s">
        <v>65</v>
      </c>
      <c r="BL37">
        <v>32.22</v>
      </c>
      <c r="BM37">
        <v>200</v>
      </c>
    </row>
    <row r="38" spans="1:65" x14ac:dyDescent="0.25">
      <c r="A38">
        <v>276</v>
      </c>
      <c r="B38">
        <v>-278.82730327355591</v>
      </c>
      <c r="C38">
        <v>-268.85532746335269</v>
      </c>
      <c r="D38">
        <v>-258.9038347581116</v>
      </c>
      <c r="E38">
        <v>-249.30871595780931</v>
      </c>
      <c r="F38">
        <v>-240.05623290390201</v>
      </c>
      <c r="G38">
        <v>-231.13319563786061</v>
      </c>
      <c r="H38">
        <v>-222.52694009538388</v>
      </c>
      <c r="I38">
        <v>-176.89369001700808</v>
      </c>
      <c r="J38">
        <v>-140.59467062559492</v>
      </c>
      <c r="K38">
        <v>-111.04416546993799</v>
      </c>
      <c r="L38">
        <v>-67.466954764920402</v>
      </c>
      <c r="M38">
        <v>-38.181969211962716</v>
      </c>
      <c r="N38">
        <v>-18.087871132122928</v>
      </c>
      <c r="O38">
        <v>6.0944255234108429</v>
      </c>
      <c r="P38">
        <v>23.115049428916041</v>
      </c>
      <c r="Q38">
        <v>33.216728329961349</v>
      </c>
      <c r="R38">
        <v>35.729445547987432</v>
      </c>
      <c r="S38">
        <v>34.613417441324913</v>
      </c>
      <c r="T38">
        <v>-255.05106392198337</v>
      </c>
      <c r="U38">
        <v>-245.35995558487147</v>
      </c>
      <c r="V38">
        <v>-226.34696819142744</v>
      </c>
      <c r="W38">
        <v>-200.2619194728866</v>
      </c>
      <c r="X38">
        <v>-155.74043306708623</v>
      </c>
      <c r="Y38">
        <v>-91.50212867928137</v>
      </c>
      <c r="Z38">
        <v>-49.328519176763571</v>
      </c>
      <c r="AA38">
        <v>-2.9177703703323759</v>
      </c>
      <c r="AB38">
        <v>17.780851833915019</v>
      </c>
      <c r="AC38">
        <v>29.609116377334669</v>
      </c>
      <c r="AD38">
        <v>31.947207573974275</v>
      </c>
      <c r="AE38">
        <v>27.214077552735958</v>
      </c>
      <c r="AF38">
        <v>-255.00921307774837</v>
      </c>
      <c r="AG38">
        <v>-245.32116307388696</v>
      </c>
      <c r="AH38">
        <v>-226.31396300366842</v>
      </c>
      <c r="AI38">
        <v>-200.23636140309304</v>
      </c>
      <c r="AJ38">
        <v>-155.72608977849009</v>
      </c>
      <c r="AK38">
        <v>-91.476672081435453</v>
      </c>
      <c r="AL38">
        <v>-49.174451902096251</v>
      </c>
      <c r="AM38">
        <v>-2.5312325841646972</v>
      </c>
      <c r="AN38">
        <v>18.470131297520162</v>
      </c>
      <c r="AO38">
        <v>30.706431584298159</v>
      </c>
      <c r="AP38">
        <v>33.449901424482192</v>
      </c>
      <c r="AQ38">
        <v>28.106940927721951</v>
      </c>
      <c r="AR38">
        <v>-255.00995731740306</v>
      </c>
      <c r="AS38">
        <v>-245.32190527880263</v>
      </c>
      <c r="AT38">
        <v>-226.31470237937089</v>
      </c>
      <c r="AU38">
        <v>-200.23709938921576</v>
      </c>
      <c r="AV38">
        <v>-155.72683174825525</v>
      </c>
      <c r="AW38">
        <v>-91.491636814389381</v>
      </c>
      <c r="AX38">
        <v>-49.206984301171964</v>
      </c>
      <c r="AY38">
        <v>-2.5951765200218913</v>
      </c>
      <c r="AZ38">
        <v>18.38838685395465</v>
      </c>
      <c r="BA38">
        <v>30.615909382113657</v>
      </c>
      <c r="BB38">
        <v>33.373284885598807</v>
      </c>
      <c r="BC38">
        <v>28.073655512466726</v>
      </c>
      <c r="BD38">
        <v>3200</v>
      </c>
      <c r="BE38">
        <v>3200</v>
      </c>
      <c r="BF38">
        <v>3200</v>
      </c>
      <c r="BG38">
        <v>3200</v>
      </c>
      <c r="BH38">
        <v>2464</v>
      </c>
      <c r="BI38">
        <v>2464</v>
      </c>
      <c r="BJ38" t="s">
        <v>65</v>
      </c>
      <c r="BK38" t="s">
        <v>65</v>
      </c>
      <c r="BL38">
        <v>32.22</v>
      </c>
      <c r="BM38">
        <v>200</v>
      </c>
    </row>
    <row r="39" spans="1:65" x14ac:dyDescent="0.25">
      <c r="A39">
        <v>277</v>
      </c>
      <c r="B39">
        <v>-174.26691273753798</v>
      </c>
      <c r="C39">
        <v>-170.76536053424698</v>
      </c>
      <c r="D39">
        <v>-167.15165613107217</v>
      </c>
      <c r="E39">
        <v>-163.55073560921753</v>
      </c>
      <c r="F39">
        <v>-159.96640109216756</v>
      </c>
      <c r="G39">
        <v>-156.40217688477662</v>
      </c>
      <c r="H39">
        <v>-152.86132412449103</v>
      </c>
      <c r="I39">
        <v>-132.25985569373074</v>
      </c>
      <c r="J39">
        <v>-113.44188036865492</v>
      </c>
      <c r="K39">
        <v>-96.219854120777356</v>
      </c>
      <c r="L39">
        <v>-67.334441454442896</v>
      </c>
      <c r="M39">
        <v>-45.531797321115427</v>
      </c>
      <c r="N39">
        <v>-29.801714388706031</v>
      </c>
      <c r="O39">
        <v>-11.633643466722951</v>
      </c>
      <c r="P39">
        <v>-2.4083184936644213</v>
      </c>
      <c r="Q39">
        <v>0.60428213962557265</v>
      </c>
      <c r="R39">
        <v>5.2783040654291735</v>
      </c>
      <c r="S39">
        <v>20.946647620774527</v>
      </c>
      <c r="T39">
        <v>-154.65717153431044</v>
      </c>
      <c r="U39">
        <v>-150.55647314512291</v>
      </c>
      <c r="V39">
        <v>-142.427515327093</v>
      </c>
      <c r="W39">
        <v>-131.07962494406618</v>
      </c>
      <c r="X39">
        <v>-111.11094081688825</v>
      </c>
      <c r="Y39">
        <v>-80.608821265110819</v>
      </c>
      <c r="Z39">
        <v>-58.938501960119176</v>
      </c>
      <c r="AA39">
        <v>-32.443040675536054</v>
      </c>
      <c r="AB39">
        <v>-18.956131884724574</v>
      </c>
      <c r="AC39">
        <v>-9.9134932195669982</v>
      </c>
      <c r="AD39">
        <v>-3.894921803263979</v>
      </c>
      <c r="AE39">
        <v>-2.4789390461798373</v>
      </c>
      <c r="AF39">
        <v>-154.63256911386097</v>
      </c>
      <c r="AG39">
        <v>-150.53359470013945</v>
      </c>
      <c r="AH39">
        <v>-142.40790742005413</v>
      </c>
      <c r="AI39">
        <v>-131.06424503451103</v>
      </c>
      <c r="AJ39">
        <v>-111.10198914748865</v>
      </c>
      <c r="AK39">
        <v>-80.614073541702723</v>
      </c>
      <c r="AL39">
        <v>-58.863075501451171</v>
      </c>
      <c r="AM39">
        <v>-32.287596811044764</v>
      </c>
      <c r="AN39">
        <v>-18.659851185832654</v>
      </c>
      <c r="AO39">
        <v>-9.4338570756075093</v>
      </c>
      <c r="AP39">
        <v>-3.1616961345493078</v>
      </c>
      <c r="AQ39">
        <v>-1.6010722655140919</v>
      </c>
      <c r="AR39">
        <v>-154.63371336682479</v>
      </c>
      <c r="AS39">
        <v>-150.53483462298115</v>
      </c>
      <c r="AT39">
        <v>-142.40932093818063</v>
      </c>
      <c r="AU39">
        <v>-131.06586393811244</v>
      </c>
      <c r="AV39">
        <v>-111.10385833704387</v>
      </c>
      <c r="AW39">
        <v>-80.620986861430382</v>
      </c>
      <c r="AX39">
        <v>-58.878041925006059</v>
      </c>
      <c r="AY39">
        <v>-32.319780964693081</v>
      </c>
      <c r="AZ39">
        <v>-18.70422183524914</v>
      </c>
      <c r="BA39">
        <v>-9.4869103157022021</v>
      </c>
      <c r="BB39">
        <v>-3.2177083931384658</v>
      </c>
      <c r="BC39">
        <v>-1.6640215012649757</v>
      </c>
      <c r="BD39">
        <v>3200</v>
      </c>
      <c r="BE39">
        <v>3200</v>
      </c>
      <c r="BF39">
        <v>3200</v>
      </c>
      <c r="BG39">
        <v>3200</v>
      </c>
      <c r="BH39">
        <v>2464</v>
      </c>
      <c r="BI39">
        <v>2464</v>
      </c>
      <c r="BJ39" t="s">
        <v>65</v>
      </c>
      <c r="BK39" t="s">
        <v>65</v>
      </c>
      <c r="BL39">
        <v>32.22</v>
      </c>
      <c r="BM39">
        <v>200</v>
      </c>
    </row>
    <row r="40" spans="1:65" x14ac:dyDescent="0.25">
      <c r="A40">
        <v>278</v>
      </c>
      <c r="B40">
        <v>-171.92737638082309</v>
      </c>
      <c r="C40">
        <v>-167.43320631371097</v>
      </c>
      <c r="D40">
        <v>-162.89665688542723</v>
      </c>
      <c r="E40">
        <v>-158.47211176962699</v>
      </c>
      <c r="F40">
        <v>-154.15709206720203</v>
      </c>
      <c r="G40">
        <v>-149.94916406085122</v>
      </c>
      <c r="H40">
        <v>-145.84593879990177</v>
      </c>
      <c r="I40">
        <v>-123.29709128744575</v>
      </c>
      <c r="J40">
        <v>-104.34400406675326</v>
      </c>
      <c r="K40">
        <v>-88.057869745724389</v>
      </c>
      <c r="L40">
        <v>-62.481466894759897</v>
      </c>
      <c r="M40">
        <v>-44.191243629999221</v>
      </c>
      <c r="N40">
        <v>-31.245770763229721</v>
      </c>
      <c r="O40">
        <v>-15.862745046852158</v>
      </c>
      <c r="P40">
        <v>-6.3906524282727331</v>
      </c>
      <c r="Q40">
        <v>-1.6610810208574078</v>
      </c>
      <c r="R40">
        <v>1.2584336792620388</v>
      </c>
      <c r="S40">
        <v>7.8340607742076465</v>
      </c>
      <c r="T40">
        <v>-163.78207637918138</v>
      </c>
      <c r="U40">
        <v>-158.84653478530564</v>
      </c>
      <c r="V40">
        <v>-149.10360589088808</v>
      </c>
      <c r="W40">
        <v>-135.60183745484392</v>
      </c>
      <c r="X40">
        <v>-112.17045511551123</v>
      </c>
      <c r="Y40">
        <v>-77.456905384982903</v>
      </c>
      <c r="Z40">
        <v>-53.977584880767239</v>
      </c>
      <c r="AA40">
        <v>-27.671763359671601</v>
      </c>
      <c r="AB40">
        <v>-16.22275295278655</v>
      </c>
      <c r="AC40">
        <v>-10.08374764689804</v>
      </c>
      <c r="AD40">
        <v>-3.9489913371762442</v>
      </c>
      <c r="AE40">
        <v>4.4099791183598027</v>
      </c>
      <c r="AF40">
        <v>-163.79032474175662</v>
      </c>
      <c r="AG40">
        <v>-158.85425046692009</v>
      </c>
      <c r="AH40">
        <v>-149.1103083391844</v>
      </c>
      <c r="AI40">
        <v>-135.6072236111701</v>
      </c>
      <c r="AJ40">
        <v>-112.17381931653436</v>
      </c>
      <c r="AK40">
        <v>-77.459271937784621</v>
      </c>
      <c r="AL40">
        <v>-53.893235662677561</v>
      </c>
      <c r="AM40">
        <v>-27.501404206663366</v>
      </c>
      <c r="AN40">
        <v>-15.936322306351267</v>
      </c>
      <c r="AO40">
        <v>-9.690994973769671</v>
      </c>
      <c r="AP40">
        <v>-3.2141407408852603</v>
      </c>
      <c r="AQ40">
        <v>6.5167632050681243</v>
      </c>
      <c r="AR40">
        <v>-163.80236540110698</v>
      </c>
      <c r="AS40">
        <v>-158.8655559179837</v>
      </c>
      <c r="AT40">
        <v>-149.12021146076498</v>
      </c>
      <c r="AU40">
        <v>-135.61529582600809</v>
      </c>
      <c r="AV40">
        <v>-112.17905027234028</v>
      </c>
      <c r="AW40">
        <v>-77.467548450886639</v>
      </c>
      <c r="AX40">
        <v>-53.909137760575696</v>
      </c>
      <c r="AY40">
        <v>-27.533677028914497</v>
      </c>
      <c r="AZ40">
        <v>-15.977941673486971</v>
      </c>
      <c r="BA40">
        <v>-9.7356653443022445</v>
      </c>
      <c r="BB40">
        <v>-3.2706623273859314</v>
      </c>
      <c r="BC40">
        <v>6.3675138051890592</v>
      </c>
      <c r="BD40">
        <v>3200</v>
      </c>
      <c r="BE40">
        <v>3200</v>
      </c>
      <c r="BF40">
        <v>3200</v>
      </c>
      <c r="BG40">
        <v>3200</v>
      </c>
      <c r="BH40">
        <v>2464</v>
      </c>
      <c r="BI40">
        <v>2464</v>
      </c>
      <c r="BJ40" t="s">
        <v>65</v>
      </c>
      <c r="BK40" t="s">
        <v>65</v>
      </c>
      <c r="BL40">
        <v>32.22</v>
      </c>
      <c r="BM40">
        <v>200</v>
      </c>
    </row>
    <row r="41" spans="1:65" x14ac:dyDescent="0.25">
      <c r="A41">
        <v>279</v>
      </c>
      <c r="B41">
        <v>-244.45023771315033</v>
      </c>
      <c r="C41">
        <v>-239.96850738017787</v>
      </c>
      <c r="D41">
        <v>-235.41285691503111</v>
      </c>
      <c r="E41">
        <v>-230.93877766473523</v>
      </c>
      <c r="F41">
        <v>-226.54578659957352</v>
      </c>
      <c r="G41">
        <v>-222.23334391086675</v>
      </c>
      <c r="H41">
        <v>-218.00085731507053</v>
      </c>
      <c r="I41">
        <v>-194.24621861563199</v>
      </c>
      <c r="J41">
        <v>-173.52118356967955</v>
      </c>
      <c r="K41">
        <v>-155.16950937241393</v>
      </c>
      <c r="L41">
        <v>-125.12499788181793</v>
      </c>
      <c r="M41">
        <v>-102.48284536455546</v>
      </c>
      <c r="N41">
        <v>-85.616180367250053</v>
      </c>
      <c r="O41">
        <v>-63.900582893959246</v>
      </c>
      <c r="P41">
        <v>-47.808710805435844</v>
      </c>
      <c r="Q41">
        <v>-35.509991615283177</v>
      </c>
      <c r="R41">
        <v>-26.427409311525</v>
      </c>
      <c r="S41">
        <v>-9.9179341693094578</v>
      </c>
      <c r="T41">
        <v>-217.88174969095144</v>
      </c>
      <c r="U41">
        <v>-212.92527170924185</v>
      </c>
      <c r="V41">
        <v>-203.1161218959617</v>
      </c>
      <c r="W41">
        <v>-189.45572036057106</v>
      </c>
      <c r="X41">
        <v>-165.49022191915196</v>
      </c>
      <c r="Y41">
        <v>-128.8253453315024</v>
      </c>
      <c r="Z41">
        <v>-102.53088334014571</v>
      </c>
      <c r="AA41">
        <v>-68.892017400003056</v>
      </c>
      <c r="AB41">
        <v>-49.66598023130264</v>
      </c>
      <c r="AC41">
        <v>-33.431775672431094</v>
      </c>
      <c r="AD41">
        <v>-11.931126722087502</v>
      </c>
      <c r="AE41">
        <v>-1.9455718347219375</v>
      </c>
      <c r="AF41">
        <v>-212.51427843646232</v>
      </c>
      <c r="AG41">
        <v>-207.91280930903494</v>
      </c>
      <c r="AH41">
        <v>-198.77906402508728</v>
      </c>
      <c r="AI41">
        <v>-185.99634070402954</v>
      </c>
      <c r="AJ41">
        <v>-163.37959627735339</v>
      </c>
      <c r="AK41">
        <v>-128.26736825297485</v>
      </c>
      <c r="AL41">
        <v>-102.48960202377495</v>
      </c>
      <c r="AM41">
        <v>-68.968304284147379</v>
      </c>
      <c r="AN41">
        <v>-49.408674281242874</v>
      </c>
      <c r="AO41">
        <v>-32.7527893633197</v>
      </c>
      <c r="AP41">
        <v>-10.229677685470728</v>
      </c>
      <c r="AQ41">
        <v>1.3285216887733153</v>
      </c>
      <c r="AR41">
        <v>-215.02801894681002</v>
      </c>
      <c r="AS41">
        <v>-210.21634562180651</v>
      </c>
      <c r="AT41">
        <v>-200.68677955754785</v>
      </c>
      <c r="AU41">
        <v>-187.39936449195849</v>
      </c>
      <c r="AV41">
        <v>-164.0374283305398</v>
      </c>
      <c r="AW41">
        <v>-128.17597089925428</v>
      </c>
      <c r="AX41">
        <v>-102.19277038359418</v>
      </c>
      <c r="AY41">
        <v>-68.826082850330891</v>
      </c>
      <c r="AZ41">
        <v>-49.493801906371864</v>
      </c>
      <c r="BA41">
        <v>-32.958471883344082</v>
      </c>
      <c r="BB41">
        <v>-10.30653233663803</v>
      </c>
      <c r="BC41">
        <v>1.0177073013591109</v>
      </c>
      <c r="BD41">
        <v>3200</v>
      </c>
      <c r="BE41">
        <v>3200</v>
      </c>
      <c r="BF41">
        <v>3200</v>
      </c>
      <c r="BG41">
        <v>3200</v>
      </c>
      <c r="BH41">
        <v>2464</v>
      </c>
      <c r="BI41">
        <v>2464</v>
      </c>
      <c r="BJ41" t="s">
        <v>65</v>
      </c>
      <c r="BK41" t="s">
        <v>65</v>
      </c>
      <c r="BL41">
        <v>32.22</v>
      </c>
      <c r="BM41">
        <v>200</v>
      </c>
    </row>
    <row r="42" spans="1:65" x14ac:dyDescent="0.25">
      <c r="A42">
        <v>280</v>
      </c>
      <c r="B42">
        <v>-222.93436364048256</v>
      </c>
      <c r="C42">
        <v>-223.46373598062914</v>
      </c>
      <c r="D42">
        <v>-223.80197229644932</v>
      </c>
      <c r="E42">
        <v>-223.94157100125878</v>
      </c>
      <c r="F42">
        <v>-223.89625024387206</v>
      </c>
      <c r="G42">
        <v>-223.67901254186819</v>
      </c>
      <c r="H42">
        <v>-223.30217824979115</v>
      </c>
      <c r="I42">
        <v>-218.3013974886864</v>
      </c>
      <c r="J42">
        <v>-210.19605926308523</v>
      </c>
      <c r="K42">
        <v>-200.24340869290918</v>
      </c>
      <c r="L42">
        <v>-178.85365768922784</v>
      </c>
      <c r="M42">
        <v>-159.05905451448436</v>
      </c>
      <c r="N42">
        <v>-142.71410748230744</v>
      </c>
      <c r="O42">
        <v>-120.91309048943299</v>
      </c>
      <c r="P42">
        <v>-106.92311179049074</v>
      </c>
      <c r="Q42">
        <v>-100.2388405925754</v>
      </c>
      <c r="R42">
        <v>-93.552231430614825</v>
      </c>
      <c r="S42">
        <v>-73.270665744074179</v>
      </c>
      <c r="T42">
        <v>-196.13236643312445</v>
      </c>
      <c r="U42">
        <v>-196.61625891133323</v>
      </c>
      <c r="V42">
        <v>-197.18584501265562</v>
      </c>
      <c r="W42">
        <v>-197.08026339807805</v>
      </c>
      <c r="X42">
        <v>-194.16217650112088</v>
      </c>
      <c r="Y42">
        <v>-182.02711716725764</v>
      </c>
      <c r="Z42">
        <v>-166.60866126339062</v>
      </c>
      <c r="AA42">
        <v>-137.3888300880416</v>
      </c>
      <c r="AB42">
        <v>-116.71226216625215</v>
      </c>
      <c r="AC42">
        <v>-99.61477370039745</v>
      </c>
      <c r="AD42">
        <v>-86.831578873105272</v>
      </c>
      <c r="AE42">
        <v>-84.849392537144496</v>
      </c>
      <c r="AF42">
        <v>-190.98722217327341</v>
      </c>
      <c r="AG42">
        <v>-191.89929502612264</v>
      </c>
      <c r="AH42">
        <v>-193.27531071023549</v>
      </c>
      <c r="AI42">
        <v>-194.19833365430659</v>
      </c>
      <c r="AJ42">
        <v>-192.80018078178279</v>
      </c>
      <c r="AK42">
        <v>-182.28285795376945</v>
      </c>
      <c r="AL42">
        <v>-167.19464998229898</v>
      </c>
      <c r="AM42">
        <v>-137.79152601316332</v>
      </c>
      <c r="AN42">
        <v>-116.63166957467938</v>
      </c>
      <c r="AO42">
        <v>-99.307418408004494</v>
      </c>
      <c r="AP42">
        <v>-87.423030704438631</v>
      </c>
      <c r="AQ42">
        <v>-85.709485979453163</v>
      </c>
      <c r="AR42">
        <v>-193.50502365183578</v>
      </c>
      <c r="AS42">
        <v>-194.20643311777977</v>
      </c>
      <c r="AT42">
        <v>-195.18577142062352</v>
      </c>
      <c r="AU42">
        <v>-195.60302971236115</v>
      </c>
      <c r="AV42">
        <v>-193.4581629939762</v>
      </c>
      <c r="AW42">
        <v>-182.17775769785314</v>
      </c>
      <c r="AX42">
        <v>-166.87668382940285</v>
      </c>
      <c r="AY42">
        <v>-137.63021485693889</v>
      </c>
      <c r="AZ42">
        <v>-116.70644886847707</v>
      </c>
      <c r="BA42">
        <v>-99.504846776479269</v>
      </c>
      <c r="BB42">
        <v>-87.404076627801771</v>
      </c>
      <c r="BC42">
        <v>-85.804325402054772</v>
      </c>
      <c r="BD42">
        <v>2638.7544733817931</v>
      </c>
      <c r="BE42">
        <v>2638.7544733817931</v>
      </c>
      <c r="BF42">
        <v>2638.7544733817931</v>
      </c>
      <c r="BG42">
        <v>2638.7544733817931</v>
      </c>
      <c r="BH42">
        <v>2031.8409445039806</v>
      </c>
      <c r="BI42">
        <v>2031.8409445039806</v>
      </c>
      <c r="BJ42" t="s">
        <v>65</v>
      </c>
      <c r="BK42" t="s">
        <v>65</v>
      </c>
      <c r="BL42">
        <v>28.836880342381153</v>
      </c>
      <c r="BM42">
        <v>200</v>
      </c>
    </row>
    <row r="43" spans="1:65" x14ac:dyDescent="0.25">
      <c r="A43">
        <v>281</v>
      </c>
      <c r="B43">
        <v>-216.73846602654342</v>
      </c>
      <c r="C43">
        <v>-213.92579492111932</v>
      </c>
      <c r="D43">
        <v>-211.00092756245269</v>
      </c>
      <c r="E43">
        <v>-208.0653926501324</v>
      </c>
      <c r="F43">
        <v>-205.12372843401701</v>
      </c>
      <c r="G43">
        <v>-202.1801730548095</v>
      </c>
      <c r="H43">
        <v>-199.23867988866098</v>
      </c>
      <c r="I43">
        <v>-181.82208369911842</v>
      </c>
      <c r="J43">
        <v>-165.50304701394273</v>
      </c>
      <c r="K43">
        <v>-150.27921036002252</v>
      </c>
      <c r="L43">
        <v>-124.16632915661336</v>
      </c>
      <c r="M43">
        <v>-103.96842784563796</v>
      </c>
      <c r="N43">
        <v>-89.089321415626074</v>
      </c>
      <c r="O43">
        <v>-71.4210146646856</v>
      </c>
      <c r="P43">
        <v>-61.989845226297568</v>
      </c>
      <c r="Q43">
        <v>-59.022247002874856</v>
      </c>
      <c r="R43">
        <v>-55.221885537381219</v>
      </c>
      <c r="S43">
        <v>-41.415584703093572</v>
      </c>
      <c r="T43">
        <v>-190.32632201444002</v>
      </c>
      <c r="U43">
        <v>-187.42427384495423</v>
      </c>
      <c r="V43">
        <v>-181.66811707340173</v>
      </c>
      <c r="W43">
        <v>-173.61194234631861</v>
      </c>
      <c r="X43">
        <v>-159.29570265884786</v>
      </c>
      <c r="Y43">
        <v>-136.54084188941903</v>
      </c>
      <c r="Z43">
        <v>-118.90088063666593</v>
      </c>
      <c r="AA43">
        <v>-92.693699548106252</v>
      </c>
      <c r="AB43">
        <v>-74.405468484407919</v>
      </c>
      <c r="AC43">
        <v>-56.506035174848023</v>
      </c>
      <c r="AD43">
        <v>-40.13878954288792</v>
      </c>
      <c r="AE43">
        <v>-47.868014740263114</v>
      </c>
      <c r="AF43">
        <v>-190.21399052623184</v>
      </c>
      <c r="AG43">
        <v>-187.32112015433691</v>
      </c>
      <c r="AH43">
        <v>-181.58226259791772</v>
      </c>
      <c r="AI43">
        <v>-173.54818612435292</v>
      </c>
      <c r="AJ43">
        <v>-159.26470555116913</v>
      </c>
      <c r="AK43">
        <v>-136.58383286510332</v>
      </c>
      <c r="AL43">
        <v>-118.85500771740169</v>
      </c>
      <c r="AM43">
        <v>-92.667062042568574</v>
      </c>
      <c r="AN43">
        <v>-74.266474137342641</v>
      </c>
      <c r="AO43">
        <v>-56.137012951064904</v>
      </c>
      <c r="AP43">
        <v>-39.47889723829784</v>
      </c>
      <c r="AQ43">
        <v>-49.090909243096476</v>
      </c>
      <c r="AR43">
        <v>-190.27478768857353</v>
      </c>
      <c r="AS43">
        <v>-187.37701836241226</v>
      </c>
      <c r="AT43">
        <v>-181.6289222039687</v>
      </c>
      <c r="AU43">
        <v>-173.58303327514386</v>
      </c>
      <c r="AV43">
        <v>-159.28200638868759</v>
      </c>
      <c r="AW43">
        <v>-136.58312475413595</v>
      </c>
      <c r="AX43">
        <v>-118.85359128582944</v>
      </c>
      <c r="AY43">
        <v>-92.685000863036052</v>
      </c>
      <c r="AZ43">
        <v>-74.309051507863984</v>
      </c>
      <c r="BA43">
        <v>-56.208644048118089</v>
      </c>
      <c r="BB43">
        <v>-39.561790768541663</v>
      </c>
      <c r="BC43">
        <v>-49.036738239423492</v>
      </c>
      <c r="BD43">
        <v>3200</v>
      </c>
      <c r="BE43">
        <v>3200</v>
      </c>
      <c r="BF43">
        <v>3200</v>
      </c>
      <c r="BG43">
        <v>3200</v>
      </c>
      <c r="BH43">
        <v>2464</v>
      </c>
      <c r="BI43">
        <v>2464</v>
      </c>
      <c r="BJ43" t="s">
        <v>65</v>
      </c>
      <c r="BK43" t="s">
        <v>65</v>
      </c>
      <c r="BL43">
        <v>32.22</v>
      </c>
      <c r="BM43">
        <v>200</v>
      </c>
    </row>
    <row r="44" spans="1:65" x14ac:dyDescent="0.25">
      <c r="A44">
        <v>282</v>
      </c>
      <c r="B44">
        <v>-216.23927044742857</v>
      </c>
      <c r="C44">
        <v>-213.02969291479724</v>
      </c>
      <c r="D44">
        <v>-209.6686944099026</v>
      </c>
      <c r="E44">
        <v>-206.27350998454406</v>
      </c>
      <c r="F44">
        <v>-202.85101843008391</v>
      </c>
      <c r="G44">
        <v>-199.40766424941552</v>
      </c>
      <c r="H44">
        <v>-195.94947952805947</v>
      </c>
      <c r="I44">
        <v>-175.17982156936034</v>
      </c>
      <c r="J44">
        <v>-155.35377148812293</v>
      </c>
      <c r="K44">
        <v>-136.65882478195911</v>
      </c>
      <c r="L44">
        <v>-104.3124473056109</v>
      </c>
      <c r="M44">
        <v>-79.22850258077311</v>
      </c>
      <c r="N44">
        <v>-60.870343146948102</v>
      </c>
      <c r="O44">
        <v>-39.68425359025543</v>
      </c>
      <c r="P44">
        <v>-29.981002247490078</v>
      </c>
      <c r="Q44">
        <v>-30.073236933862297</v>
      </c>
      <c r="R44">
        <v>-28.499010746929272</v>
      </c>
      <c r="S44">
        <v>-15.685767106383697</v>
      </c>
      <c r="T44">
        <v>-209.75768906995165</v>
      </c>
      <c r="U44">
        <v>-204.10555269835547</v>
      </c>
      <c r="V44">
        <v>-193.0673953096954</v>
      </c>
      <c r="W44">
        <v>-178.02944896729835</v>
      </c>
      <c r="X44">
        <v>-152.61485928067228</v>
      </c>
      <c r="Y44">
        <v>-116.21034808846849</v>
      </c>
      <c r="Z44">
        <v>-91.812108179611485</v>
      </c>
      <c r="AA44">
        <v>-61.77593576693986</v>
      </c>
      <c r="AB44">
        <v>-44.075394509588207</v>
      </c>
      <c r="AC44">
        <v>-28.147219054044591</v>
      </c>
      <c r="AD44">
        <v>-15.263629594232942</v>
      </c>
      <c r="AE44">
        <v>-25.057334501962238</v>
      </c>
      <c r="AF44">
        <v>-209.77504221086224</v>
      </c>
      <c r="AG44">
        <v>-204.12190883900456</v>
      </c>
      <c r="AH44">
        <v>-193.08184397234879</v>
      </c>
      <c r="AI44">
        <v>-178.04139345584815</v>
      </c>
      <c r="AJ44">
        <v>-152.62287449487786</v>
      </c>
      <c r="AK44">
        <v>-116.23068335575127</v>
      </c>
      <c r="AL44">
        <v>-91.725913332777424</v>
      </c>
      <c r="AM44">
        <v>-61.641483440470282</v>
      </c>
      <c r="AN44">
        <v>-43.790752464210605</v>
      </c>
      <c r="AO44">
        <v>-27.573801972556669</v>
      </c>
      <c r="AP44">
        <v>-14.278832298637232</v>
      </c>
      <c r="AQ44">
        <v>-26.079740462825534</v>
      </c>
      <c r="AR44">
        <v>-209.81261589560279</v>
      </c>
      <c r="AS44">
        <v>-204.15798671971558</v>
      </c>
      <c r="AT44">
        <v>-193.11499297636925</v>
      </c>
      <c r="AU44">
        <v>-178.07053953425159</v>
      </c>
      <c r="AV44">
        <v>-152.64524756714974</v>
      </c>
      <c r="AW44">
        <v>-116.24848986110392</v>
      </c>
      <c r="AX44">
        <v>-91.746114881852378</v>
      </c>
      <c r="AY44">
        <v>-61.675240724085448</v>
      </c>
      <c r="AZ44">
        <v>-43.840682181579339</v>
      </c>
      <c r="BA44">
        <v>-27.645859477967715</v>
      </c>
      <c r="BB44">
        <v>-14.363043995372706</v>
      </c>
      <c r="BC44">
        <v>-26.016971051738697</v>
      </c>
      <c r="BD44">
        <v>3200</v>
      </c>
      <c r="BE44">
        <v>3200</v>
      </c>
      <c r="BF44">
        <v>3200</v>
      </c>
      <c r="BG44">
        <v>3200</v>
      </c>
      <c r="BH44">
        <v>2464</v>
      </c>
      <c r="BI44">
        <v>2464</v>
      </c>
      <c r="BJ44" t="s">
        <v>65</v>
      </c>
      <c r="BK44" t="s">
        <v>65</v>
      </c>
      <c r="BL44">
        <v>32.22</v>
      </c>
      <c r="BM44">
        <v>200</v>
      </c>
    </row>
    <row r="45" spans="1:65" x14ac:dyDescent="0.25">
      <c r="A45">
        <v>283</v>
      </c>
      <c r="B45">
        <v>-209.48471522424174</v>
      </c>
      <c r="C45">
        <v>-201.82869956230488</v>
      </c>
      <c r="D45">
        <v>-194.22164179627782</v>
      </c>
      <c r="E45">
        <v>-186.9194279744043</v>
      </c>
      <c r="F45">
        <v>-179.90906497515815</v>
      </c>
      <c r="G45">
        <v>-173.17811647246415</v>
      </c>
      <c r="H45">
        <v>-166.71467924063481</v>
      </c>
      <c r="I45">
        <v>-132.94686193758972</v>
      </c>
      <c r="J45">
        <v>-106.832944947477</v>
      </c>
      <c r="K45">
        <v>-86.036909625225135</v>
      </c>
      <c r="L45">
        <v>-56.255000937060863</v>
      </c>
      <c r="M45">
        <v>-36.818306402472999</v>
      </c>
      <c r="N45">
        <v>-23.649832177567927</v>
      </c>
      <c r="O45">
        <v>-7.6186112577946581</v>
      </c>
      <c r="P45">
        <v>4.2057054923964889</v>
      </c>
      <c r="Q45">
        <v>10.187024015803139</v>
      </c>
      <c r="R45">
        <v>8.2404146630792035</v>
      </c>
      <c r="S45">
        <v>-3.6691995511925479</v>
      </c>
      <c r="T45">
        <v>-211.69388404915077</v>
      </c>
      <c r="U45">
        <v>-201.74373905039906</v>
      </c>
      <c r="V45">
        <v>-182.61081046781658</v>
      </c>
      <c r="W45">
        <v>-157.25388454212143</v>
      </c>
      <c r="X45">
        <v>-116.64596299023573</v>
      </c>
      <c r="Y45">
        <v>-65.398111878600261</v>
      </c>
      <c r="Z45">
        <v>-37.601923045636234</v>
      </c>
      <c r="AA45">
        <v>-13.621969064926201</v>
      </c>
      <c r="AB45">
        <v>-4.3982657206610014</v>
      </c>
      <c r="AC45">
        <v>3.2070884408425675</v>
      </c>
      <c r="AD45">
        <v>8.0115299188020241</v>
      </c>
      <c r="AE45">
        <v>-7.2073832550354631</v>
      </c>
      <c r="AF45">
        <v>-211.69639464221422</v>
      </c>
      <c r="AG45">
        <v>-201.74636797377258</v>
      </c>
      <c r="AH45">
        <v>-182.61364082286937</v>
      </c>
      <c r="AI45">
        <v>-157.25692052906149</v>
      </c>
      <c r="AJ45">
        <v>-116.64913780695819</v>
      </c>
      <c r="AK45">
        <v>-65.379125605114396</v>
      </c>
      <c r="AL45">
        <v>-37.493605926141939</v>
      </c>
      <c r="AM45">
        <v>-13.418741426824004</v>
      </c>
      <c r="AN45">
        <v>-4.0851083956535552</v>
      </c>
      <c r="AO45">
        <v>3.723857572511327</v>
      </c>
      <c r="AP45">
        <v>8.763782505862503</v>
      </c>
      <c r="AQ45">
        <v>-9.1524259750306456</v>
      </c>
      <c r="AR45">
        <v>-211.70278935001406</v>
      </c>
      <c r="AS45">
        <v>-201.75338011185036</v>
      </c>
      <c r="AT45">
        <v>-182.6217457905536</v>
      </c>
      <c r="AU45">
        <v>-157.26625143015715</v>
      </c>
      <c r="AV45">
        <v>-116.65973770214444</v>
      </c>
      <c r="AW45">
        <v>-65.401064812423584</v>
      </c>
      <c r="AX45">
        <v>-37.523948806713541</v>
      </c>
      <c r="AY45">
        <v>-13.457358154930384</v>
      </c>
      <c r="AZ45">
        <v>-4.1264767402807152</v>
      </c>
      <c r="BA45">
        <v>3.6759271352182488</v>
      </c>
      <c r="BB45">
        <v>8.7178187417120281</v>
      </c>
      <c r="BC45">
        <v>-9.0068170398203282</v>
      </c>
      <c r="BD45">
        <v>3200</v>
      </c>
      <c r="BE45">
        <v>3200</v>
      </c>
      <c r="BF45">
        <v>3200</v>
      </c>
      <c r="BG45">
        <v>3200</v>
      </c>
      <c r="BH45">
        <v>2464</v>
      </c>
      <c r="BI45">
        <v>2464</v>
      </c>
      <c r="BJ45" t="s">
        <v>65</v>
      </c>
      <c r="BK45" t="s">
        <v>65</v>
      </c>
      <c r="BL45">
        <v>32.22</v>
      </c>
      <c r="BM45">
        <v>200</v>
      </c>
    </row>
    <row r="46" spans="1:65" x14ac:dyDescent="0.25">
      <c r="A46">
        <v>284</v>
      </c>
      <c r="B46">
        <v>-185.48464648283615</v>
      </c>
      <c r="C46">
        <v>-178.7614747228065</v>
      </c>
      <c r="D46">
        <v>-172.07207273031216</v>
      </c>
      <c r="E46">
        <v>-165.64209300254797</v>
      </c>
      <c r="F46">
        <v>-159.46116698818267</v>
      </c>
      <c r="G46">
        <v>-153.51934620053552</v>
      </c>
      <c r="H46">
        <v>-147.80708501086545</v>
      </c>
      <c r="I46">
        <v>-117.866457749792</v>
      </c>
      <c r="J46">
        <v>-94.64785305503851</v>
      </c>
      <c r="K46">
        <v>-76.146896202187492</v>
      </c>
      <c r="L46">
        <v>-49.861487044199038</v>
      </c>
      <c r="M46">
        <v>-33.172817942322133</v>
      </c>
      <c r="N46">
        <v>-22.404091216366577</v>
      </c>
      <c r="O46">
        <v>-10.513816914206679</v>
      </c>
      <c r="P46">
        <v>-2.9609681296872274</v>
      </c>
      <c r="Q46">
        <v>1.8426871824624158</v>
      </c>
      <c r="R46">
        <v>3.9836149021374445</v>
      </c>
      <c r="S46">
        <v>5.792433633543606</v>
      </c>
      <c r="T46">
        <v>-182.28885856244037</v>
      </c>
      <c r="U46">
        <v>-174.38194438174534</v>
      </c>
      <c r="V46">
        <v>-159.08087201761529</v>
      </c>
      <c r="W46">
        <v>-138.57709716541831</v>
      </c>
      <c r="X46">
        <v>-105.05771572505179</v>
      </c>
      <c r="Y46">
        <v>-60.8732762099878</v>
      </c>
      <c r="Z46">
        <v>-35.250311362904455</v>
      </c>
      <c r="AA46">
        <v>-11.190699838784305</v>
      </c>
      <c r="AB46">
        <v>-1.6597013650307413</v>
      </c>
      <c r="AC46">
        <v>5.198258227282829</v>
      </c>
      <c r="AD46">
        <v>14.605036709139027</v>
      </c>
      <c r="AE46">
        <v>15.710901065212404</v>
      </c>
      <c r="AF46">
        <v>-182.29386426663629</v>
      </c>
      <c r="AG46">
        <v>-174.38673223888475</v>
      </c>
      <c r="AH46">
        <v>-159.08523832712149</v>
      </c>
      <c r="AI46">
        <v>-138.58089873231478</v>
      </c>
      <c r="AJ46">
        <v>-105.0605950685744</v>
      </c>
      <c r="AK46">
        <v>-60.858514969907922</v>
      </c>
      <c r="AL46">
        <v>-35.152381882472412</v>
      </c>
      <c r="AM46">
        <v>-10.992111223855488</v>
      </c>
      <c r="AN46">
        <v>-1.342635487402849</v>
      </c>
      <c r="AO46">
        <v>5.7062978924537351</v>
      </c>
      <c r="AP46">
        <v>15.86002289188461</v>
      </c>
      <c r="AQ46">
        <v>17.198547640681419</v>
      </c>
      <c r="AR46">
        <v>-182.30035719791155</v>
      </c>
      <c r="AS46">
        <v>-174.39311825480902</v>
      </c>
      <c r="AT46">
        <v>-159.09139630598213</v>
      </c>
      <c r="AU46">
        <v>-138.58670188596716</v>
      </c>
      <c r="AV46">
        <v>-105.06566742593159</v>
      </c>
      <c r="AW46">
        <v>-60.872125456042021</v>
      </c>
      <c r="AX46">
        <v>-35.174841341171003</v>
      </c>
      <c r="AY46">
        <v>-11.027173431958186</v>
      </c>
      <c r="AZ46">
        <v>-1.3834364341414052</v>
      </c>
      <c r="BA46">
        <v>5.6596249033707275</v>
      </c>
      <c r="BB46">
        <v>15.783718612209855</v>
      </c>
      <c r="BC46">
        <v>17.109270789410701</v>
      </c>
      <c r="BD46">
        <v>3200</v>
      </c>
      <c r="BE46">
        <v>3200</v>
      </c>
      <c r="BF46">
        <v>3200</v>
      </c>
      <c r="BG46">
        <v>3200</v>
      </c>
      <c r="BH46">
        <v>2464</v>
      </c>
      <c r="BI46">
        <v>2464</v>
      </c>
      <c r="BJ46" t="s">
        <v>65</v>
      </c>
      <c r="BK46" t="s">
        <v>65</v>
      </c>
      <c r="BL46">
        <v>32.22</v>
      </c>
      <c r="BM46">
        <v>200</v>
      </c>
    </row>
    <row r="47" spans="1:65" x14ac:dyDescent="0.25">
      <c r="A47">
        <v>285</v>
      </c>
      <c r="B47">
        <v>-96.164153367213515</v>
      </c>
      <c r="C47">
        <v>-82.918260875766393</v>
      </c>
      <c r="D47">
        <v>-70.005364213184023</v>
      </c>
      <c r="E47">
        <v>-57.855315454925645</v>
      </c>
      <c r="F47">
        <v>-46.429251888705224</v>
      </c>
      <c r="G47">
        <v>-35.690121565935264</v>
      </c>
      <c r="H47">
        <v>-25.602602931188919</v>
      </c>
      <c r="I47">
        <v>23.017332302092615</v>
      </c>
      <c r="J47">
        <v>54.488326087938006</v>
      </c>
      <c r="K47">
        <v>74.904785530030196</v>
      </c>
      <c r="L47">
        <v>94.223779041355058</v>
      </c>
      <c r="M47">
        <v>98.407899891531088</v>
      </c>
      <c r="N47">
        <v>96.594006357291349</v>
      </c>
      <c r="O47">
        <v>90.057943641871432</v>
      </c>
      <c r="P47">
        <v>85.854291289667245</v>
      </c>
      <c r="Q47">
        <v>84.083381092652516</v>
      </c>
      <c r="R47">
        <v>75.60419944738814</v>
      </c>
      <c r="S47">
        <v>42.506167355671337</v>
      </c>
      <c r="T47">
        <v>-80.945099961714121</v>
      </c>
      <c r="U47">
        <v>-69.418454455895571</v>
      </c>
      <c r="V47">
        <v>-47.3994507030772</v>
      </c>
      <c r="W47">
        <v>-18.583776225804538</v>
      </c>
      <c r="X47">
        <v>26.27637540862565</v>
      </c>
      <c r="Y47">
        <v>77.834125826875677</v>
      </c>
      <c r="Z47">
        <v>100.04128977682777</v>
      </c>
      <c r="AA47">
        <v>105.37556079435198</v>
      </c>
      <c r="AB47">
        <v>95.206912158994413</v>
      </c>
      <c r="AC47">
        <v>79.894162162348621</v>
      </c>
      <c r="AD47">
        <v>57.667594510897246</v>
      </c>
      <c r="AE47">
        <v>46.131208697989948</v>
      </c>
      <c r="AF47">
        <v>-80.944088201253535</v>
      </c>
      <c r="AG47">
        <v>-69.417533729019368</v>
      </c>
      <c r="AH47">
        <v>-47.398699849026599</v>
      </c>
      <c r="AI47">
        <v>-18.583238340220408</v>
      </c>
      <c r="AJ47">
        <v>26.276610071415892</v>
      </c>
      <c r="AK47">
        <v>77.926667220799686</v>
      </c>
      <c r="AL47">
        <v>100.14864940125011</v>
      </c>
      <c r="AM47">
        <v>105.67697021461625</v>
      </c>
      <c r="AN47">
        <v>95.535083229114917</v>
      </c>
      <c r="AO47">
        <v>80.127393733409392</v>
      </c>
      <c r="AP47">
        <v>57.225369575583663</v>
      </c>
      <c r="AQ47">
        <v>44.308151854889694</v>
      </c>
      <c r="AR47">
        <v>-80.94498596085721</v>
      </c>
      <c r="AS47">
        <v>-69.418335680289033</v>
      </c>
      <c r="AT47">
        <v>-47.399323811950502</v>
      </c>
      <c r="AU47">
        <v>-18.583641082481964</v>
      </c>
      <c r="AV47">
        <v>26.276515995119489</v>
      </c>
      <c r="AW47">
        <v>77.908042270289286</v>
      </c>
      <c r="AX47">
        <v>100.118697873256</v>
      </c>
      <c r="AY47">
        <v>105.64713174884194</v>
      </c>
      <c r="AZ47">
        <v>95.524840883896573</v>
      </c>
      <c r="BA47">
        <v>80.150553386671021</v>
      </c>
      <c r="BB47">
        <v>57.311245071084151</v>
      </c>
      <c r="BC47">
        <v>44.480643584380999</v>
      </c>
      <c r="BD47">
        <v>3200</v>
      </c>
      <c r="BE47">
        <v>3200</v>
      </c>
      <c r="BF47">
        <v>3200</v>
      </c>
      <c r="BG47">
        <v>3200</v>
      </c>
      <c r="BH47">
        <v>2464</v>
      </c>
      <c r="BI47">
        <v>2464</v>
      </c>
      <c r="BJ47" t="s">
        <v>65</v>
      </c>
      <c r="BK47" t="s">
        <v>65</v>
      </c>
      <c r="BL47">
        <v>32.22</v>
      </c>
      <c r="BM47">
        <v>200</v>
      </c>
    </row>
    <row r="48" spans="1:65" x14ac:dyDescent="0.25">
      <c r="A48">
        <v>286</v>
      </c>
      <c r="B48">
        <v>-60.648019883776314</v>
      </c>
      <c r="C48">
        <v>-51.185432548672487</v>
      </c>
      <c r="D48">
        <v>-41.937665616494925</v>
      </c>
      <c r="E48">
        <v>-33.213434641790194</v>
      </c>
      <c r="F48">
        <v>-24.986909329163463</v>
      </c>
      <c r="G48">
        <v>-17.233438323506974</v>
      </c>
      <c r="H48">
        <v>-9.9294975149886309</v>
      </c>
      <c r="I48">
        <v>25.641359853129444</v>
      </c>
      <c r="J48">
        <v>49.195935629584781</v>
      </c>
      <c r="K48">
        <v>64.913678616676378</v>
      </c>
      <c r="L48">
        <v>80.699887139953276</v>
      </c>
      <c r="M48">
        <v>85.013635212647856</v>
      </c>
      <c r="N48">
        <v>84.368023180662547</v>
      </c>
      <c r="O48">
        <v>79.599414923237006</v>
      </c>
      <c r="P48">
        <v>75.4214650011549</v>
      </c>
      <c r="Q48">
        <v>74.761811829185334</v>
      </c>
      <c r="R48">
        <v>73.043569096098153</v>
      </c>
      <c r="S48">
        <v>63.548879435901959</v>
      </c>
      <c r="T48">
        <v>-51.768179878979161</v>
      </c>
      <c r="U48">
        <v>-42.793495022620604</v>
      </c>
      <c r="V48">
        <v>-25.613857512593182</v>
      </c>
      <c r="W48">
        <v>-3.0514322898040485</v>
      </c>
      <c r="X48">
        <v>32.300930192852711</v>
      </c>
      <c r="Y48">
        <v>73.494994356329144</v>
      </c>
      <c r="Z48">
        <v>91.642296744113281</v>
      </c>
      <c r="AA48">
        <v>96.326627514399732</v>
      </c>
      <c r="AB48">
        <v>88.092321325326381</v>
      </c>
      <c r="AC48">
        <v>76.130308247367992</v>
      </c>
      <c r="AD48">
        <v>70.426691398821205</v>
      </c>
      <c r="AE48">
        <v>80.837513016938857</v>
      </c>
      <c r="AF48">
        <v>-51.78879765699557</v>
      </c>
      <c r="AG48">
        <v>-42.812780994594746</v>
      </c>
      <c r="AH48">
        <v>-25.630608718481273</v>
      </c>
      <c r="AI48">
        <v>-3.0648871382966956</v>
      </c>
      <c r="AJ48">
        <v>32.292549263963075</v>
      </c>
      <c r="AK48">
        <v>73.572035058504795</v>
      </c>
      <c r="AL48">
        <v>91.729661395858955</v>
      </c>
      <c r="AM48">
        <v>96.592673885788216</v>
      </c>
      <c r="AN48">
        <v>88.399483526871293</v>
      </c>
      <c r="AO48">
        <v>76.418517625670077</v>
      </c>
      <c r="AP48">
        <v>71.438390551054397</v>
      </c>
      <c r="AQ48">
        <v>84.407121906718842</v>
      </c>
      <c r="AR48">
        <v>-51.767527396154797</v>
      </c>
      <c r="AS48">
        <v>-42.792868794732996</v>
      </c>
      <c r="AT48">
        <v>-25.613281813987239</v>
      </c>
      <c r="AU48">
        <v>-3.0509236712260996</v>
      </c>
      <c r="AV48">
        <v>32.301330974419606</v>
      </c>
      <c r="AW48">
        <v>73.559440136625469</v>
      </c>
      <c r="AX48">
        <v>91.704961496898719</v>
      </c>
      <c r="AY48">
        <v>96.566626501145691</v>
      </c>
      <c r="AZ48">
        <v>88.389789264943161</v>
      </c>
      <c r="BA48">
        <v>76.434773189874022</v>
      </c>
      <c r="BB48">
        <v>71.430403684172589</v>
      </c>
      <c r="BC48">
        <v>84.216141481750768</v>
      </c>
      <c r="BD48">
        <v>3200</v>
      </c>
      <c r="BE48">
        <v>3200</v>
      </c>
      <c r="BF48">
        <v>3200</v>
      </c>
      <c r="BG48">
        <v>3200</v>
      </c>
      <c r="BH48">
        <v>2464</v>
      </c>
      <c r="BI48">
        <v>2464</v>
      </c>
      <c r="BJ48" t="s">
        <v>65</v>
      </c>
      <c r="BK48" t="s">
        <v>65</v>
      </c>
      <c r="BL48">
        <v>32.22</v>
      </c>
      <c r="BM48">
        <v>200</v>
      </c>
    </row>
    <row r="49" spans="1:65" x14ac:dyDescent="0.25">
      <c r="A49">
        <v>287</v>
      </c>
      <c r="B49">
        <v>-24.366010318103633</v>
      </c>
      <c r="C49">
        <v>-19.863784286131143</v>
      </c>
      <c r="D49">
        <v>-15.523353584462052</v>
      </c>
      <c r="E49">
        <v>-11.488246248932271</v>
      </c>
      <c r="F49">
        <v>-7.7419870651227605</v>
      </c>
      <c r="G49">
        <v>-4.2688829607174377</v>
      </c>
      <c r="H49">
        <v>-1.053988029777464</v>
      </c>
      <c r="I49">
        <v>13.563948524036029</v>
      </c>
      <c r="J49">
        <v>21.709603921071587</v>
      </c>
      <c r="K49">
        <v>25.734266066478398</v>
      </c>
      <c r="L49">
        <v>26.339722455169454</v>
      </c>
      <c r="M49">
        <v>22.475477212490006</v>
      </c>
      <c r="N49">
        <v>17.714585706043241</v>
      </c>
      <c r="O49">
        <v>10.837491042861997</v>
      </c>
      <c r="P49">
        <v>9.2731609100085013</v>
      </c>
      <c r="Q49">
        <v>16.240255708439012</v>
      </c>
      <c r="R49">
        <v>22.348810903198707</v>
      </c>
      <c r="S49">
        <v>26.391186784576124</v>
      </c>
      <c r="T49">
        <v>-14.723543066575695</v>
      </c>
      <c r="U49">
        <v>-10.604819986895567</v>
      </c>
      <c r="V49">
        <v>-2.7991758567130072</v>
      </c>
      <c r="W49">
        <v>7.2605433300159534</v>
      </c>
      <c r="X49">
        <v>22.384103377876276</v>
      </c>
      <c r="Y49">
        <v>37.920695275926107</v>
      </c>
      <c r="Z49">
        <v>42.196484374911954</v>
      </c>
      <c r="AA49">
        <v>36.682741681003591</v>
      </c>
      <c r="AB49">
        <v>27.453001858915236</v>
      </c>
      <c r="AC49">
        <v>18.393873971982721</v>
      </c>
      <c r="AD49">
        <v>25.081780584212815</v>
      </c>
      <c r="AE49">
        <v>45.984162608087367</v>
      </c>
      <c r="AF49">
        <v>-14.722693971263856</v>
      </c>
      <c r="AG49">
        <v>-10.603984748414618</v>
      </c>
      <c r="AH49">
        <v>-2.7983606795185798</v>
      </c>
      <c r="AI49">
        <v>7.2613468360858278</v>
      </c>
      <c r="AJ49">
        <v>22.384931190546283</v>
      </c>
      <c r="AK49">
        <v>37.95683887544844</v>
      </c>
      <c r="AL49">
        <v>42.224639962344376</v>
      </c>
      <c r="AM49">
        <v>36.736982913359235</v>
      </c>
      <c r="AN49">
        <v>27.430105701267067</v>
      </c>
      <c r="AO49">
        <v>18.212774906686477</v>
      </c>
      <c r="AP49">
        <v>25.924803646472093</v>
      </c>
      <c r="AQ49">
        <v>50.744481173253597</v>
      </c>
      <c r="AR49">
        <v>-14.723251264656886</v>
      </c>
      <c r="AS49">
        <v>-10.604483074885747</v>
      </c>
      <c r="AT49">
        <v>-2.7987494578776002</v>
      </c>
      <c r="AU49">
        <v>7.2610942208917866</v>
      </c>
      <c r="AV49">
        <v>22.384868592057806</v>
      </c>
      <c r="AW49">
        <v>37.950572635004136</v>
      </c>
      <c r="AX49">
        <v>42.216070729336124</v>
      </c>
      <c r="AY49">
        <v>36.73491066426282</v>
      </c>
      <c r="AZ49">
        <v>27.442024044730605</v>
      </c>
      <c r="BA49">
        <v>18.241071443588773</v>
      </c>
      <c r="BB49">
        <v>25.885618843674159</v>
      </c>
      <c r="BC49">
        <v>50.432645183174088</v>
      </c>
      <c r="BD49">
        <v>3200</v>
      </c>
      <c r="BE49">
        <v>3200</v>
      </c>
      <c r="BF49">
        <v>3200</v>
      </c>
      <c r="BG49">
        <v>3200</v>
      </c>
      <c r="BH49">
        <v>2464</v>
      </c>
      <c r="BI49">
        <v>2464</v>
      </c>
      <c r="BJ49" t="s">
        <v>65</v>
      </c>
      <c r="BK49" t="s">
        <v>65</v>
      </c>
      <c r="BL49">
        <v>31.651452069213104</v>
      </c>
      <c r="BM49">
        <v>200</v>
      </c>
    </row>
    <row r="50" spans="1:65" x14ac:dyDescent="0.25">
      <c r="A50">
        <v>288</v>
      </c>
      <c r="B50">
        <v>7.9703933974432237</v>
      </c>
      <c r="C50">
        <v>6.4854299727250266</v>
      </c>
      <c r="D50">
        <v>4.963660097196815</v>
      </c>
      <c r="E50">
        <v>3.4574583663776055</v>
      </c>
      <c r="F50">
        <v>1.9676844613332467</v>
      </c>
      <c r="G50">
        <v>0.49512585931846265</v>
      </c>
      <c r="H50">
        <v>-0.95949828132581294</v>
      </c>
      <c r="I50">
        <v>-9.278057982104043</v>
      </c>
      <c r="J50">
        <v>-16.67296411763601</v>
      </c>
      <c r="K50">
        <v>-23.314157781628293</v>
      </c>
      <c r="L50">
        <v>-34.152605782501176</v>
      </c>
      <c r="M50">
        <v>-41.969160147985605</v>
      </c>
      <c r="N50">
        <v>-47.188155782757619</v>
      </c>
      <c r="O50">
        <v>-51.711329391793406</v>
      </c>
      <c r="P50">
        <v>-49.651528397062634</v>
      </c>
      <c r="Q50">
        <v>-38.168914783710051</v>
      </c>
      <c r="R50">
        <v>-26.184487316714204</v>
      </c>
      <c r="S50">
        <v>-8.1536459224974127</v>
      </c>
      <c r="T50">
        <v>2.2274681065399813</v>
      </c>
      <c r="U50">
        <v>0.60259425443097425</v>
      </c>
      <c r="V50">
        <v>-2.4823820182463123</v>
      </c>
      <c r="W50">
        <v>-6.4835572867629612</v>
      </c>
      <c r="X50">
        <v>-12.650791433759176</v>
      </c>
      <c r="Y50">
        <v>-19.905819939423434</v>
      </c>
      <c r="Z50">
        <v>-23.619926003352887</v>
      </c>
      <c r="AA50">
        <v>-26.922896370116245</v>
      </c>
      <c r="AB50">
        <v>-28.415614379814421</v>
      </c>
      <c r="AC50">
        <v>-28.388806345335666</v>
      </c>
      <c r="AD50">
        <v>-8.0305636353078533</v>
      </c>
      <c r="AE50">
        <v>23.302168077752107</v>
      </c>
      <c r="AF50">
        <v>2.2274551295071996</v>
      </c>
      <c r="AG50">
        <v>0.60198460502869366</v>
      </c>
      <c r="AH50">
        <v>-2.4839738229794071</v>
      </c>
      <c r="AI50">
        <v>-6.4860675022046514</v>
      </c>
      <c r="AJ50">
        <v>-12.653611200440299</v>
      </c>
      <c r="AK50">
        <v>-19.923213185502782</v>
      </c>
      <c r="AL50">
        <v>-23.63249846512667</v>
      </c>
      <c r="AM50">
        <v>-26.992162904515801</v>
      </c>
      <c r="AN50">
        <v>-28.553894658146298</v>
      </c>
      <c r="AO50">
        <v>-28.63612601574042</v>
      </c>
      <c r="AP50">
        <v>-6.8152628519451559</v>
      </c>
      <c r="AQ50">
        <v>29.868068670009311</v>
      </c>
      <c r="AR50">
        <v>2.226817811387463</v>
      </c>
      <c r="AS50">
        <v>0.6013225395246069</v>
      </c>
      <c r="AT50">
        <v>-2.4846795547561751</v>
      </c>
      <c r="AU50">
        <v>-6.4868217745556178</v>
      </c>
      <c r="AV50">
        <v>-12.654413496536316</v>
      </c>
      <c r="AW50">
        <v>-19.920924988622335</v>
      </c>
      <c r="AX50">
        <v>-23.627894705241236</v>
      </c>
      <c r="AY50">
        <v>-26.984477197658055</v>
      </c>
      <c r="AZ50">
        <v>-28.544494148281494</v>
      </c>
      <c r="BA50">
        <v>-28.627670703007325</v>
      </c>
      <c r="BB50">
        <v>-6.9127346226784123</v>
      </c>
      <c r="BC50">
        <v>29.404260794799882</v>
      </c>
      <c r="BD50">
        <v>3200</v>
      </c>
      <c r="BE50">
        <v>3200</v>
      </c>
      <c r="BF50">
        <v>3200</v>
      </c>
      <c r="BG50">
        <v>3200</v>
      </c>
      <c r="BH50">
        <v>2464</v>
      </c>
      <c r="BI50">
        <v>2464</v>
      </c>
      <c r="BJ50" t="s">
        <v>65</v>
      </c>
      <c r="BK50" t="s">
        <v>65</v>
      </c>
      <c r="BL50">
        <v>27.844281314681997</v>
      </c>
      <c r="BM50">
        <v>200</v>
      </c>
    </row>
    <row r="51" spans="1:65" x14ac:dyDescent="0.25">
      <c r="A51">
        <v>289</v>
      </c>
      <c r="B51">
        <v>5.0871389211887967</v>
      </c>
      <c r="C51">
        <v>-1.4923314005093475</v>
      </c>
      <c r="D51">
        <v>-7.9289317167351854</v>
      </c>
      <c r="E51">
        <v>-14.007141723511793</v>
      </c>
      <c r="F51">
        <v>-19.743995553703556</v>
      </c>
      <c r="G51">
        <v>-25.155766125716795</v>
      </c>
      <c r="H51">
        <v>-30.257998125273328</v>
      </c>
      <c r="I51">
        <v>-55.157504309373863</v>
      </c>
      <c r="J51">
        <v>-71.827262882896662</v>
      </c>
      <c r="K51">
        <v>-82.870991738555162</v>
      </c>
      <c r="L51">
        <v>-93.441737518050047</v>
      </c>
      <c r="M51">
        <v>-95.078237445638877</v>
      </c>
      <c r="N51">
        <v>-92.437233864478756</v>
      </c>
      <c r="O51">
        <v>-83.135388376972784</v>
      </c>
      <c r="P51">
        <v>-69.86261792385686</v>
      </c>
      <c r="Q51">
        <v>-53.721103921497146</v>
      </c>
      <c r="R51">
        <v>-40.437154610184422</v>
      </c>
      <c r="S51">
        <v>-18.007778782029028</v>
      </c>
      <c r="T51">
        <v>20.751983844124535</v>
      </c>
      <c r="U51">
        <v>12.004763464171301</v>
      </c>
      <c r="V51">
        <v>-4.5035309055620889</v>
      </c>
      <c r="W51">
        <v>-25.634110509967293</v>
      </c>
      <c r="X51">
        <v>-57.052862612194183</v>
      </c>
      <c r="Y51">
        <v>-89.168912117705176</v>
      </c>
      <c r="Z51">
        <v>-98.414583757163342</v>
      </c>
      <c r="AA51">
        <v>-90.116115468824546</v>
      </c>
      <c r="AB51">
        <v>-75.170607955527231</v>
      </c>
      <c r="AC51">
        <v>-58.280132507608705</v>
      </c>
      <c r="AD51">
        <v>-23.717478597187757</v>
      </c>
      <c r="AE51">
        <v>10.504424156235897</v>
      </c>
      <c r="AF51">
        <v>20.750221173081798</v>
      </c>
      <c r="AG51">
        <v>12.00315372386733</v>
      </c>
      <c r="AH51">
        <v>-4.5048542754361902</v>
      </c>
      <c r="AI51">
        <v>-25.635072491209041</v>
      </c>
      <c r="AJ51">
        <v>-57.053302518413204</v>
      </c>
      <c r="AK51">
        <v>-89.245584976556628</v>
      </c>
      <c r="AL51">
        <v>-98.469308055915249</v>
      </c>
      <c r="AM51">
        <v>-90.269677875202959</v>
      </c>
      <c r="AN51">
        <v>-75.258397053746222</v>
      </c>
      <c r="AO51">
        <v>-58.168239327402553</v>
      </c>
      <c r="AP51">
        <v>-21.574597892439972</v>
      </c>
      <c r="AQ51">
        <v>18.276393284296503</v>
      </c>
      <c r="AR51">
        <v>20.749853131992737</v>
      </c>
      <c r="AS51">
        <v>12.002754310657879</v>
      </c>
      <c r="AT51">
        <v>-4.5053076899873732</v>
      </c>
      <c r="AU51">
        <v>-25.63558268389006</v>
      </c>
      <c r="AV51">
        <v>-57.053858100610427</v>
      </c>
      <c r="AW51">
        <v>-89.232438099741373</v>
      </c>
      <c r="AX51">
        <v>-98.450715117941172</v>
      </c>
      <c r="AY51">
        <v>-90.260790431535085</v>
      </c>
      <c r="AZ51">
        <v>-75.271954279452146</v>
      </c>
      <c r="BA51">
        <v>-58.213175259851923</v>
      </c>
      <c r="BB51">
        <v>-21.752645454304957</v>
      </c>
      <c r="BC51">
        <v>17.717696569725799</v>
      </c>
      <c r="BD51">
        <v>3200</v>
      </c>
      <c r="BE51">
        <v>3200</v>
      </c>
      <c r="BF51">
        <v>3200</v>
      </c>
      <c r="BG51">
        <v>3200</v>
      </c>
      <c r="BH51">
        <v>2464</v>
      </c>
      <c r="BI51">
        <v>2464</v>
      </c>
      <c r="BJ51" t="s">
        <v>65</v>
      </c>
      <c r="BK51" t="s">
        <v>65</v>
      </c>
      <c r="BL51">
        <v>26.023201935979358</v>
      </c>
      <c r="BM51">
        <v>200</v>
      </c>
    </row>
    <row r="52" spans="1:65" x14ac:dyDescent="0.25">
      <c r="A52">
        <v>290</v>
      </c>
      <c r="B52">
        <v>4.1097168950930687</v>
      </c>
      <c r="C52">
        <v>-2.5030948793629273</v>
      </c>
      <c r="D52">
        <v>-9.0245747248281916</v>
      </c>
      <c r="E52">
        <v>-15.234513791677271</v>
      </c>
      <c r="F52">
        <v>-21.145759238891255</v>
      </c>
      <c r="G52">
        <v>-26.770641809916381</v>
      </c>
      <c r="H52">
        <v>-32.12099669786479</v>
      </c>
      <c r="I52">
        <v>-59.063251112732651</v>
      </c>
      <c r="J52">
        <v>-78.287638950602954</v>
      </c>
      <c r="K52">
        <v>-92.024462581648947</v>
      </c>
      <c r="L52">
        <v>-107.4132425584573</v>
      </c>
      <c r="M52">
        <v>-112.40184019677955</v>
      </c>
      <c r="N52">
        <v>-111.51088543452911</v>
      </c>
      <c r="O52">
        <v>-102.0980029923206</v>
      </c>
      <c r="P52">
        <v>-85.172743034246722</v>
      </c>
      <c r="Q52">
        <v>-66.686334555120098</v>
      </c>
      <c r="R52">
        <v>-58.557906505139755</v>
      </c>
      <c r="S52">
        <v>-55.135041962836858</v>
      </c>
      <c r="T52">
        <v>12.560261681186791</v>
      </c>
      <c r="U52">
        <v>4.8759078696916642</v>
      </c>
      <c r="V52">
        <v>-9.7913803837399591</v>
      </c>
      <c r="W52">
        <v>-28.953413424874576</v>
      </c>
      <c r="X52">
        <v>-58.654389309225998</v>
      </c>
      <c r="Y52">
        <v>-92.623931924131071</v>
      </c>
      <c r="Z52">
        <v>-106.44127278707019</v>
      </c>
      <c r="AA52">
        <v>-106.36907986127497</v>
      </c>
      <c r="AB52">
        <v>-95.148046444789273</v>
      </c>
      <c r="AC52">
        <v>-78.811393723464064</v>
      </c>
      <c r="AD52">
        <v>-52.262991442819583</v>
      </c>
      <c r="AE52">
        <v>-39.630259084838663</v>
      </c>
      <c r="AF52">
        <v>12.560099232770543</v>
      </c>
      <c r="AG52">
        <v>4.8757448848257834</v>
      </c>
      <c r="AH52">
        <v>-9.7915432866429306</v>
      </c>
      <c r="AI52">
        <v>-28.953573619598451</v>
      </c>
      <c r="AJ52">
        <v>-58.654537191867824</v>
      </c>
      <c r="AK52">
        <v>-92.704162305795805</v>
      </c>
      <c r="AL52">
        <v>-106.50893838064952</v>
      </c>
      <c r="AM52">
        <v>-106.60729803411678</v>
      </c>
      <c r="AN52">
        <v>-95.403516409048393</v>
      </c>
      <c r="AO52">
        <v>-78.958879367440275</v>
      </c>
      <c r="AP52">
        <v>-51.456024351108212</v>
      </c>
      <c r="AQ52">
        <v>-37.316051142215755</v>
      </c>
      <c r="AR52">
        <v>12.559965152429825</v>
      </c>
      <c r="AS52">
        <v>4.8755738273062459</v>
      </c>
      <c r="AT52">
        <v>-9.7917799003818811</v>
      </c>
      <c r="AU52">
        <v>-28.95388413413011</v>
      </c>
      <c r="AV52">
        <v>-58.654926035928668</v>
      </c>
      <c r="AW52">
        <v>-92.690264691842714</v>
      </c>
      <c r="AX52">
        <v>-106.48689349325397</v>
      </c>
      <c r="AY52">
        <v>-106.58763801484412</v>
      </c>
      <c r="AZ52">
        <v>-95.402520544634015</v>
      </c>
      <c r="BA52">
        <v>-78.990556001630779</v>
      </c>
      <c r="BB52">
        <v>-51.563881023695068</v>
      </c>
      <c r="BC52">
        <v>-37.517383613513701</v>
      </c>
      <c r="BD52">
        <v>2968.8255899204337</v>
      </c>
      <c r="BE52">
        <v>2968.8255899204337</v>
      </c>
      <c r="BF52">
        <v>2968.8255899204337</v>
      </c>
      <c r="BG52">
        <v>2968.8255899204337</v>
      </c>
      <c r="BH52">
        <v>2285.9957042387341</v>
      </c>
      <c r="BI52">
        <v>2285.9957042387341</v>
      </c>
      <c r="BJ52" t="s">
        <v>65</v>
      </c>
      <c r="BK52" t="s">
        <v>65</v>
      </c>
      <c r="BL52">
        <v>24.846528317654823</v>
      </c>
      <c r="BM52">
        <v>200</v>
      </c>
    </row>
    <row r="53" spans="1:65" x14ac:dyDescent="0.25">
      <c r="A53">
        <v>291</v>
      </c>
      <c r="B53">
        <v>1.0347464778431155</v>
      </c>
      <c r="C53">
        <v>-12.699572142530064</v>
      </c>
      <c r="D53">
        <v>-26.147565485327846</v>
      </c>
      <c r="E53">
        <v>-38.858938414374627</v>
      </c>
      <c r="F53">
        <v>-50.868662813179924</v>
      </c>
      <c r="G53">
        <v>-62.210150274428706</v>
      </c>
      <c r="H53">
        <v>-72.915319625005836</v>
      </c>
      <c r="I53">
        <v>-125.39874399003826</v>
      </c>
      <c r="J53">
        <v>-161.18053167363269</v>
      </c>
      <c r="K53">
        <v>-185.30584482138806</v>
      </c>
      <c r="L53">
        <v>-209.73002904827115</v>
      </c>
      <c r="M53">
        <v>-215.5349395825354</v>
      </c>
      <c r="N53">
        <v>-212.35536917505536</v>
      </c>
      <c r="O53">
        <v>-197.4963734963782</v>
      </c>
      <c r="P53">
        <v>-176.6002483186042</v>
      </c>
      <c r="Q53">
        <v>-153.99381313850279</v>
      </c>
      <c r="R53">
        <v>-136.12811315681469</v>
      </c>
      <c r="S53">
        <v>-103.66846692319548</v>
      </c>
      <c r="T53">
        <v>13.475036126485914</v>
      </c>
      <c r="U53">
        <v>-1.2810896087245283</v>
      </c>
      <c r="V53">
        <v>-29.523943500999462</v>
      </c>
      <c r="W53">
        <v>-66.607096636456873</v>
      </c>
      <c r="X53">
        <v>-124.68203792504087</v>
      </c>
      <c r="Y53">
        <v>-193.44062523068146</v>
      </c>
      <c r="Z53">
        <v>-223.68020565786685</v>
      </c>
      <c r="AA53">
        <v>-229.02327695884856</v>
      </c>
      <c r="AB53">
        <v>-210.02863699190976</v>
      </c>
      <c r="AC53">
        <v>-179.00059031680667</v>
      </c>
      <c r="AD53">
        <v>-121.66581744428119</v>
      </c>
      <c r="AE53">
        <v>-91.721556044468414</v>
      </c>
      <c r="AF53">
        <v>13.471915821239161</v>
      </c>
      <c r="AG53">
        <v>-1.2839600643377995</v>
      </c>
      <c r="AH53">
        <v>-29.52634480685709</v>
      </c>
      <c r="AI53">
        <v>-66.608902792116083</v>
      </c>
      <c r="AJ53">
        <v>-124.68297431062113</v>
      </c>
      <c r="AK53">
        <v>-193.60301620630875</v>
      </c>
      <c r="AL53">
        <v>-223.81703773745335</v>
      </c>
      <c r="AM53">
        <v>-229.55974920552691</v>
      </c>
      <c r="AN53">
        <v>-210.68271723361036</v>
      </c>
      <c r="AO53">
        <v>-179.58111416656308</v>
      </c>
      <c r="AP53">
        <v>-120.34348781638525</v>
      </c>
      <c r="AQ53">
        <v>-86.885038978519731</v>
      </c>
      <c r="AR53">
        <v>13.471582365274168</v>
      </c>
      <c r="AS53">
        <v>-1.2844243880644894</v>
      </c>
      <c r="AT53">
        <v>-29.527042605930198</v>
      </c>
      <c r="AU53">
        <v>-66.609867450488565</v>
      </c>
      <c r="AV53">
        <v>-124.68423482489895</v>
      </c>
      <c r="AW53">
        <v>-193.57520125664067</v>
      </c>
      <c r="AX53">
        <v>-223.7711650211435</v>
      </c>
      <c r="AY53">
        <v>-229.51332833457343</v>
      </c>
      <c r="AZ53">
        <v>-210.66904345801697</v>
      </c>
      <c r="BA53">
        <v>-179.62972525568944</v>
      </c>
      <c r="BB53">
        <v>-120.55601798486259</v>
      </c>
      <c r="BC53">
        <v>-87.31581598218105</v>
      </c>
      <c r="BD53">
        <v>1967.4284941417575</v>
      </c>
      <c r="BE53">
        <v>1967.4284941417575</v>
      </c>
      <c r="BF53">
        <v>1967.4284941417575</v>
      </c>
      <c r="BG53">
        <v>1967.4284941417575</v>
      </c>
      <c r="BH53">
        <v>1514.9199404891533</v>
      </c>
      <c r="BI53">
        <v>1514.9199404891533</v>
      </c>
      <c r="BJ53" t="s">
        <v>65</v>
      </c>
      <c r="BK53" t="s">
        <v>65</v>
      </c>
      <c r="BL53">
        <v>18.04831897405661</v>
      </c>
      <c r="BM53">
        <v>200</v>
      </c>
    </row>
    <row r="54" spans="1:65" x14ac:dyDescent="0.25">
      <c r="A54">
        <v>292</v>
      </c>
      <c r="B54">
        <v>-3.1674389059577894</v>
      </c>
      <c r="C54">
        <v>-12.984267998462848</v>
      </c>
      <c r="D54">
        <v>-22.620405085873667</v>
      </c>
      <c r="E54">
        <v>-31.751784652841661</v>
      </c>
      <c r="F54">
        <v>-40.400919711838164</v>
      </c>
      <c r="G54">
        <v>-48.589362742560773</v>
      </c>
      <c r="H54">
        <v>-56.337746098932513</v>
      </c>
      <c r="I54">
        <v>-94.635690669620175</v>
      </c>
      <c r="J54">
        <v>-121.02800691534372</v>
      </c>
      <c r="K54">
        <v>-139.01077247317622</v>
      </c>
      <c r="L54">
        <v>-157.18247262042618</v>
      </c>
      <c r="M54">
        <v>-160.77888802801004</v>
      </c>
      <c r="N54">
        <v>-156.76640015615783</v>
      </c>
      <c r="O54">
        <v>-140.29936661725421</v>
      </c>
      <c r="P54">
        <v>-115.12095970963449</v>
      </c>
      <c r="Q54">
        <v>-87.43147406469302</v>
      </c>
      <c r="R54">
        <v>-71.320150362477463</v>
      </c>
      <c r="S54">
        <v>-52.854410527321605</v>
      </c>
      <c r="T54">
        <v>-3.4340148562810731</v>
      </c>
      <c r="U54">
        <v>-13.935085968555111</v>
      </c>
      <c r="V54">
        <v>-34.03857395136864</v>
      </c>
      <c r="W54">
        <v>-60.438046928223031</v>
      </c>
      <c r="X54">
        <v>-101.74508373826069</v>
      </c>
      <c r="Y54">
        <v>-150.11286899954914</v>
      </c>
      <c r="Z54">
        <v>-170.40666500342525</v>
      </c>
      <c r="AA54">
        <v>-170.02026776568164</v>
      </c>
      <c r="AB54">
        <v>-151.05064022288073</v>
      </c>
      <c r="AC54">
        <v>-120.69858550316619</v>
      </c>
      <c r="AD54">
        <v>-63.158146522714553</v>
      </c>
      <c r="AE54">
        <v>-35.983365387315807</v>
      </c>
      <c r="AF54">
        <v>-3.4258596805154111</v>
      </c>
      <c r="AG54">
        <v>-13.927508042615791</v>
      </c>
      <c r="AH54">
        <v>-34.032092594128564</v>
      </c>
      <c r="AI54">
        <v>-60.432986253719683</v>
      </c>
      <c r="AJ54">
        <v>-101.74219040058313</v>
      </c>
      <c r="AK54">
        <v>-150.2339239342796</v>
      </c>
      <c r="AL54">
        <v>-170.5031462556303</v>
      </c>
      <c r="AM54">
        <v>-170.38958243718267</v>
      </c>
      <c r="AN54">
        <v>-151.43208665357383</v>
      </c>
      <c r="AO54">
        <v>-120.78183662975067</v>
      </c>
      <c r="AP54">
        <v>-60.476938394209078</v>
      </c>
      <c r="AQ54">
        <v>-29.538330419610141</v>
      </c>
      <c r="AR54">
        <v>-3.4276742922798724</v>
      </c>
      <c r="AS54">
        <v>-13.929213721155936</v>
      </c>
      <c r="AT54">
        <v>-34.033589440613177</v>
      </c>
      <c r="AU54">
        <v>-60.434208015309395</v>
      </c>
      <c r="AV54">
        <v>-101.74297800732583</v>
      </c>
      <c r="AW54">
        <v>-150.21304673533024</v>
      </c>
      <c r="AX54">
        <v>-170.4697218722678</v>
      </c>
      <c r="AY54">
        <v>-170.35978731938508</v>
      </c>
      <c r="AZ54">
        <v>-151.43363166328069</v>
      </c>
      <c r="BA54">
        <v>-120.84474739791798</v>
      </c>
      <c r="BB54">
        <v>-60.730793578701594</v>
      </c>
      <c r="BC54">
        <v>-30.033738365658479</v>
      </c>
      <c r="BD54">
        <v>2893.3015279853157</v>
      </c>
      <c r="BE54">
        <v>2893.3015279853157</v>
      </c>
      <c r="BF54">
        <v>2893.3015279853157</v>
      </c>
      <c r="BG54">
        <v>2893.3015279853157</v>
      </c>
      <c r="BH54">
        <v>2227.8421765486933</v>
      </c>
      <c r="BI54">
        <v>2227.8421765486933</v>
      </c>
      <c r="BJ54" t="s">
        <v>65</v>
      </c>
      <c r="BK54" t="s">
        <v>65</v>
      </c>
      <c r="BL54">
        <v>23.290269687845669</v>
      </c>
      <c r="BM54">
        <v>200</v>
      </c>
    </row>
    <row r="55" spans="1:65" x14ac:dyDescent="0.25">
      <c r="A55">
        <v>293</v>
      </c>
      <c r="B55">
        <v>-42.51776946274849</v>
      </c>
      <c r="C55">
        <v>-46.838021074083471</v>
      </c>
      <c r="D55">
        <v>-51.104181656214251</v>
      </c>
      <c r="E55">
        <v>-55.171313308172152</v>
      </c>
      <c r="F55">
        <v>-59.046711708623867</v>
      </c>
      <c r="G55">
        <v>-62.737413611025708</v>
      </c>
      <c r="H55">
        <v>-66.250206273322817</v>
      </c>
      <c r="I55">
        <v>-83.941733969553624</v>
      </c>
      <c r="J55">
        <v>-96.514661644683045</v>
      </c>
      <c r="K55">
        <v>-105.27454678027594</v>
      </c>
      <c r="L55">
        <v>-114.15920078972158</v>
      </c>
      <c r="M55">
        <v>-115.30389855133234</v>
      </c>
      <c r="N55">
        <v>-111.88094636470039</v>
      </c>
      <c r="O55">
        <v>-98.975857632700652</v>
      </c>
      <c r="P55">
        <v>-78.252552872495258</v>
      </c>
      <c r="Q55">
        <v>-56.470218380939365</v>
      </c>
      <c r="R55">
        <v>-48.407381008987244</v>
      </c>
      <c r="S55">
        <v>-49.767307098993669</v>
      </c>
      <c r="T55">
        <v>-35.473316912095349</v>
      </c>
      <c r="U55">
        <v>-41.096264728369135</v>
      </c>
      <c r="V55">
        <v>-51.773467130221405</v>
      </c>
      <c r="W55">
        <v>-65.587729903087947</v>
      </c>
      <c r="X55">
        <v>-86.551055379997067</v>
      </c>
      <c r="Y55">
        <v>-109.06757016419466</v>
      </c>
      <c r="Z55">
        <v>-116.32438818672836</v>
      </c>
      <c r="AA55">
        <v>-110.61275706398477</v>
      </c>
      <c r="AB55">
        <v>-97.920870883762561</v>
      </c>
      <c r="AC55">
        <v>-81.516651341997303</v>
      </c>
      <c r="AD55">
        <v>-57.182993517608182</v>
      </c>
      <c r="AE55">
        <v>-47.423837059635332</v>
      </c>
      <c r="AF55">
        <v>-35.482827397681078</v>
      </c>
      <c r="AG55">
        <v>-41.105035133247036</v>
      </c>
      <c r="AH55">
        <v>-51.780840639093874</v>
      </c>
      <c r="AI55">
        <v>-65.593314373828264</v>
      </c>
      <c r="AJ55">
        <v>-86.55397266481242</v>
      </c>
      <c r="AK55">
        <v>-109.14345333115173</v>
      </c>
      <c r="AL55">
        <v>-116.36541255893231</v>
      </c>
      <c r="AM55">
        <v>-110.80564929380462</v>
      </c>
      <c r="AN55">
        <v>-98.120051137170037</v>
      </c>
      <c r="AO55">
        <v>-81.620733740897265</v>
      </c>
      <c r="AP55">
        <v>-56.56461498620466</v>
      </c>
      <c r="AQ55">
        <v>-45.843269894276922</v>
      </c>
      <c r="AR55">
        <v>-35.489255617019296</v>
      </c>
      <c r="AS55">
        <v>-41.110960956383806</v>
      </c>
      <c r="AT55">
        <v>-51.785816590225537</v>
      </c>
      <c r="AU55">
        <v>-65.597070088759367</v>
      </c>
      <c r="AV55">
        <v>-86.555898008519108</v>
      </c>
      <c r="AW55">
        <v>-109.13171221501401</v>
      </c>
      <c r="AX55">
        <v>-116.34748722472544</v>
      </c>
      <c r="AY55">
        <v>-110.79342545262413</v>
      </c>
      <c r="AZ55">
        <v>-98.127151443741653</v>
      </c>
      <c r="BA55">
        <v>-81.658651193753656</v>
      </c>
      <c r="BB55">
        <v>-56.66319782954038</v>
      </c>
      <c r="BC55">
        <v>-45.997717192959932</v>
      </c>
      <c r="BD55">
        <v>3200</v>
      </c>
      <c r="BE55">
        <v>3200</v>
      </c>
      <c r="BF55">
        <v>3200</v>
      </c>
      <c r="BG55">
        <v>3200</v>
      </c>
      <c r="BH55">
        <v>2464</v>
      </c>
      <c r="BI55">
        <v>2464</v>
      </c>
      <c r="BJ55" t="s">
        <v>65</v>
      </c>
      <c r="BK55" t="s">
        <v>65</v>
      </c>
      <c r="BL55">
        <v>25.511520857298986</v>
      </c>
      <c r="BM55">
        <v>200</v>
      </c>
    </row>
    <row r="56" spans="1:65" x14ac:dyDescent="0.25">
      <c r="A56">
        <v>294</v>
      </c>
      <c r="B56">
        <v>-46.523218580567033</v>
      </c>
      <c r="C56">
        <v>-50.956100896677874</v>
      </c>
      <c r="D56">
        <v>-55.387090472050204</v>
      </c>
      <c r="E56">
        <v>-59.664192154681679</v>
      </c>
      <c r="F56">
        <v>-63.790887117261484</v>
      </c>
      <c r="G56">
        <v>-67.770611396153484</v>
      </c>
      <c r="H56">
        <v>-71.606754979796833</v>
      </c>
      <c r="I56">
        <v>-91.792278960216578</v>
      </c>
      <c r="J56">
        <v>-107.40015037918893</v>
      </c>
      <c r="K56">
        <v>-119.38004561320103</v>
      </c>
      <c r="L56">
        <v>-134.28451592462062</v>
      </c>
      <c r="M56">
        <v>-140.1061111206192</v>
      </c>
      <c r="N56">
        <v>-139.7455116710023</v>
      </c>
      <c r="O56">
        <v>-128.82550442593464</v>
      </c>
      <c r="P56">
        <v>-105.38136907904443</v>
      </c>
      <c r="Q56">
        <v>-77.284601675031851</v>
      </c>
      <c r="R56">
        <v>-66.583788937489004</v>
      </c>
      <c r="S56">
        <v>-70.335792545456883</v>
      </c>
      <c r="T56">
        <v>-29.068672311016105</v>
      </c>
      <c r="U56">
        <v>-35.514402036727276</v>
      </c>
      <c r="V56">
        <v>-47.836012652279841</v>
      </c>
      <c r="W56">
        <v>-63.976892427150581</v>
      </c>
      <c r="X56">
        <v>-89.129026309476146</v>
      </c>
      <c r="Y56">
        <v>-118.35900351450542</v>
      </c>
      <c r="Z56">
        <v>-130.65253834476297</v>
      </c>
      <c r="AA56">
        <v>-131.25479447362858</v>
      </c>
      <c r="AB56">
        <v>-121.60680481867588</v>
      </c>
      <c r="AC56">
        <v>-106.49605007900475</v>
      </c>
      <c r="AD56">
        <v>-78.615482029068815</v>
      </c>
      <c r="AE56">
        <v>-64.278974350249896</v>
      </c>
      <c r="AF56">
        <v>-29.066352635791564</v>
      </c>
      <c r="AG56">
        <v>-35.512299457536592</v>
      </c>
      <c r="AH56">
        <v>-47.834316005512242</v>
      </c>
      <c r="AI56">
        <v>-63.975706590533306</v>
      </c>
      <c r="AJ56">
        <v>-89.128573422048717</v>
      </c>
      <c r="AK56">
        <v>-118.4462314594228</v>
      </c>
      <c r="AL56">
        <v>-130.71289504605306</v>
      </c>
      <c r="AM56">
        <v>-131.53474490091372</v>
      </c>
      <c r="AN56">
        <v>-121.97381575726109</v>
      </c>
      <c r="AO56">
        <v>-106.89698312433066</v>
      </c>
      <c r="AP56">
        <v>-78.312515908736813</v>
      </c>
      <c r="AQ56">
        <v>-62.469461332853029</v>
      </c>
      <c r="AR56">
        <v>-29.065280689000438</v>
      </c>
      <c r="AS56">
        <v>-35.51130048135412</v>
      </c>
      <c r="AT56">
        <v>-47.833455196128611</v>
      </c>
      <c r="AU56">
        <v>-63.975023793347091</v>
      </c>
      <c r="AV56">
        <v>-89.128159520154114</v>
      </c>
      <c r="AW56">
        <v>-118.4320110200992</v>
      </c>
      <c r="AX56">
        <v>-130.69050867794061</v>
      </c>
      <c r="AY56">
        <v>-131.51271771130493</v>
      </c>
      <c r="AZ56">
        <v>-121.96752700969063</v>
      </c>
      <c r="BA56">
        <v>-106.92022729476079</v>
      </c>
      <c r="BB56">
        <v>-78.409485598754657</v>
      </c>
      <c r="BC56">
        <v>-62.657172607417792</v>
      </c>
      <c r="BD56">
        <v>2839.1663299755314</v>
      </c>
      <c r="BE56">
        <v>2839.1663299755314</v>
      </c>
      <c r="BF56">
        <v>2839.1663299755314</v>
      </c>
      <c r="BG56">
        <v>2839.1663299755314</v>
      </c>
      <c r="BH56">
        <v>2186.1580740811592</v>
      </c>
      <c r="BI56">
        <v>2186.1580740811592</v>
      </c>
      <c r="BJ56" t="s">
        <v>65</v>
      </c>
      <c r="BK56" t="s">
        <v>65</v>
      </c>
      <c r="BL56">
        <v>27.233874582951202</v>
      </c>
      <c r="BM56">
        <v>200</v>
      </c>
    </row>
    <row r="57" spans="1:65" x14ac:dyDescent="0.25">
      <c r="A57">
        <v>295</v>
      </c>
      <c r="B57">
        <v>-48.945633275329499</v>
      </c>
      <c r="C57">
        <v>-48.634427484154223</v>
      </c>
      <c r="D57">
        <v>-48.418634639820354</v>
      </c>
      <c r="E57">
        <v>-48.302337202219967</v>
      </c>
      <c r="F57">
        <v>-48.277464977596118</v>
      </c>
      <c r="G57">
        <v>-48.336401373421097</v>
      </c>
      <c r="H57">
        <v>-48.471961363432818</v>
      </c>
      <c r="I57">
        <v>-50.541328673954084</v>
      </c>
      <c r="J57">
        <v>-53.933968953673549</v>
      </c>
      <c r="K57">
        <v>-57.833036775429214</v>
      </c>
      <c r="L57">
        <v>-65.178254208160922</v>
      </c>
      <c r="M57">
        <v>-70.328876655202336</v>
      </c>
      <c r="N57">
        <v>-72.754984614829681</v>
      </c>
      <c r="O57">
        <v>-70.83799347489979</v>
      </c>
      <c r="P57">
        <v>-59.863760216437441</v>
      </c>
      <c r="Q57">
        <v>-44.021037491455417</v>
      </c>
      <c r="R57">
        <v>-39.606038797051767</v>
      </c>
      <c r="S57">
        <v>-50.236042126682591</v>
      </c>
      <c r="T57">
        <v>-55.071662542834773</v>
      </c>
      <c r="U57">
        <v>-54.515325313158961</v>
      </c>
      <c r="V57">
        <v>-53.506042878123935</v>
      </c>
      <c r="W57">
        <v>-52.310239154782984</v>
      </c>
      <c r="X57">
        <v>-50.833764147285649</v>
      </c>
      <c r="Y57">
        <v>-50.267818596262984</v>
      </c>
      <c r="Z57">
        <v>-51.14952067688472</v>
      </c>
      <c r="AA57">
        <v>-53.290052815518663</v>
      </c>
      <c r="AB57">
        <v>-54.242772380625681</v>
      </c>
      <c r="AC57">
        <v>-53.580679387741078</v>
      </c>
      <c r="AD57">
        <v>-49.60782815870639</v>
      </c>
      <c r="AE57">
        <v>-49.923290802957112</v>
      </c>
      <c r="AF57">
        <v>-55.071757050559683</v>
      </c>
      <c r="AG57">
        <v>-54.515455835355972</v>
      </c>
      <c r="AH57">
        <v>-53.506233220874698</v>
      </c>
      <c r="AI57">
        <v>-52.31048690262547</v>
      </c>
      <c r="AJ57">
        <v>-50.834037583251529</v>
      </c>
      <c r="AK57">
        <v>-50.291838821542413</v>
      </c>
      <c r="AL57">
        <v>-51.153699128775457</v>
      </c>
      <c r="AM57">
        <v>-53.39843999123368</v>
      </c>
      <c r="AN57">
        <v>-54.461963009502199</v>
      </c>
      <c r="AO57">
        <v>-53.991174310643146</v>
      </c>
      <c r="AP57">
        <v>-50.406701742614011</v>
      </c>
      <c r="AQ57">
        <v>-51.269633551203547</v>
      </c>
      <c r="AR57">
        <v>-55.07074770715478</v>
      </c>
      <c r="AS57">
        <v>-54.514565924143888</v>
      </c>
      <c r="AT57">
        <v>-53.505568372056096</v>
      </c>
      <c r="AU57">
        <v>-52.31010927760807</v>
      </c>
      <c r="AV57">
        <v>-50.834084007265538</v>
      </c>
      <c r="AW57">
        <v>-50.29011426605522</v>
      </c>
      <c r="AX57">
        <v>-51.1500244225507</v>
      </c>
      <c r="AY57">
        <v>-53.390816385639717</v>
      </c>
      <c r="AZ57">
        <v>-54.452403424291795</v>
      </c>
      <c r="BA57">
        <v>-53.982386375698717</v>
      </c>
      <c r="BB57">
        <v>-50.396439539994311</v>
      </c>
      <c r="BC57">
        <v>-51.216391395748907</v>
      </c>
      <c r="BD57">
        <v>3200</v>
      </c>
      <c r="BE57">
        <v>3200</v>
      </c>
      <c r="BF57">
        <v>3200</v>
      </c>
      <c r="BG57">
        <v>3200</v>
      </c>
      <c r="BH57">
        <v>2464</v>
      </c>
      <c r="BI57">
        <v>2464</v>
      </c>
      <c r="BJ57" t="s">
        <v>65</v>
      </c>
      <c r="BK57" t="s">
        <v>65</v>
      </c>
      <c r="BL57">
        <v>27.789507701483274</v>
      </c>
      <c r="BM57">
        <v>200</v>
      </c>
    </row>
    <row r="58" spans="1:65" x14ac:dyDescent="0.25">
      <c r="A58">
        <v>296</v>
      </c>
      <c r="B58">
        <v>-45.345298104756331</v>
      </c>
      <c r="C58">
        <v>-46.021217130559343</v>
      </c>
      <c r="D58">
        <v>-46.73162664169589</v>
      </c>
      <c r="E58">
        <v>-47.450839028912661</v>
      </c>
      <c r="F58">
        <v>-48.176427558512884</v>
      </c>
      <c r="G58">
        <v>-48.906129770568477</v>
      </c>
      <c r="H58">
        <v>-49.637838931656866</v>
      </c>
      <c r="I58">
        <v>-53.969910088272655</v>
      </c>
      <c r="J58">
        <v>-57.941094737720483</v>
      </c>
      <c r="K58">
        <v>-61.408244314214777</v>
      </c>
      <c r="L58">
        <v>-66.431119686718716</v>
      </c>
      <c r="M58">
        <v>-68.863283988772409</v>
      </c>
      <c r="N58">
        <v>-69.05149657479879</v>
      </c>
      <c r="O58">
        <v>-64.81515838917575</v>
      </c>
      <c r="P58">
        <v>-53.823714402756877</v>
      </c>
      <c r="Q58">
        <v>-38.298278467695859</v>
      </c>
      <c r="R58">
        <v>-30.629997146700699</v>
      </c>
      <c r="S58">
        <v>-28.416218628665376</v>
      </c>
      <c r="T58">
        <v>-45.076617746317993</v>
      </c>
      <c r="U58">
        <v>-46.188341949399764</v>
      </c>
      <c r="V58">
        <v>-48.254313520785452</v>
      </c>
      <c r="W58">
        <v>-50.822826503309457</v>
      </c>
      <c r="X58">
        <v>-54.40305595833906</v>
      </c>
      <c r="Y58">
        <v>-57.359582371363068</v>
      </c>
      <c r="Z58">
        <v>-57.388357777678586</v>
      </c>
      <c r="AA58">
        <v>-54.459917891691575</v>
      </c>
      <c r="AB58">
        <v>-51.340799402380817</v>
      </c>
      <c r="AC58">
        <v>-47.671711626726193</v>
      </c>
      <c r="AD58">
        <v>-35.428306394252665</v>
      </c>
      <c r="AE58">
        <v>-20.871837562967883</v>
      </c>
      <c r="AF58">
        <v>-45.077816281001994</v>
      </c>
      <c r="AG58">
        <v>-46.189499066138367</v>
      </c>
      <c r="AH58">
        <v>-48.255387820369606</v>
      </c>
      <c r="AI58">
        <v>-50.823783715616031</v>
      </c>
      <c r="AJ58">
        <v>-54.403803683990837</v>
      </c>
      <c r="AK58">
        <v>-57.391059627714057</v>
      </c>
      <c r="AL58">
        <v>-57.394203912137684</v>
      </c>
      <c r="AM58">
        <v>-54.54300535433061</v>
      </c>
      <c r="AN58">
        <v>-51.475707775404352</v>
      </c>
      <c r="AO58">
        <v>-47.900540161823386</v>
      </c>
      <c r="AP58">
        <v>-35.25345573068342</v>
      </c>
      <c r="AQ58">
        <v>-18.583036635608298</v>
      </c>
      <c r="AR58">
        <v>-45.079184661829458</v>
      </c>
      <c r="AS58">
        <v>-46.190752771089336</v>
      </c>
      <c r="AT58">
        <v>-48.256426817694376</v>
      </c>
      <c r="AU58">
        <v>-50.824551819668926</v>
      </c>
      <c r="AV58">
        <v>-54.404180583180157</v>
      </c>
      <c r="AW58">
        <v>-57.38747552925097</v>
      </c>
      <c r="AX58">
        <v>-57.389133040249632</v>
      </c>
      <c r="AY58">
        <v>-54.539302766161249</v>
      </c>
      <c r="AZ58">
        <v>-51.47576543500756</v>
      </c>
      <c r="BA58">
        <v>-47.906172364421785</v>
      </c>
      <c r="BB58">
        <v>-35.300399434209858</v>
      </c>
      <c r="BC58">
        <v>-18.771172608218478</v>
      </c>
      <c r="BD58">
        <v>3200</v>
      </c>
      <c r="BE58">
        <v>3200</v>
      </c>
      <c r="BF58">
        <v>3200</v>
      </c>
      <c r="BG58">
        <v>3200</v>
      </c>
      <c r="BH58">
        <v>2464</v>
      </c>
      <c r="BI58">
        <v>2464</v>
      </c>
      <c r="BJ58" t="s">
        <v>65</v>
      </c>
      <c r="BK58" t="s">
        <v>65</v>
      </c>
      <c r="BL58">
        <v>28.583596474802921</v>
      </c>
      <c r="BM58">
        <v>200</v>
      </c>
    </row>
    <row r="59" spans="1:65" x14ac:dyDescent="0.25">
      <c r="A59">
        <v>297</v>
      </c>
      <c r="B59">
        <v>-48.216682344244326</v>
      </c>
      <c r="C59">
        <v>-47.226998042936216</v>
      </c>
      <c r="D59">
        <v>-46.260181273591051</v>
      </c>
      <c r="E59">
        <v>-45.347439042409604</v>
      </c>
      <c r="F59">
        <v>-44.485056997929512</v>
      </c>
      <c r="G59">
        <v>-43.669527462572788</v>
      </c>
      <c r="H59">
        <v>-42.897539345575709</v>
      </c>
      <c r="I59">
        <v>-39.016993799410734</v>
      </c>
      <c r="J59">
        <v>-36.139444577213482</v>
      </c>
      <c r="K59">
        <v>-33.755056029791504</v>
      </c>
      <c r="L59">
        <v>-29.653057314846208</v>
      </c>
      <c r="M59">
        <v>-25.658988180557522</v>
      </c>
      <c r="N59">
        <v>-21.461455766820514</v>
      </c>
      <c r="O59">
        <v>-12.7549664966959</v>
      </c>
      <c r="P59">
        <v>-1.4395004243975689</v>
      </c>
      <c r="Q59">
        <v>7.797666328137054</v>
      </c>
      <c r="R59">
        <v>7.2268398339179338</v>
      </c>
      <c r="S59">
        <v>-6.0328475316581702</v>
      </c>
      <c r="T59">
        <v>-42.434333628084545</v>
      </c>
      <c r="U59">
        <v>-42.114175120141205</v>
      </c>
      <c r="V59">
        <v>-41.200237050744718</v>
      </c>
      <c r="W59">
        <v>-39.292918950841468</v>
      </c>
      <c r="X59">
        <v>-34.104952966904357</v>
      </c>
      <c r="Y59">
        <v>-21.557937580901772</v>
      </c>
      <c r="Z59">
        <v>-9.3522114889336283</v>
      </c>
      <c r="AA59">
        <v>7.8054971746686217</v>
      </c>
      <c r="AB59">
        <v>15.175886783166392</v>
      </c>
      <c r="AC59">
        <v>15.98097552317164</v>
      </c>
      <c r="AD59">
        <v>10.991590787613609</v>
      </c>
      <c r="AE59">
        <v>19.812434787099125</v>
      </c>
      <c r="AF59">
        <v>-44.064573541531466</v>
      </c>
      <c r="AG59">
        <v>-43.600569354112082</v>
      </c>
      <c r="AH59">
        <v>-42.393926960882233</v>
      </c>
      <c r="AI59">
        <v>-40.062275315712952</v>
      </c>
      <c r="AJ59">
        <v>-34.090284868090492</v>
      </c>
      <c r="AK59">
        <v>-20.301740647628645</v>
      </c>
      <c r="AL59">
        <v>-7.2376014092680183</v>
      </c>
      <c r="AM59">
        <v>10.627759447949039</v>
      </c>
      <c r="AN59">
        <v>17.873222623111111</v>
      </c>
      <c r="AO59">
        <v>17.839967819507571</v>
      </c>
      <c r="AP59">
        <v>11.054218938789036</v>
      </c>
      <c r="AQ59">
        <v>22.309575165531044</v>
      </c>
      <c r="AR59">
        <v>-44.056285224977415</v>
      </c>
      <c r="AS59">
        <v>-43.594041067657464</v>
      </c>
      <c r="AT59">
        <v>-42.390695051701819</v>
      </c>
      <c r="AU59">
        <v>-40.0632009312938</v>
      </c>
      <c r="AV59">
        <v>-34.097185227664333</v>
      </c>
      <c r="AW59">
        <v>-20.316973767094648</v>
      </c>
      <c r="AX59">
        <v>-7.2596574570876413</v>
      </c>
      <c r="AY59">
        <v>10.59555895916435</v>
      </c>
      <c r="AZ59">
        <v>17.839084739902159</v>
      </c>
      <c r="BA59">
        <v>17.816407807833972</v>
      </c>
      <c r="BB59">
        <v>11.057126097325648</v>
      </c>
      <c r="BC59">
        <v>22.18373962679869</v>
      </c>
      <c r="BD59">
        <v>3200</v>
      </c>
      <c r="BE59">
        <v>3200</v>
      </c>
      <c r="BF59">
        <v>3200</v>
      </c>
      <c r="BG59">
        <v>3200</v>
      </c>
      <c r="BH59">
        <v>2464</v>
      </c>
      <c r="BI59">
        <v>2464</v>
      </c>
      <c r="BJ59" t="s">
        <v>65</v>
      </c>
      <c r="BK59" t="s">
        <v>65</v>
      </c>
      <c r="BL59">
        <v>30.919807908976505</v>
      </c>
      <c r="BM59">
        <v>200</v>
      </c>
    </row>
    <row r="60" spans="1:65" x14ac:dyDescent="0.25">
      <c r="A60">
        <v>298</v>
      </c>
      <c r="B60">
        <v>-40.040472516978326</v>
      </c>
      <c r="C60">
        <v>-38.822874495539338</v>
      </c>
      <c r="D60">
        <v>-37.667796249076446</v>
      </c>
      <c r="E60">
        <v>-36.612277365835261</v>
      </c>
      <c r="F60">
        <v>-35.649878948481039</v>
      </c>
      <c r="G60">
        <v>-34.77450268991204</v>
      </c>
      <c r="H60">
        <v>-33.980374707832247</v>
      </c>
      <c r="I60">
        <v>-30.635612885705278</v>
      </c>
      <c r="J60">
        <v>-29.125247207285252</v>
      </c>
      <c r="K60">
        <v>-28.64344858864505</v>
      </c>
      <c r="L60">
        <v>-29.101450502739336</v>
      </c>
      <c r="M60">
        <v>-29.83867040025838</v>
      </c>
      <c r="N60">
        <v>-30.027681051471646</v>
      </c>
      <c r="O60">
        <v>-28.453172717599479</v>
      </c>
      <c r="P60">
        <v>-24.251655064877891</v>
      </c>
      <c r="Q60">
        <v>-22.184110271237444</v>
      </c>
      <c r="R60">
        <v>-28.347656418536705</v>
      </c>
      <c r="S60">
        <v>-52.919326023040945</v>
      </c>
      <c r="T60">
        <v>-33.889507613040145</v>
      </c>
      <c r="U60">
        <v>-33.223379793965307</v>
      </c>
      <c r="V60">
        <v>-31.776343129318388</v>
      </c>
      <c r="W60">
        <v>-29.476067989497242</v>
      </c>
      <c r="X60">
        <v>-24.652050994220936</v>
      </c>
      <c r="Y60">
        <v>-15.578626434940013</v>
      </c>
      <c r="Z60">
        <v>-8.3263515506449419</v>
      </c>
      <c r="AA60">
        <v>-0.6811868171248403</v>
      </c>
      <c r="AB60">
        <v>-0.22329802401438448</v>
      </c>
      <c r="AC60">
        <v>-5.9484695742133278</v>
      </c>
      <c r="AD60">
        <v>-25.436694565589626</v>
      </c>
      <c r="AE60">
        <v>-31.822285203456023</v>
      </c>
      <c r="AF60">
        <v>-34.102792843496225</v>
      </c>
      <c r="AG60">
        <v>-33.418603541975415</v>
      </c>
      <c r="AH60">
        <v>-31.93464628336147</v>
      </c>
      <c r="AI60">
        <v>-29.580479636430734</v>
      </c>
      <c r="AJ60">
        <v>-24.655872264486707</v>
      </c>
      <c r="AK60">
        <v>-15.419433188939429</v>
      </c>
      <c r="AL60">
        <v>-8.0348591900991639</v>
      </c>
      <c r="AM60">
        <v>-0.26917403852216859</v>
      </c>
      <c r="AN60">
        <v>0.16024787231026794</v>
      </c>
      <c r="AO60">
        <v>-5.8660822086432916</v>
      </c>
      <c r="AP60">
        <v>-27.16802255227725</v>
      </c>
      <c r="AQ60">
        <v>-34.603783736751808</v>
      </c>
      <c r="AR60">
        <v>-34.104637658410248</v>
      </c>
      <c r="AS60">
        <v>-33.421226108683243</v>
      </c>
      <c r="AT60">
        <v>-31.938700947593407</v>
      </c>
      <c r="AU60">
        <v>-29.586281065962229</v>
      </c>
      <c r="AV60">
        <v>-24.663988238363896</v>
      </c>
      <c r="AW60">
        <v>-15.430893718286521</v>
      </c>
      <c r="AX60">
        <v>-8.0488246104458074</v>
      </c>
      <c r="AY60">
        <v>-0.28493872295982936</v>
      </c>
      <c r="AZ60">
        <v>0.14941803320858704</v>
      </c>
      <c r="BA60">
        <v>-5.8583169962207053</v>
      </c>
      <c r="BB60">
        <v>-27.068102494174212</v>
      </c>
      <c r="BC60">
        <v>-34.428146500524029</v>
      </c>
      <c r="BD60">
        <v>3200</v>
      </c>
      <c r="BE60">
        <v>3200</v>
      </c>
      <c r="BF60">
        <v>3200</v>
      </c>
      <c r="BG60">
        <v>3200</v>
      </c>
      <c r="BH60">
        <v>2464</v>
      </c>
      <c r="BI60">
        <v>2464</v>
      </c>
      <c r="BJ60" t="s">
        <v>65</v>
      </c>
      <c r="BK60" t="s">
        <v>65</v>
      </c>
      <c r="BL60">
        <v>30.928203987604164</v>
      </c>
      <c r="BM60">
        <v>200</v>
      </c>
    </row>
    <row r="61" spans="1:65" x14ac:dyDescent="0.25">
      <c r="A61">
        <v>299</v>
      </c>
      <c r="B61">
        <v>2.5393607091878101</v>
      </c>
      <c r="C61">
        <v>-2.9158186092403255</v>
      </c>
      <c r="D61">
        <v>-8.3417172416869185</v>
      </c>
      <c r="E61">
        <v>-13.55453932842185</v>
      </c>
      <c r="F61">
        <v>-18.562077112854041</v>
      </c>
      <c r="G61">
        <v>-23.371835660066647</v>
      </c>
      <c r="H61">
        <v>-27.991043776060128</v>
      </c>
      <c r="I61">
        <v>-52.077296884944502</v>
      </c>
      <c r="J61">
        <v>-70.526871080408384</v>
      </c>
      <c r="K61">
        <v>-84.915828583244121</v>
      </c>
      <c r="L61">
        <v>-104.23088094548667</v>
      </c>
      <c r="M61">
        <v>-114.7904934902303</v>
      </c>
      <c r="N61">
        <v>-119.79923240604342</v>
      </c>
      <c r="O61">
        <v>-120.87629022378765</v>
      </c>
      <c r="P61">
        <v>-114.62380620247677</v>
      </c>
      <c r="Q61">
        <v>-104.65560137447018</v>
      </c>
      <c r="R61">
        <v>-100.23491975477097</v>
      </c>
      <c r="S61">
        <v>-100.62214554230432</v>
      </c>
      <c r="T61">
        <v>3.5571573810500716</v>
      </c>
      <c r="U61">
        <v>-1.8300910860825219</v>
      </c>
      <c r="V61">
        <v>-12.173434394311746</v>
      </c>
      <c r="W61">
        <v>-25.839768020620713</v>
      </c>
      <c r="X61">
        <v>-47.566210163893679</v>
      </c>
      <c r="Y61">
        <v>-74.418897984271993</v>
      </c>
      <c r="Z61">
        <v>-88.188716196150352</v>
      </c>
      <c r="AA61">
        <v>-97.138476941844885</v>
      </c>
      <c r="AB61">
        <v>-97.345742347980135</v>
      </c>
      <c r="AC61">
        <v>-94.370056487831604</v>
      </c>
      <c r="AD61">
        <v>-80.787659056609925</v>
      </c>
      <c r="AE61">
        <v>-64.224004542760355</v>
      </c>
      <c r="AF61">
        <v>3.5487125630845329</v>
      </c>
      <c r="AG61">
        <v>-1.8381426727747536</v>
      </c>
      <c r="AH61">
        <v>-12.180643379344769</v>
      </c>
      <c r="AI61">
        <v>-25.845662050427848</v>
      </c>
      <c r="AJ61">
        <v>-47.56941209156814</v>
      </c>
      <c r="AK61">
        <v>-74.481201431055126</v>
      </c>
      <c r="AL61">
        <v>-88.244005369689418</v>
      </c>
      <c r="AM61">
        <v>-97.398436793494469</v>
      </c>
      <c r="AN61">
        <v>-97.780246318510748</v>
      </c>
      <c r="AO61">
        <v>-95.097797987719886</v>
      </c>
      <c r="AP61">
        <v>-81.607704138130543</v>
      </c>
      <c r="AQ61">
        <v>-63.059509332673152</v>
      </c>
      <c r="AR61">
        <v>3.5431173781422935</v>
      </c>
      <c r="AS61">
        <v>-1.8432531864232686</v>
      </c>
      <c r="AT61">
        <v>-12.18484584661339</v>
      </c>
      <c r="AU61">
        <v>-25.848717517468131</v>
      </c>
      <c r="AV61">
        <v>-47.570807437421792</v>
      </c>
      <c r="AW61">
        <v>-74.46970172719864</v>
      </c>
      <c r="AX61">
        <v>-88.223988957814129</v>
      </c>
      <c r="AY61">
        <v>-97.372089133318582</v>
      </c>
      <c r="AZ61">
        <v>-97.756715027042731</v>
      </c>
      <c r="BA61">
        <v>-95.081692310286968</v>
      </c>
      <c r="BB61">
        <v>-81.626131444710765</v>
      </c>
      <c r="BC61">
        <v>-63.20639831119815</v>
      </c>
      <c r="BD61">
        <v>2340.9297645295255</v>
      </c>
      <c r="BE61">
        <v>2340.9297645295255</v>
      </c>
      <c r="BF61">
        <v>2340.9297645295255</v>
      </c>
      <c r="BG61">
        <v>2340.9297645295255</v>
      </c>
      <c r="BH61">
        <v>1802.5159186877345</v>
      </c>
      <c r="BI61">
        <v>1802.5159186877345</v>
      </c>
      <c r="BJ61" t="s">
        <v>65</v>
      </c>
      <c r="BK61" t="s">
        <v>65</v>
      </c>
      <c r="BL61">
        <v>23.461937081451246</v>
      </c>
      <c r="BM61">
        <v>200</v>
      </c>
    </row>
    <row r="62" spans="1:65" x14ac:dyDescent="0.25">
      <c r="A62">
        <v>300</v>
      </c>
      <c r="B62">
        <v>-25.082766321204293</v>
      </c>
      <c r="C62">
        <v>-24.835854528197505</v>
      </c>
      <c r="D62">
        <v>-24.698945861637707</v>
      </c>
      <c r="E62">
        <v>-24.672857350301612</v>
      </c>
      <c r="F62">
        <v>-24.748328435573523</v>
      </c>
      <c r="G62">
        <v>-24.916630450830258</v>
      </c>
      <c r="H62">
        <v>-25.169540480720411</v>
      </c>
      <c r="I62">
        <v>-28.06095876442906</v>
      </c>
      <c r="J62">
        <v>-32.335702519567313</v>
      </c>
      <c r="K62">
        <v>-37.120111319270123</v>
      </c>
      <c r="L62">
        <v>-46.016429186138375</v>
      </c>
      <c r="M62">
        <v>-52.352797701932758</v>
      </c>
      <c r="N62">
        <v>-55.682482520187371</v>
      </c>
      <c r="O62">
        <v>-55.341417533916264</v>
      </c>
      <c r="P62">
        <v>-47.922046879531749</v>
      </c>
      <c r="Q62">
        <v>-43.215621765869962</v>
      </c>
      <c r="R62">
        <v>-54.571263573828382</v>
      </c>
      <c r="S62">
        <v>-105.38934093739059</v>
      </c>
      <c r="T62">
        <v>-52.896992751292757</v>
      </c>
      <c r="U62">
        <v>-49.043645398888152</v>
      </c>
      <c r="V62">
        <v>-42.046910916862942</v>
      </c>
      <c r="W62">
        <v>-33.734716659410829</v>
      </c>
      <c r="X62">
        <v>-23.351743434553082</v>
      </c>
      <c r="Y62">
        <v>-18.460868282518391</v>
      </c>
      <c r="Z62">
        <v>-22.95119115875162</v>
      </c>
      <c r="AA62">
        <v>-35.076048794798616</v>
      </c>
      <c r="AB62">
        <v>-39.766979653452012</v>
      </c>
      <c r="AC62">
        <v>-35.417828850617951</v>
      </c>
      <c r="AD62">
        <v>-25.035660523445163</v>
      </c>
      <c r="AE62">
        <v>-49.265933408226545</v>
      </c>
      <c r="AF62">
        <v>-33.524399155326968</v>
      </c>
      <c r="AG62">
        <v>-32.970125606304812</v>
      </c>
      <c r="AH62">
        <v>-31.936566399288214</v>
      </c>
      <c r="AI62">
        <v>-30.645828300493864</v>
      </c>
      <c r="AJ62">
        <v>-28.84384064731238</v>
      </c>
      <c r="AK62">
        <v>-27.490960237618289</v>
      </c>
      <c r="AL62">
        <v>-27.765069005245039</v>
      </c>
      <c r="AM62">
        <v>-29.987353259098363</v>
      </c>
      <c r="AN62">
        <v>-32.133624919535968</v>
      </c>
      <c r="AO62">
        <v>-33.665446459868953</v>
      </c>
      <c r="AP62">
        <v>-29.436448621178236</v>
      </c>
      <c r="AQ62">
        <v>-21.499787386865464</v>
      </c>
      <c r="AR62">
        <v>-33.522431471377232</v>
      </c>
      <c r="AS62">
        <v>-32.968591542937851</v>
      </c>
      <c r="AT62">
        <v>-31.935841091283585</v>
      </c>
      <c r="AU62">
        <v>-30.646115044445018</v>
      </c>
      <c r="AV62">
        <v>-28.845556674453597</v>
      </c>
      <c r="AW62">
        <v>-27.492998983847556</v>
      </c>
      <c r="AX62">
        <v>-27.766051643829115</v>
      </c>
      <c r="AY62">
        <v>-29.984033422144584</v>
      </c>
      <c r="AZ62">
        <v>-32.125981399802605</v>
      </c>
      <c r="BA62">
        <v>-33.654202387309873</v>
      </c>
      <c r="BB62">
        <v>-29.440004491035758</v>
      </c>
      <c r="BC62">
        <v>-21.564000823920264</v>
      </c>
      <c r="BD62">
        <v>2772.2934974465406</v>
      </c>
      <c r="BE62">
        <v>2772.2934974465406</v>
      </c>
      <c r="BF62">
        <v>2772.2934974465406</v>
      </c>
      <c r="BG62">
        <v>2772.2934974465406</v>
      </c>
      <c r="BH62">
        <v>2134.6659930338365</v>
      </c>
      <c r="BI62">
        <v>2134.6659930338365</v>
      </c>
      <c r="BJ62" t="s">
        <v>65</v>
      </c>
      <c r="BK62" t="s">
        <v>65</v>
      </c>
      <c r="BL62">
        <v>29.51125119325868</v>
      </c>
      <c r="BM62">
        <v>200</v>
      </c>
    </row>
    <row r="63" spans="1:65" x14ac:dyDescent="0.25">
      <c r="A63">
        <v>301</v>
      </c>
      <c r="B63">
        <v>-21.574501857050052</v>
      </c>
      <c r="C63">
        <v>-19.691115564770474</v>
      </c>
      <c r="D63">
        <v>-17.734414516322946</v>
      </c>
      <c r="E63">
        <v>-15.773078571746508</v>
      </c>
      <c r="F63">
        <v>-13.810761381461006</v>
      </c>
      <c r="G63">
        <v>-11.85086102620768</v>
      </c>
      <c r="H63">
        <v>-9.8965334217935439</v>
      </c>
      <c r="I63">
        <v>1.5630905690041526</v>
      </c>
      <c r="J63">
        <v>11.999825465109012</v>
      </c>
      <c r="K63">
        <v>21.443180457755215</v>
      </c>
      <c r="L63">
        <v>36.634841378495459</v>
      </c>
      <c r="M63">
        <v>47.019450764319501</v>
      </c>
      <c r="N63">
        <v>53.313561631303102</v>
      </c>
      <c r="O63">
        <v>57.367643794323101</v>
      </c>
      <c r="P63">
        <v>53.609668501953259</v>
      </c>
      <c r="Q63">
        <v>46.401855770588782</v>
      </c>
      <c r="R63">
        <v>46.987280249107116</v>
      </c>
      <c r="S63">
        <v>60.091913872046199</v>
      </c>
      <c r="T63">
        <v>-27.208072972720945</v>
      </c>
      <c r="U63">
        <v>-25.364195132134629</v>
      </c>
      <c r="V63">
        <v>-21.655796061320203</v>
      </c>
      <c r="W63">
        <v>-16.356462683931873</v>
      </c>
      <c r="X63">
        <v>-6.6629565317294359</v>
      </c>
      <c r="Y63">
        <v>9.1098208168240848</v>
      </c>
      <c r="Z63">
        <v>21.198316603679643</v>
      </c>
      <c r="AA63">
        <v>36.927540471863999</v>
      </c>
      <c r="AB63">
        <v>45.331312884349245</v>
      </c>
      <c r="AC63">
        <v>50.889616391662436</v>
      </c>
      <c r="AD63">
        <v>54.541243915644593</v>
      </c>
      <c r="AE63">
        <v>56.960631595235967</v>
      </c>
      <c r="AF63">
        <v>-27.195350623168412</v>
      </c>
      <c r="AG63">
        <v>-25.352653669727804</v>
      </c>
      <c r="AH63">
        <v>-21.646465183205592</v>
      </c>
      <c r="AI63">
        <v>-16.349917091518993</v>
      </c>
      <c r="AJ63">
        <v>-6.6604039751372994</v>
      </c>
      <c r="AK63">
        <v>9.1295075210353485</v>
      </c>
      <c r="AL63">
        <v>21.241402592637044</v>
      </c>
      <c r="AM63">
        <v>37.120434165327232</v>
      </c>
      <c r="AN63">
        <v>45.720314480346346</v>
      </c>
      <c r="AO63">
        <v>51.619162850099556</v>
      </c>
      <c r="AP63">
        <v>56.175534327568556</v>
      </c>
      <c r="AQ63">
        <v>59.500098153156195</v>
      </c>
      <c r="AR63">
        <v>-27.200081502514461</v>
      </c>
      <c r="AS63">
        <v>-25.357039815205802</v>
      </c>
      <c r="AT63">
        <v>-21.650199893891649</v>
      </c>
      <c r="AU63">
        <v>-16.35281565620879</v>
      </c>
      <c r="AV63">
        <v>-6.6620498365573679</v>
      </c>
      <c r="AW63">
        <v>9.1242042425838257</v>
      </c>
      <c r="AX63">
        <v>21.230238823240004</v>
      </c>
      <c r="AY63">
        <v>37.09621175705405</v>
      </c>
      <c r="AZ63">
        <v>45.686595385810364</v>
      </c>
      <c r="BA63">
        <v>51.577777411621135</v>
      </c>
      <c r="BB63">
        <v>56.110481005725298</v>
      </c>
      <c r="BC63">
        <v>59.370261435618339</v>
      </c>
      <c r="BD63">
        <v>3200</v>
      </c>
      <c r="BE63">
        <v>3200</v>
      </c>
      <c r="BF63">
        <v>3200</v>
      </c>
      <c r="BG63">
        <v>3200</v>
      </c>
      <c r="BH63">
        <v>2464</v>
      </c>
      <c r="BI63">
        <v>2464</v>
      </c>
      <c r="BJ63" t="s">
        <v>65</v>
      </c>
      <c r="BK63" t="s">
        <v>65</v>
      </c>
      <c r="BL63">
        <v>32.22</v>
      </c>
      <c r="BM63">
        <v>200</v>
      </c>
    </row>
    <row r="64" spans="1:65" x14ac:dyDescent="0.25">
      <c r="A64">
        <v>302</v>
      </c>
      <c r="B64">
        <v>-33.528747166901645</v>
      </c>
      <c r="C64">
        <v>-29.230784602135504</v>
      </c>
      <c r="D64">
        <v>-24.896145708191501</v>
      </c>
      <c r="E64">
        <v>-20.673325578077286</v>
      </c>
      <c r="F64">
        <v>-16.560681780707423</v>
      </c>
      <c r="G64">
        <v>-12.556551465337517</v>
      </c>
      <c r="H64">
        <v>-8.6592545645231702</v>
      </c>
      <c r="I64">
        <v>12.576557674109923</v>
      </c>
      <c r="J64">
        <v>29.949708114749839</v>
      </c>
      <c r="K64">
        <v>44.423627410647356</v>
      </c>
      <c r="L64">
        <v>65.581963390389447</v>
      </c>
      <c r="M64">
        <v>78.553676764245083</v>
      </c>
      <c r="N64">
        <v>85.573709784295957</v>
      </c>
      <c r="O64">
        <v>88.452902839761677</v>
      </c>
      <c r="P64">
        <v>80.476977436589181</v>
      </c>
      <c r="Q64">
        <v>63.998733476798641</v>
      </c>
      <c r="R64">
        <v>54.306772196263537</v>
      </c>
      <c r="S64">
        <v>49.227667773133128</v>
      </c>
      <c r="T64">
        <v>-34.903093193663636</v>
      </c>
      <c r="U64">
        <v>-30.000083575870278</v>
      </c>
      <c r="V64">
        <v>-20.499079378904216</v>
      </c>
      <c r="W64">
        <v>-7.7352177667008162</v>
      </c>
      <c r="X64">
        <v>13.241741663493276</v>
      </c>
      <c r="Y64">
        <v>41.13691782866649</v>
      </c>
      <c r="Z64">
        <v>57.752544350635965</v>
      </c>
      <c r="AA64">
        <v>73.530272688307406</v>
      </c>
      <c r="AB64">
        <v>79.13270661024346</v>
      </c>
      <c r="AC64">
        <v>80.427024693192351</v>
      </c>
      <c r="AD64">
        <v>65.334538453067566</v>
      </c>
      <c r="AE64">
        <v>41.597615662699802</v>
      </c>
      <c r="AF64">
        <v>-34.872832383597704</v>
      </c>
      <c r="AG64">
        <v>-29.972240839437404</v>
      </c>
      <c r="AH64">
        <v>-20.475793090567809</v>
      </c>
      <c r="AI64">
        <v>-7.7177430719162219</v>
      </c>
      <c r="AJ64">
        <v>13.250663044327565</v>
      </c>
      <c r="AK64">
        <v>41.186935219155451</v>
      </c>
      <c r="AL64">
        <v>57.820533544035783</v>
      </c>
      <c r="AM64">
        <v>73.809645700877383</v>
      </c>
      <c r="AN64">
        <v>79.633720617520922</v>
      </c>
      <c r="AO64">
        <v>81.273408492636008</v>
      </c>
      <c r="AP64">
        <v>65.814939418417367</v>
      </c>
      <c r="AQ64">
        <v>38.503462194463687</v>
      </c>
      <c r="AR64">
        <v>-34.872117763791593</v>
      </c>
      <c r="AS64">
        <v>-29.971649668459193</v>
      </c>
      <c r="AT64">
        <v>-20.475429022300055</v>
      </c>
      <c r="AU64">
        <v>-7.7176558299503482</v>
      </c>
      <c r="AV64">
        <v>13.250382068404065</v>
      </c>
      <c r="AW64">
        <v>41.176359794156753</v>
      </c>
      <c r="AX64">
        <v>57.801080087530877</v>
      </c>
      <c r="AY64">
        <v>73.778134320670247</v>
      </c>
      <c r="AZ64">
        <v>79.597855914093145</v>
      </c>
      <c r="BA64">
        <v>81.238760985964873</v>
      </c>
      <c r="BB64">
        <v>65.844538520689056</v>
      </c>
      <c r="BC64">
        <v>38.774435545283623</v>
      </c>
      <c r="BD64">
        <v>3200</v>
      </c>
      <c r="BE64">
        <v>3200</v>
      </c>
      <c r="BF64">
        <v>3200</v>
      </c>
      <c r="BG64">
        <v>3200</v>
      </c>
      <c r="BH64">
        <v>2464</v>
      </c>
      <c r="BI64">
        <v>2464</v>
      </c>
      <c r="BJ64" t="s">
        <v>65</v>
      </c>
      <c r="BK64" t="s">
        <v>65</v>
      </c>
      <c r="BL64">
        <v>32.22</v>
      </c>
      <c r="BM64">
        <v>200</v>
      </c>
    </row>
    <row r="65" spans="1:65" x14ac:dyDescent="0.25">
      <c r="A65">
        <v>303</v>
      </c>
      <c r="B65">
        <v>-19.026933754907187</v>
      </c>
      <c r="C65">
        <v>-17.908569645840103</v>
      </c>
      <c r="D65">
        <v>-16.771443179817922</v>
      </c>
      <c r="E65">
        <v>-15.655093219986844</v>
      </c>
      <c r="F65">
        <v>-14.560092374283906</v>
      </c>
      <c r="G65">
        <v>-13.48694345482626</v>
      </c>
      <c r="H65">
        <v>-12.436083642586651</v>
      </c>
      <c r="I65">
        <v>-6.6161655982915208</v>
      </c>
      <c r="J65">
        <v>-1.7687094905298462</v>
      </c>
      <c r="K65">
        <v>2.2789217034492601</v>
      </c>
      <c r="L65">
        <v>8.0308269409656852</v>
      </c>
      <c r="M65">
        <v>11.152199923464279</v>
      </c>
      <c r="N65">
        <v>12.287620866860207</v>
      </c>
      <c r="O65">
        <v>10.898571333317273</v>
      </c>
      <c r="P65">
        <v>5.5611317940090084</v>
      </c>
      <c r="Q65">
        <v>-0.88668044293076231</v>
      </c>
      <c r="R65">
        <v>-1.7411483570665964</v>
      </c>
      <c r="S65">
        <v>4.5241436329982596</v>
      </c>
      <c r="T65">
        <v>-26.59303247034714</v>
      </c>
      <c r="U65">
        <v>-24.555717258472956</v>
      </c>
      <c r="V65">
        <v>-20.68911800191378</v>
      </c>
      <c r="W65">
        <v>-15.682478492898902</v>
      </c>
      <c r="X65">
        <v>-8.0195681595454644</v>
      </c>
      <c r="Y65">
        <v>0.65349574869810745</v>
      </c>
      <c r="Z65">
        <v>4.5724158160062593</v>
      </c>
      <c r="AA65">
        <v>7.0740448813014218</v>
      </c>
      <c r="AB65">
        <v>8.0652405699559857</v>
      </c>
      <c r="AC65">
        <v>9.5649985932724082</v>
      </c>
      <c r="AD65">
        <v>8.3987914982885936</v>
      </c>
      <c r="AE65">
        <v>-1.0677051988722264</v>
      </c>
      <c r="AF65">
        <v>-26.577018089626662</v>
      </c>
      <c r="AG65">
        <v>-24.541351580932083</v>
      </c>
      <c r="AH65">
        <v>-20.677784677815836</v>
      </c>
      <c r="AI65">
        <v>-15.674836971997507</v>
      </c>
      <c r="AJ65">
        <v>-8.0168055089714638</v>
      </c>
      <c r="AK65">
        <v>0.66253943169482243</v>
      </c>
      <c r="AL65">
        <v>4.5910047725511438</v>
      </c>
      <c r="AM65">
        <v>7.1225389557973138</v>
      </c>
      <c r="AN65">
        <v>8.1457215797152429</v>
      </c>
      <c r="AO65">
        <v>9.7237709908964973</v>
      </c>
      <c r="AP65">
        <v>8.49993488330189</v>
      </c>
      <c r="AQ65">
        <v>-2.5627547059244025</v>
      </c>
      <c r="AR65">
        <v>-26.577962714483121</v>
      </c>
      <c r="AS65">
        <v>-24.542258694938631</v>
      </c>
      <c r="AT65">
        <v>-20.678618605443692</v>
      </c>
      <c r="AU65">
        <v>-15.675571467951496</v>
      </c>
      <c r="AV65">
        <v>-8.017373480597584</v>
      </c>
      <c r="AW65">
        <v>0.65962900286486992</v>
      </c>
      <c r="AX65">
        <v>4.5865840957956543</v>
      </c>
      <c r="AY65">
        <v>7.1170517155049602</v>
      </c>
      <c r="AZ65">
        <v>8.1396513872041698</v>
      </c>
      <c r="BA65">
        <v>9.715076819724958</v>
      </c>
      <c r="BB65">
        <v>8.5017151037859726</v>
      </c>
      <c r="BC65">
        <v>-2.4507813055198167</v>
      </c>
      <c r="BD65">
        <v>3200</v>
      </c>
      <c r="BE65">
        <v>3200</v>
      </c>
      <c r="BF65">
        <v>3200</v>
      </c>
      <c r="BG65">
        <v>3200</v>
      </c>
      <c r="BH65">
        <v>2464</v>
      </c>
      <c r="BI65">
        <v>2464</v>
      </c>
      <c r="BJ65" t="s">
        <v>65</v>
      </c>
      <c r="BK65" t="s">
        <v>65</v>
      </c>
      <c r="BL65">
        <v>31.721847414808092</v>
      </c>
      <c r="BM65">
        <v>200</v>
      </c>
    </row>
    <row r="66" spans="1:65" x14ac:dyDescent="0.25">
      <c r="A66">
        <v>304</v>
      </c>
      <c r="B66">
        <v>-23.675884978929183</v>
      </c>
      <c r="C66">
        <v>-19.196674511197109</v>
      </c>
      <c r="D66">
        <v>-14.779465906397949</v>
      </c>
      <c r="E66">
        <v>-10.573267976749721</v>
      </c>
      <c r="F66">
        <v>-6.5692339775005184</v>
      </c>
      <c r="G66">
        <v>-2.7588763274091073</v>
      </c>
      <c r="H66">
        <v>0.86594799301197012</v>
      </c>
      <c r="I66">
        <v>19.134698858124452</v>
      </c>
      <c r="J66">
        <v>32.095803190296117</v>
      </c>
      <c r="K66">
        <v>41.41884730760416</v>
      </c>
      <c r="L66">
        <v>52.093589742166145</v>
      </c>
      <c r="M66">
        <v>56.070653111305255</v>
      </c>
      <c r="N66">
        <v>56.384573493463222</v>
      </c>
      <c r="O66">
        <v>52.490159119158925</v>
      </c>
      <c r="P66">
        <v>45.370321044072362</v>
      </c>
      <c r="Q66">
        <v>39.784537386683766</v>
      </c>
      <c r="R66">
        <v>40.125259015046311</v>
      </c>
      <c r="S66">
        <v>46.301276418891163</v>
      </c>
      <c r="T66">
        <v>-27.62214711516102</v>
      </c>
      <c r="U66">
        <v>-23.409696718950865</v>
      </c>
      <c r="V66">
        <v>-15.394362963562919</v>
      </c>
      <c r="W66">
        <v>-4.9702010378676471</v>
      </c>
      <c r="X66">
        <v>11.108959477280633</v>
      </c>
      <c r="Y66">
        <v>29.545166477468605</v>
      </c>
      <c r="Z66">
        <v>37.949162507337142</v>
      </c>
      <c r="AA66">
        <v>42.683400378066494</v>
      </c>
      <c r="AB66">
        <v>43.439374162913545</v>
      </c>
      <c r="AC66">
        <v>44.422851772167526</v>
      </c>
      <c r="AD66">
        <v>41.787503676606121</v>
      </c>
      <c r="AE66">
        <v>28.85224605100295</v>
      </c>
      <c r="AF66">
        <v>-27.610939441831754</v>
      </c>
      <c r="AG66">
        <v>-23.399650358524106</v>
      </c>
      <c r="AH66">
        <v>-15.38646805648948</v>
      </c>
      <c r="AI66">
        <v>-4.9649642769545448</v>
      </c>
      <c r="AJ66">
        <v>11.110547962998943</v>
      </c>
      <c r="AK66">
        <v>29.577870953792356</v>
      </c>
      <c r="AL66">
        <v>37.987570221926639</v>
      </c>
      <c r="AM66">
        <v>42.819806989298286</v>
      </c>
      <c r="AN66">
        <v>43.666051120302001</v>
      </c>
      <c r="AO66">
        <v>44.850067823647279</v>
      </c>
      <c r="AP66">
        <v>42.471487679674183</v>
      </c>
      <c r="AQ66">
        <v>27.614812292233935</v>
      </c>
      <c r="AR66">
        <v>-27.611690932947479</v>
      </c>
      <c r="AS66">
        <v>-23.400371102002826</v>
      </c>
      <c r="AT66">
        <v>-15.387128779214137</v>
      </c>
      <c r="AU66">
        <v>-4.9655433995692002</v>
      </c>
      <c r="AV66">
        <v>11.110105585386693</v>
      </c>
      <c r="AW66">
        <v>29.570820855082459</v>
      </c>
      <c r="AX66">
        <v>37.976256779966505</v>
      </c>
      <c r="AY66">
        <v>42.80570199147467</v>
      </c>
      <c r="AZ66">
        <v>43.652319238401958</v>
      </c>
      <c r="BA66">
        <v>44.834575813476881</v>
      </c>
      <c r="BB66">
        <v>42.462778315468867</v>
      </c>
      <c r="BC66">
        <v>27.73711317648829</v>
      </c>
      <c r="BD66">
        <v>3200</v>
      </c>
      <c r="BE66">
        <v>3200</v>
      </c>
      <c r="BF66">
        <v>3200</v>
      </c>
      <c r="BG66">
        <v>3200</v>
      </c>
      <c r="BH66">
        <v>2464</v>
      </c>
      <c r="BI66">
        <v>2464</v>
      </c>
      <c r="BJ66" t="s">
        <v>65</v>
      </c>
      <c r="BK66" t="s">
        <v>65</v>
      </c>
      <c r="BL66">
        <v>32.22</v>
      </c>
      <c r="BM66">
        <v>200</v>
      </c>
    </row>
    <row r="67" spans="1:65" x14ac:dyDescent="0.25">
      <c r="A67">
        <v>305</v>
      </c>
      <c r="B67">
        <v>-29.626972127948029</v>
      </c>
      <c r="C67">
        <v>-22.63763828153305</v>
      </c>
      <c r="D67">
        <v>-15.691638207680562</v>
      </c>
      <c r="E67">
        <v>-9.024191732157071</v>
      </c>
      <c r="F67">
        <v>-2.6249664730913085</v>
      </c>
      <c r="G67">
        <v>3.5159840044836352</v>
      </c>
      <c r="H67">
        <v>9.4082350215065471</v>
      </c>
      <c r="I67">
        <v>40.031984228033267</v>
      </c>
      <c r="J67">
        <v>63.098128148613291</v>
      </c>
      <c r="K67">
        <v>80.922845915138495</v>
      </c>
      <c r="L67">
        <v>104.35527699597006</v>
      </c>
      <c r="M67">
        <v>116.70845113902422</v>
      </c>
      <c r="N67">
        <v>122.21846858670872</v>
      </c>
      <c r="O67">
        <v>122.53815847934015</v>
      </c>
      <c r="P67">
        <v>113.92431102066787</v>
      </c>
      <c r="Q67">
        <v>100.29390246358828</v>
      </c>
      <c r="R67">
        <v>93.073763332499752</v>
      </c>
      <c r="S67">
        <v>89.139366556180079</v>
      </c>
      <c r="T67">
        <v>-37.64726754753395</v>
      </c>
      <c r="U67">
        <v>-30.325510642132471</v>
      </c>
      <c r="V67">
        <v>-16.216720294674055</v>
      </c>
      <c r="W67">
        <v>2.5437603657459813</v>
      </c>
      <c r="X67">
        <v>32.730019887159195</v>
      </c>
      <c r="Y67">
        <v>70.667455854554746</v>
      </c>
      <c r="Z67">
        <v>90.87030740414275</v>
      </c>
      <c r="AA67">
        <v>105.29360550824832</v>
      </c>
      <c r="AB67">
        <v>106.58891628770907</v>
      </c>
      <c r="AC67">
        <v>102.69732062370404</v>
      </c>
      <c r="AD67">
        <v>85.395019874097628</v>
      </c>
      <c r="AE67">
        <v>67.519596063562304</v>
      </c>
      <c r="AF67">
        <v>-37.643292419230825</v>
      </c>
      <c r="AG67">
        <v>-30.321774984508679</v>
      </c>
      <c r="AH67">
        <v>-16.213436146561012</v>
      </c>
      <c r="AI67">
        <v>2.5464673886706199</v>
      </c>
      <c r="AJ67">
        <v>32.73186990880604</v>
      </c>
      <c r="AK67">
        <v>70.743278554249301</v>
      </c>
      <c r="AL67">
        <v>90.960692613815539</v>
      </c>
      <c r="AM67">
        <v>105.63513184679469</v>
      </c>
      <c r="AN67">
        <v>107.13706903061477</v>
      </c>
      <c r="AO67">
        <v>103.53644996527599</v>
      </c>
      <c r="AP67">
        <v>86.061820289512269</v>
      </c>
      <c r="AQ67">
        <v>65.841682858871209</v>
      </c>
      <c r="AR67">
        <v>-37.640222650434303</v>
      </c>
      <c r="AS67">
        <v>-30.319214719187819</v>
      </c>
      <c r="AT67">
        <v>-16.211815555940422</v>
      </c>
      <c r="AU67">
        <v>2.5469368796462306</v>
      </c>
      <c r="AV67">
        <v>32.730789835061294</v>
      </c>
      <c r="AW67">
        <v>70.726714307754946</v>
      </c>
      <c r="AX67">
        <v>90.933220179521342</v>
      </c>
      <c r="AY67">
        <v>105.59847820446278</v>
      </c>
      <c r="AZ67">
        <v>107.10361248819876</v>
      </c>
      <c r="BA67">
        <v>103.51455213671485</v>
      </c>
      <c r="BB67">
        <v>86.095009021392443</v>
      </c>
      <c r="BC67">
        <v>66.030026682032528</v>
      </c>
      <c r="BD67">
        <v>3200</v>
      </c>
      <c r="BE67">
        <v>3200</v>
      </c>
      <c r="BF67">
        <v>3200</v>
      </c>
      <c r="BG67">
        <v>3200</v>
      </c>
      <c r="BH67">
        <v>2464</v>
      </c>
      <c r="BI67">
        <v>2464</v>
      </c>
      <c r="BJ67" t="s">
        <v>65</v>
      </c>
      <c r="BK67" t="s">
        <v>65</v>
      </c>
      <c r="BL67">
        <v>32.22</v>
      </c>
      <c r="BM67">
        <v>200</v>
      </c>
    </row>
    <row r="68" spans="1:65" x14ac:dyDescent="0.25">
      <c r="A68">
        <v>306</v>
      </c>
      <c r="B68">
        <v>-6.0411186737155393</v>
      </c>
      <c r="C68">
        <v>-2.9683341684471483</v>
      </c>
      <c r="D68">
        <v>0.19260948093603736</v>
      </c>
      <c r="E68">
        <v>3.3309990854211295</v>
      </c>
      <c r="F68">
        <v>6.4426802885733654</v>
      </c>
      <c r="G68">
        <v>9.5238317662931635</v>
      </c>
      <c r="H68">
        <v>12.570947001743146</v>
      </c>
      <c r="I68">
        <v>29.977976960126675</v>
      </c>
      <c r="J68">
        <v>45.17444068452496</v>
      </c>
      <c r="K68">
        <v>58.406072100442508</v>
      </c>
      <c r="L68">
        <v>78.433898081010568</v>
      </c>
      <c r="M68">
        <v>90.713075417665422</v>
      </c>
      <c r="N68">
        <v>96.823234031401043</v>
      </c>
      <c r="O68">
        <v>97.122710178479821</v>
      </c>
      <c r="P68">
        <v>85.969692989974135</v>
      </c>
      <c r="Q68">
        <v>72.77207564524879</v>
      </c>
      <c r="R68">
        <v>75.705986206188257</v>
      </c>
      <c r="S68">
        <v>100.69756774395019</v>
      </c>
      <c r="T68">
        <v>-4.3080111891723174</v>
      </c>
      <c r="U68">
        <v>-1.2703446698184711</v>
      </c>
      <c r="V68">
        <v>4.7284813337756386</v>
      </c>
      <c r="W68">
        <v>13.044372861281753</v>
      </c>
      <c r="X68">
        <v>27.46664500168708</v>
      </c>
      <c r="Y68">
        <v>48.58142502161725</v>
      </c>
      <c r="Z68">
        <v>62.554145051002891</v>
      </c>
      <c r="AA68">
        <v>76.445874113795014</v>
      </c>
      <c r="AB68">
        <v>79.989881373843801</v>
      </c>
      <c r="AC68">
        <v>77.15780938052329</v>
      </c>
      <c r="AD68">
        <v>57.9339673495409</v>
      </c>
      <c r="AE68">
        <v>43.849228859457121</v>
      </c>
      <c r="AF68">
        <v>-4.3136778509288849</v>
      </c>
      <c r="AG68">
        <v>-1.2756077805083783</v>
      </c>
      <c r="AH68">
        <v>4.7239822963517089</v>
      </c>
      <c r="AI68">
        <v>13.040858065990063</v>
      </c>
      <c r="AJ68">
        <v>27.464615776668506</v>
      </c>
      <c r="AK68">
        <v>48.627139255225451</v>
      </c>
      <c r="AL68">
        <v>62.611340723837188</v>
      </c>
      <c r="AM68">
        <v>76.706033028962892</v>
      </c>
      <c r="AN68">
        <v>80.438899355954888</v>
      </c>
      <c r="AO68">
        <v>77.823607550210269</v>
      </c>
      <c r="AP68">
        <v>57.97180049703109</v>
      </c>
      <c r="AQ68">
        <v>42.036650744464929</v>
      </c>
      <c r="AR68">
        <v>-4.3190830689848747</v>
      </c>
      <c r="AS68">
        <v>-1.2806549447072491</v>
      </c>
      <c r="AT68">
        <v>4.7196157308657813</v>
      </c>
      <c r="AU68">
        <v>13.037374530177059</v>
      </c>
      <c r="AV68">
        <v>27.46248492891873</v>
      </c>
      <c r="AW68">
        <v>48.618111342229803</v>
      </c>
      <c r="AX68">
        <v>62.594782967344557</v>
      </c>
      <c r="AY68">
        <v>76.677986129712949</v>
      </c>
      <c r="AZ68">
        <v>80.408722138767686</v>
      </c>
      <c r="BA68">
        <v>77.803190061579983</v>
      </c>
      <c r="BB68">
        <v>58.024984024311266</v>
      </c>
      <c r="BC68">
        <v>42.210102609515218</v>
      </c>
      <c r="BD68">
        <v>3200</v>
      </c>
      <c r="BE68">
        <v>3200</v>
      </c>
      <c r="BF68">
        <v>3200</v>
      </c>
      <c r="BG68">
        <v>3200</v>
      </c>
      <c r="BH68">
        <v>2464</v>
      </c>
      <c r="BI68">
        <v>2464</v>
      </c>
      <c r="BJ68" t="s">
        <v>65</v>
      </c>
      <c r="BK68" t="s">
        <v>65</v>
      </c>
      <c r="BL68">
        <v>32.22</v>
      </c>
      <c r="BM68">
        <v>200</v>
      </c>
    </row>
    <row r="69" spans="1:65" x14ac:dyDescent="0.25">
      <c r="A69">
        <v>307</v>
      </c>
      <c r="B69">
        <v>-7.2916525816502791</v>
      </c>
      <c r="C69">
        <v>-6.3315656580219954</v>
      </c>
      <c r="D69">
        <v>-5.4973222228563152</v>
      </c>
      <c r="E69">
        <v>-4.8140168948842401</v>
      </c>
      <c r="F69">
        <v>-4.2713860054237331</v>
      </c>
      <c r="G69">
        <v>-3.8597066271523621</v>
      </c>
      <c r="H69">
        <v>-3.5697710817618464</v>
      </c>
      <c r="I69">
        <v>-3.9301569651704198</v>
      </c>
      <c r="J69">
        <v>-6.7929254273696449</v>
      </c>
      <c r="K69">
        <v>-11.052992521810925</v>
      </c>
      <c r="L69">
        <v>-20.950973514052077</v>
      </c>
      <c r="M69">
        <v>-30.120228845448779</v>
      </c>
      <c r="N69">
        <v>-37.258097819326608</v>
      </c>
      <c r="O69">
        <v>-45.122767865471076</v>
      </c>
      <c r="P69">
        <v>-46.992077673976212</v>
      </c>
      <c r="Q69">
        <v>-45.978811344845397</v>
      </c>
      <c r="R69">
        <v>-51.009817657098054</v>
      </c>
      <c r="S69">
        <v>-74.548255007493424</v>
      </c>
      <c r="T69">
        <v>-8.608496989094828</v>
      </c>
      <c r="U69">
        <v>-7.0356377798704015</v>
      </c>
      <c r="V69">
        <v>-4.2196053634380863</v>
      </c>
      <c r="W69">
        <v>-0.98612517907048503</v>
      </c>
      <c r="X69">
        <v>2.5886356024345387</v>
      </c>
      <c r="Y69">
        <v>2.0918224527568392</v>
      </c>
      <c r="Z69">
        <v>-3.4397678860061118</v>
      </c>
      <c r="AA69">
        <v>-17.645329525297072</v>
      </c>
      <c r="AB69">
        <v>-29.014190916250225</v>
      </c>
      <c r="AC69">
        <v>-38.639814370592248</v>
      </c>
      <c r="AD69">
        <v>-45.988787970546731</v>
      </c>
      <c r="AE69">
        <v>-49.493219565213828</v>
      </c>
      <c r="AF69">
        <v>-8.6200499109893158</v>
      </c>
      <c r="AG69">
        <v>-7.046457505023862</v>
      </c>
      <c r="AH69">
        <v>-4.2290216078254979</v>
      </c>
      <c r="AI69">
        <v>-0.99369760711127963</v>
      </c>
      <c r="AJ69">
        <v>2.5839580020314834</v>
      </c>
      <c r="AK69">
        <v>2.091258501634996</v>
      </c>
      <c r="AL69">
        <v>-3.4533889671119549</v>
      </c>
      <c r="AM69">
        <v>-17.768633440811698</v>
      </c>
      <c r="AN69">
        <v>-29.341593623031166</v>
      </c>
      <c r="AO69">
        <v>-39.357842748394958</v>
      </c>
      <c r="AP69">
        <v>-47.678230180846768</v>
      </c>
      <c r="AQ69">
        <v>-52.1309697605693</v>
      </c>
      <c r="AR69">
        <v>-8.6210017191515327</v>
      </c>
      <c r="AS69">
        <v>-7.0478620372393248</v>
      </c>
      <c r="AT69">
        <v>-4.2312483006384101</v>
      </c>
      <c r="AU69">
        <v>-0.99689971037632275</v>
      </c>
      <c r="AV69">
        <v>2.579551875821831</v>
      </c>
      <c r="AW69">
        <v>2.0863688053680134</v>
      </c>
      <c r="AX69">
        <v>-3.4541711037720106</v>
      </c>
      <c r="AY69">
        <v>-17.753623093631905</v>
      </c>
      <c r="AZ69">
        <v>-29.310121157904366</v>
      </c>
      <c r="BA69">
        <v>-39.309720699786389</v>
      </c>
      <c r="BB69">
        <v>-47.601343357883685</v>
      </c>
      <c r="BC69">
        <v>-51.98662492581628</v>
      </c>
      <c r="BD69">
        <v>2963.809294718722</v>
      </c>
      <c r="BE69">
        <v>2963.809294718722</v>
      </c>
      <c r="BF69">
        <v>2963.809294718722</v>
      </c>
      <c r="BG69">
        <v>2963.809294718722</v>
      </c>
      <c r="BH69">
        <v>2282.1331569334161</v>
      </c>
      <c r="BI69">
        <v>2282.1331569334161</v>
      </c>
      <c r="BJ69" t="s">
        <v>65</v>
      </c>
      <c r="BK69" t="s">
        <v>65</v>
      </c>
      <c r="BL69">
        <v>28.280016689559883</v>
      </c>
      <c r="BM69">
        <v>200</v>
      </c>
    </row>
    <row r="70" spans="1:65" x14ac:dyDescent="0.25">
      <c r="A70">
        <v>308</v>
      </c>
      <c r="B70">
        <v>-1.0337243528413254</v>
      </c>
      <c r="C70">
        <v>-2.2486957757140988</v>
      </c>
      <c r="D70">
        <v>-3.529819643649859</v>
      </c>
      <c r="E70">
        <v>-4.8318104445924801</v>
      </c>
      <c r="F70">
        <v>-6.1510618845717762</v>
      </c>
      <c r="G70">
        <v>-7.4841951930387092</v>
      </c>
      <c r="H70">
        <v>-8.82804762954291</v>
      </c>
      <c r="I70">
        <v>-16.963712030338904</v>
      </c>
      <c r="J70">
        <v>-24.733713265159622</v>
      </c>
      <c r="K70">
        <v>-32.013869568220976</v>
      </c>
      <c r="L70">
        <v>-44.272664466120901</v>
      </c>
      <c r="M70">
        <v>-53.157940632529538</v>
      </c>
      <c r="N70">
        <v>-58.9011806074503</v>
      </c>
      <c r="O70">
        <v>-63.209146437521042</v>
      </c>
      <c r="P70">
        <v>-60.110054651976512</v>
      </c>
      <c r="Q70">
        <v>-50.737303226531594</v>
      </c>
      <c r="R70">
        <v>-45.82739240601326</v>
      </c>
      <c r="S70">
        <v>-46.472716181551185</v>
      </c>
      <c r="T70">
        <v>3.4500963632637385</v>
      </c>
      <c r="U70">
        <v>1.3378736360949994</v>
      </c>
      <c r="V70">
        <v>-2.7240373282891999</v>
      </c>
      <c r="W70">
        <v>-8.1151409062244628</v>
      </c>
      <c r="X70">
        <v>-16.814659204102895</v>
      </c>
      <c r="Y70">
        <v>-28.237466047712594</v>
      </c>
      <c r="Z70">
        <v>-35.29611640123165</v>
      </c>
      <c r="AA70">
        <v>-43.626749553110983</v>
      </c>
      <c r="AB70">
        <v>-48.960421025549955</v>
      </c>
      <c r="AC70">
        <v>-53.832463197481388</v>
      </c>
      <c r="AD70">
        <v>-48.237192789258515</v>
      </c>
      <c r="AE70">
        <v>-28.232054914975393</v>
      </c>
      <c r="AF70">
        <v>3.4419213580189068</v>
      </c>
      <c r="AG70">
        <v>1.3302766883239308</v>
      </c>
      <c r="AH70">
        <v>-2.7305384638739301</v>
      </c>
      <c r="AI70">
        <v>-8.1202273403741678</v>
      </c>
      <c r="AJ70">
        <v>-16.817600653418612</v>
      </c>
      <c r="AK70">
        <v>-28.26382961856725</v>
      </c>
      <c r="AL70">
        <v>-35.325000559629956</v>
      </c>
      <c r="AM70">
        <v>-43.774618106908399</v>
      </c>
      <c r="AN70">
        <v>-49.267718308834176</v>
      </c>
      <c r="AO70">
        <v>-54.471906276751007</v>
      </c>
      <c r="AP70">
        <v>-48.931745633966351</v>
      </c>
      <c r="AQ70">
        <v>-25.946058432132283</v>
      </c>
      <c r="AR70">
        <v>3.4301487867464955</v>
      </c>
      <c r="AS70">
        <v>1.3193448708187505</v>
      </c>
      <c r="AT70">
        <v>-2.7398794377250097</v>
      </c>
      <c r="AU70">
        <v>-8.1275214246175072</v>
      </c>
      <c r="AV70">
        <v>-16.821812367054726</v>
      </c>
      <c r="AW70">
        <v>-28.260099441848283</v>
      </c>
      <c r="AX70">
        <v>-35.315945302913825</v>
      </c>
      <c r="AY70">
        <v>-43.758206897752288</v>
      </c>
      <c r="AZ70">
        <v>-49.245379468647705</v>
      </c>
      <c r="BA70">
        <v>-54.441315596698225</v>
      </c>
      <c r="BB70">
        <v>-48.92898603716958</v>
      </c>
      <c r="BC70">
        <v>-26.146386552696534</v>
      </c>
      <c r="BD70">
        <v>3200</v>
      </c>
      <c r="BE70">
        <v>3200</v>
      </c>
      <c r="BF70">
        <v>3200</v>
      </c>
      <c r="BG70">
        <v>3200</v>
      </c>
      <c r="BH70">
        <v>2464</v>
      </c>
      <c r="BI70">
        <v>2464</v>
      </c>
      <c r="BJ70" t="s">
        <v>65</v>
      </c>
      <c r="BK70" t="s">
        <v>65</v>
      </c>
      <c r="BL70">
        <v>26.565233705662905</v>
      </c>
      <c r="BM70">
        <v>200</v>
      </c>
    </row>
    <row r="71" spans="1:65" x14ac:dyDescent="0.25">
      <c r="A71">
        <v>309</v>
      </c>
      <c r="B71">
        <v>-4.9455807840011188</v>
      </c>
      <c r="C71">
        <v>-3.185855775910615</v>
      </c>
      <c r="D71">
        <v>-1.5424119605043223</v>
      </c>
      <c r="E71">
        <v>-6.8019808944427829E-2</v>
      </c>
      <c r="F71">
        <v>1.2477991478809098</v>
      </c>
      <c r="G71">
        <v>2.4149911992415314</v>
      </c>
      <c r="H71">
        <v>3.4429951088913584</v>
      </c>
      <c r="I71">
        <v>7.1584129444150078</v>
      </c>
      <c r="J71">
        <v>7.7320586298920695</v>
      </c>
      <c r="K71">
        <v>6.4332235679587928</v>
      </c>
      <c r="L71">
        <v>1.1727718876254623</v>
      </c>
      <c r="M71">
        <v>-4.7136551413601984</v>
      </c>
      <c r="N71">
        <v>-9.5568968384043824</v>
      </c>
      <c r="O71">
        <v>-14.676249847318385</v>
      </c>
      <c r="P71">
        <v>-14.350960651215438</v>
      </c>
      <c r="Q71">
        <v>-9.7352106776175944</v>
      </c>
      <c r="R71">
        <v>-9.6648794492829726</v>
      </c>
      <c r="S71">
        <v>-19.859369831544129</v>
      </c>
      <c r="T71">
        <v>2.7925112266348471</v>
      </c>
      <c r="U71">
        <v>3.2775323631943634</v>
      </c>
      <c r="V71">
        <v>4.1333538049388716</v>
      </c>
      <c r="W71">
        <v>5.0827444926068024</v>
      </c>
      <c r="X71">
        <v>6.0026416174177584</v>
      </c>
      <c r="Y71">
        <v>5.2564736357031681</v>
      </c>
      <c r="Z71">
        <v>2.7891109921740487</v>
      </c>
      <c r="AA71">
        <v>-3.2094092419771014</v>
      </c>
      <c r="AB71">
        <v>-8.1179556937471116</v>
      </c>
      <c r="AC71">
        <v>-12.572262464565984</v>
      </c>
      <c r="AD71">
        <v>-16.165631308716762</v>
      </c>
      <c r="AE71">
        <v>-16.540520933451123</v>
      </c>
      <c r="AF71">
        <v>2.7773276026424321</v>
      </c>
      <c r="AG71">
        <v>3.2634856244711381</v>
      </c>
      <c r="AH71">
        <v>4.1214568481760114</v>
      </c>
      <c r="AI71">
        <v>5.0736101250645902</v>
      </c>
      <c r="AJ71">
        <v>5.9976553725687998</v>
      </c>
      <c r="AK71">
        <v>5.2577722857041067</v>
      </c>
      <c r="AL71">
        <v>2.7835998680079967</v>
      </c>
      <c r="AM71">
        <v>-3.2543244689539272</v>
      </c>
      <c r="AN71">
        <v>-8.2441010636988974</v>
      </c>
      <c r="AO71">
        <v>-12.860229737318985</v>
      </c>
      <c r="AP71">
        <v>-16.846533281870343</v>
      </c>
      <c r="AQ71">
        <v>-17.402612408068673</v>
      </c>
      <c r="AR71">
        <v>2.7966642626522931</v>
      </c>
      <c r="AS71">
        <v>3.2814433281704023</v>
      </c>
      <c r="AT71">
        <v>4.1368021033433982</v>
      </c>
      <c r="AU71">
        <v>5.0855865030271366</v>
      </c>
      <c r="AV71">
        <v>6.0045358184373372</v>
      </c>
      <c r="AW71">
        <v>5.2591077701654578</v>
      </c>
      <c r="AX71">
        <v>2.7842051193162352</v>
      </c>
      <c r="AY71">
        <v>-3.248316651799227</v>
      </c>
      <c r="AZ71">
        <v>-8.2307679967957839</v>
      </c>
      <c r="BA71">
        <v>-12.838781757194967</v>
      </c>
      <c r="BB71">
        <v>-16.81347005860971</v>
      </c>
      <c r="BC71">
        <v>-17.356455421448853</v>
      </c>
      <c r="BD71">
        <v>3200</v>
      </c>
      <c r="BE71">
        <v>3200</v>
      </c>
      <c r="BF71">
        <v>3200</v>
      </c>
      <c r="BG71">
        <v>3200</v>
      </c>
      <c r="BH71">
        <v>2464</v>
      </c>
      <c r="BI71">
        <v>2464</v>
      </c>
      <c r="BJ71" t="s">
        <v>65</v>
      </c>
      <c r="BK71" t="s">
        <v>65</v>
      </c>
      <c r="BL71">
        <v>30.070686875234642</v>
      </c>
      <c r="BM71">
        <v>200</v>
      </c>
    </row>
    <row r="72" spans="1:65" x14ac:dyDescent="0.25">
      <c r="A72">
        <v>310</v>
      </c>
      <c r="B72">
        <v>-7.5591434553122507</v>
      </c>
      <c r="C72">
        <v>-4.1914329213551396</v>
      </c>
      <c r="D72">
        <v>-0.89906023850130912</v>
      </c>
      <c r="E72">
        <v>2.2073667800635857</v>
      </c>
      <c r="F72">
        <v>5.1363344578192471</v>
      </c>
      <c r="G72">
        <v>7.8959644095097374</v>
      </c>
      <c r="H72">
        <v>10.494028922878387</v>
      </c>
      <c r="I72">
        <v>23.084360971605683</v>
      </c>
      <c r="J72">
        <v>31.261606983429559</v>
      </c>
      <c r="K72">
        <v>36.44757481688729</v>
      </c>
      <c r="L72">
        <v>40.606340344739102</v>
      </c>
      <c r="M72">
        <v>39.913222455668986</v>
      </c>
      <c r="N72">
        <v>36.904481724012378</v>
      </c>
      <c r="O72">
        <v>28.934991352405348</v>
      </c>
      <c r="P72">
        <v>18.704171794684324</v>
      </c>
      <c r="Q72">
        <v>9.4049070765354212</v>
      </c>
      <c r="R72">
        <v>5.5046486052807984</v>
      </c>
      <c r="S72">
        <v>2.9868254995843446</v>
      </c>
      <c r="T72">
        <v>-15.506134448274381</v>
      </c>
      <c r="U72">
        <v>-10.636128132347835</v>
      </c>
      <c r="V72">
        <v>-1.4597424891144017</v>
      </c>
      <c r="W72">
        <v>10.245305561321915</v>
      </c>
      <c r="X72">
        <v>27.484276104691453</v>
      </c>
      <c r="Y72">
        <v>44.233022354696132</v>
      </c>
      <c r="Z72">
        <v>47.900802005678628</v>
      </c>
      <c r="AA72">
        <v>40.108870682935006</v>
      </c>
      <c r="AB72">
        <v>29.144620282237632</v>
      </c>
      <c r="AC72">
        <v>17.989067273788546</v>
      </c>
      <c r="AD72">
        <v>9.6351235206756236</v>
      </c>
      <c r="AE72">
        <v>9.0009324994547164</v>
      </c>
      <c r="AF72">
        <v>-15.509109180603664</v>
      </c>
      <c r="AG72">
        <v>-10.638997005093243</v>
      </c>
      <c r="AH72">
        <v>-1.4624033545376087</v>
      </c>
      <c r="AI72">
        <v>10.242930711398742</v>
      </c>
      <c r="AJ72">
        <v>27.482390720156431</v>
      </c>
      <c r="AK72">
        <v>44.271543735605043</v>
      </c>
      <c r="AL72">
        <v>47.927256777627392</v>
      </c>
      <c r="AM72">
        <v>40.154661966499205</v>
      </c>
      <c r="AN72">
        <v>29.093361780501635</v>
      </c>
      <c r="AO72">
        <v>17.723187400014925</v>
      </c>
      <c r="AP72">
        <v>9.0630684290924499</v>
      </c>
      <c r="AQ72">
        <v>8.4692925159743364</v>
      </c>
      <c r="AR72">
        <v>-15.506551135741134</v>
      </c>
      <c r="AS72">
        <v>-10.636899497916339</v>
      </c>
      <c r="AT72">
        <v>-1.4611546185143431</v>
      </c>
      <c r="AU72">
        <v>10.243141207858312</v>
      </c>
      <c r="AV72">
        <v>27.481208894321874</v>
      </c>
      <c r="AW72">
        <v>44.262368103757183</v>
      </c>
      <c r="AX72">
        <v>47.916302979001401</v>
      </c>
      <c r="AY72">
        <v>40.153707264977065</v>
      </c>
      <c r="AZ72">
        <v>29.109623610695593</v>
      </c>
      <c r="BA72">
        <v>17.760087485817685</v>
      </c>
      <c r="BB72">
        <v>9.1118711338102756</v>
      </c>
      <c r="BC72">
        <v>8.512619336444871</v>
      </c>
      <c r="BD72">
        <v>3200</v>
      </c>
      <c r="BE72">
        <v>3200</v>
      </c>
      <c r="BF72">
        <v>3200</v>
      </c>
      <c r="BG72">
        <v>3200</v>
      </c>
      <c r="BH72">
        <v>2464</v>
      </c>
      <c r="BI72">
        <v>2464</v>
      </c>
      <c r="BJ72" t="s">
        <v>65</v>
      </c>
      <c r="BK72" t="s">
        <v>65</v>
      </c>
      <c r="BL72">
        <v>32.22</v>
      </c>
      <c r="BM72">
        <v>200</v>
      </c>
    </row>
    <row r="73" spans="1:65" x14ac:dyDescent="0.25">
      <c r="A73">
        <v>311</v>
      </c>
      <c r="B73">
        <v>0.27750248971232516</v>
      </c>
      <c r="C73">
        <v>4.8636206203595682</v>
      </c>
      <c r="D73">
        <v>9.3130114767617229</v>
      </c>
      <c r="E73">
        <v>13.477654720462432</v>
      </c>
      <c r="F73">
        <v>17.372137264624609</v>
      </c>
      <c r="G73">
        <v>21.010368791665872</v>
      </c>
      <c r="H73">
        <v>24.405611706382821</v>
      </c>
      <c r="I73">
        <v>40.342413460362003</v>
      </c>
      <c r="J73">
        <v>49.982839817405768</v>
      </c>
      <c r="K73">
        <v>55.532673904143962</v>
      </c>
      <c r="L73">
        <v>58.778304340774966</v>
      </c>
      <c r="M73">
        <v>56.643060662340957</v>
      </c>
      <c r="N73">
        <v>52.587123469037195</v>
      </c>
      <c r="O73">
        <v>44.453021907361681</v>
      </c>
      <c r="P73">
        <v>36.901243025652882</v>
      </c>
      <c r="Q73">
        <v>31.218766813328191</v>
      </c>
      <c r="R73">
        <v>26.271109982565697</v>
      </c>
      <c r="S73">
        <v>14.066092246263137</v>
      </c>
      <c r="T73">
        <v>2.0770969711256941</v>
      </c>
      <c r="U73">
        <v>6.3174984807377186</v>
      </c>
      <c r="V73">
        <v>14.276666301368049</v>
      </c>
      <c r="W73">
        <v>24.355928351229295</v>
      </c>
      <c r="X73">
        <v>38.9690728790968</v>
      </c>
      <c r="Y73">
        <v>52.461489408661407</v>
      </c>
      <c r="Z73">
        <v>54.567667473605226</v>
      </c>
      <c r="AA73">
        <v>46.26899961495748</v>
      </c>
      <c r="AB73">
        <v>36.163975864371629</v>
      </c>
      <c r="AC73">
        <v>26.533786131811496</v>
      </c>
      <c r="AD73">
        <v>19.302661597051589</v>
      </c>
      <c r="AE73">
        <v>16.848270282299111</v>
      </c>
      <c r="AF73">
        <v>2.0998623755809351</v>
      </c>
      <c r="AG73">
        <v>6.3391498713903651</v>
      </c>
      <c r="AH73">
        <v>14.296183087465636</v>
      </c>
      <c r="AI73">
        <v>24.372634432351589</v>
      </c>
      <c r="AJ73">
        <v>38.981338433313475</v>
      </c>
      <c r="AK73">
        <v>52.508991256541222</v>
      </c>
      <c r="AL73">
        <v>54.593013279641973</v>
      </c>
      <c r="AM73">
        <v>46.320428738764946</v>
      </c>
      <c r="AN73">
        <v>36.14287129144779</v>
      </c>
      <c r="AO73">
        <v>26.370757931276149</v>
      </c>
      <c r="AP73">
        <v>18.997836477545189</v>
      </c>
      <c r="AQ73">
        <v>16.341641521918916</v>
      </c>
      <c r="AR73">
        <v>2.0888825926032584</v>
      </c>
      <c r="AS73">
        <v>6.3289782490548454</v>
      </c>
      <c r="AT73">
        <v>14.287538530745325</v>
      </c>
      <c r="AU73">
        <v>24.365949699864316</v>
      </c>
      <c r="AV73">
        <v>38.977589092934195</v>
      </c>
      <c r="AW73">
        <v>52.501833769238864</v>
      </c>
      <c r="AX73">
        <v>54.585332342242666</v>
      </c>
      <c r="AY73">
        <v>46.320978822606413</v>
      </c>
      <c r="AZ73">
        <v>36.157326728784994</v>
      </c>
      <c r="BA73">
        <v>26.401657867634668</v>
      </c>
      <c r="BB73">
        <v>19.037593360685946</v>
      </c>
      <c r="BC73">
        <v>16.391512745203215</v>
      </c>
      <c r="BD73">
        <v>3200</v>
      </c>
      <c r="BE73">
        <v>3200</v>
      </c>
      <c r="BF73">
        <v>3200</v>
      </c>
      <c r="BG73">
        <v>3200</v>
      </c>
      <c r="BH73">
        <v>2464</v>
      </c>
      <c r="BI73">
        <v>2464</v>
      </c>
      <c r="BJ73" t="s">
        <v>65</v>
      </c>
      <c r="BK73" t="s">
        <v>65</v>
      </c>
      <c r="BL73">
        <v>32.22</v>
      </c>
      <c r="BM73">
        <v>200</v>
      </c>
    </row>
    <row r="74" spans="1:65" x14ac:dyDescent="0.25">
      <c r="A74">
        <v>312</v>
      </c>
      <c r="B74">
        <v>37.680040836938559</v>
      </c>
      <c r="C74">
        <v>43.281532189593868</v>
      </c>
      <c r="D74">
        <v>48.653855517241936</v>
      </c>
      <c r="E74">
        <v>53.61954713345343</v>
      </c>
      <c r="F74">
        <v>58.200626806828581</v>
      </c>
      <c r="G74">
        <v>62.418067633621121</v>
      </c>
      <c r="H74">
        <v>66.291842868270578</v>
      </c>
      <c r="I74">
        <v>83.320926862898929</v>
      </c>
      <c r="J74">
        <v>91.794037746386479</v>
      </c>
      <c r="K74">
        <v>94.820988736388159</v>
      </c>
      <c r="L74">
        <v>91.12053842099121</v>
      </c>
      <c r="M74">
        <v>81.650934451942689</v>
      </c>
      <c r="N74">
        <v>71.135038003000204</v>
      </c>
      <c r="O74">
        <v>54.006984193917319</v>
      </c>
      <c r="P74">
        <v>40.943087412977363</v>
      </c>
      <c r="Q74">
        <v>34.645771619274612</v>
      </c>
      <c r="R74">
        <v>30.16976836926262</v>
      </c>
      <c r="S74">
        <v>16.101117422114982</v>
      </c>
      <c r="T74">
        <v>25.831744805159261</v>
      </c>
      <c r="U74">
        <v>31.803841890644115</v>
      </c>
      <c r="V74">
        <v>42.838594160269011</v>
      </c>
      <c r="W74">
        <v>56.394471814259909</v>
      </c>
      <c r="X74">
        <v>74.700369512441526</v>
      </c>
      <c r="Y74">
        <v>87.310134283321716</v>
      </c>
      <c r="Z74">
        <v>83.698631385335162</v>
      </c>
      <c r="AA74">
        <v>62.465882292583181</v>
      </c>
      <c r="AB74">
        <v>44.060039375460953</v>
      </c>
      <c r="AC74">
        <v>30.188962784119532</v>
      </c>
      <c r="AD74">
        <v>23.783539685730965</v>
      </c>
      <c r="AE74">
        <v>15.710084346520285</v>
      </c>
      <c r="AF74">
        <v>25.837861884213041</v>
      </c>
      <c r="AG74">
        <v>31.809710337795256</v>
      </c>
      <c r="AH74">
        <v>42.843991934250965</v>
      </c>
      <c r="AI74">
        <v>56.39926282907097</v>
      </c>
      <c r="AJ74">
        <v>74.704239288686111</v>
      </c>
      <c r="AK74">
        <v>87.371098146568556</v>
      </c>
      <c r="AL74">
        <v>83.710529169288009</v>
      </c>
      <c r="AM74">
        <v>62.460691994411583</v>
      </c>
      <c r="AN74">
        <v>43.886976487030466</v>
      </c>
      <c r="AO74">
        <v>29.787954668588217</v>
      </c>
      <c r="AP74">
        <v>23.365552905596012</v>
      </c>
      <c r="AQ74">
        <v>14.13304406563079</v>
      </c>
      <c r="AR74">
        <v>25.831912310512948</v>
      </c>
      <c r="AS74">
        <v>31.804258166312632</v>
      </c>
      <c r="AT74">
        <v>42.839473152420858</v>
      </c>
      <c r="AU74">
        <v>56.395926617777981</v>
      </c>
      <c r="AV74">
        <v>74.702626049839495</v>
      </c>
      <c r="AW74">
        <v>87.36318626956286</v>
      </c>
      <c r="AX74">
        <v>83.703911975681748</v>
      </c>
      <c r="AY74">
        <v>62.472996147675055</v>
      </c>
      <c r="AZ74">
        <v>43.923028846691786</v>
      </c>
      <c r="BA74">
        <v>29.844195154951901</v>
      </c>
      <c r="BB74">
        <v>23.417394498444558</v>
      </c>
      <c r="BC74">
        <v>14.261357519676846</v>
      </c>
      <c r="BD74">
        <v>3200</v>
      </c>
      <c r="BE74">
        <v>3200</v>
      </c>
      <c r="BF74">
        <v>3200</v>
      </c>
      <c r="BG74">
        <v>3200</v>
      </c>
      <c r="BH74">
        <v>2464</v>
      </c>
      <c r="BI74">
        <v>2464</v>
      </c>
      <c r="BJ74" t="s">
        <v>65</v>
      </c>
      <c r="BK74" t="s">
        <v>65</v>
      </c>
      <c r="BL74">
        <v>32.22</v>
      </c>
      <c r="BM74">
        <v>200</v>
      </c>
    </row>
    <row r="75" spans="1:65" x14ac:dyDescent="0.25">
      <c r="A75">
        <v>313</v>
      </c>
      <c r="B75">
        <v>40.020459391751359</v>
      </c>
      <c r="C75">
        <v>45.37563444296962</v>
      </c>
      <c r="D75">
        <v>50.502556284379857</v>
      </c>
      <c r="E75">
        <v>55.232069769958343</v>
      </c>
      <c r="F75">
        <v>59.585859679570014</v>
      </c>
      <c r="G75">
        <v>63.584577163774483</v>
      </c>
      <c r="H75">
        <v>67.247886048930894</v>
      </c>
      <c r="I75">
        <v>83.171695328935343</v>
      </c>
      <c r="J75">
        <v>90.798029387387587</v>
      </c>
      <c r="K75">
        <v>93.153299065006351</v>
      </c>
      <c r="L75">
        <v>88.530467976646463</v>
      </c>
      <c r="M75">
        <v>78.536959380589721</v>
      </c>
      <c r="N75">
        <v>67.76589969344576</v>
      </c>
      <c r="O75">
        <v>50.629287867235767</v>
      </c>
      <c r="P75">
        <v>38.200080535173015</v>
      </c>
      <c r="Q75">
        <v>33.512142260693764</v>
      </c>
      <c r="R75">
        <v>30.697698505434829</v>
      </c>
      <c r="S75">
        <v>19.657061321031318</v>
      </c>
      <c r="T75">
        <v>43.899127165051702</v>
      </c>
      <c r="U75">
        <v>48.289243943597306</v>
      </c>
      <c r="V75">
        <v>56.327952284195362</v>
      </c>
      <c r="W75">
        <v>66.023832953891059</v>
      </c>
      <c r="X75">
        <v>78.508789418732036</v>
      </c>
      <c r="Y75">
        <v>84.981770899418905</v>
      </c>
      <c r="Z75">
        <v>79.25738773456689</v>
      </c>
      <c r="AA75">
        <v>58.541689220444617</v>
      </c>
      <c r="AB75">
        <v>41.947110617189807</v>
      </c>
      <c r="AC75">
        <v>29.860918560042151</v>
      </c>
      <c r="AD75">
        <v>24.763201700128064</v>
      </c>
      <c r="AE75">
        <v>18.195005749549672</v>
      </c>
      <c r="AF75">
        <v>43.893663370839775</v>
      </c>
      <c r="AG75">
        <v>48.284128601395537</v>
      </c>
      <c r="AH75">
        <v>56.323502156300911</v>
      </c>
      <c r="AI75">
        <v>66.020252585067965</v>
      </c>
      <c r="AJ75">
        <v>78.506561900205597</v>
      </c>
      <c r="AK75">
        <v>85.031709421807619</v>
      </c>
      <c r="AL75">
        <v>79.255988443324711</v>
      </c>
      <c r="AM75">
        <v>58.522225328217907</v>
      </c>
      <c r="AN75">
        <v>41.78141994029064</v>
      </c>
      <c r="AO75">
        <v>29.511968396633211</v>
      </c>
      <c r="AP75">
        <v>24.487050645496875</v>
      </c>
      <c r="AQ75">
        <v>17.025223885932945</v>
      </c>
      <c r="AR75">
        <v>43.882830006292671</v>
      </c>
      <c r="AS75">
        <v>48.274119427810582</v>
      </c>
      <c r="AT75">
        <v>56.315048997323814</v>
      </c>
      <c r="AU75">
        <v>66.013793167478894</v>
      </c>
      <c r="AV75">
        <v>78.503078111456233</v>
      </c>
      <c r="AW75">
        <v>85.025261828660803</v>
      </c>
      <c r="AX75">
        <v>79.252253380681296</v>
      </c>
      <c r="AY75">
        <v>58.536212034374579</v>
      </c>
      <c r="AZ75">
        <v>41.815836392507521</v>
      </c>
      <c r="BA75">
        <v>29.56280027731961</v>
      </c>
      <c r="BB75">
        <v>24.529645309579532</v>
      </c>
      <c r="BC75">
        <v>17.125993270861589</v>
      </c>
      <c r="BD75">
        <v>3200</v>
      </c>
      <c r="BE75">
        <v>3200</v>
      </c>
      <c r="BF75">
        <v>3200</v>
      </c>
      <c r="BG75">
        <v>3200</v>
      </c>
      <c r="BH75">
        <v>2464</v>
      </c>
      <c r="BI75">
        <v>2464</v>
      </c>
      <c r="BJ75" t="s">
        <v>65</v>
      </c>
      <c r="BK75" t="s">
        <v>65</v>
      </c>
      <c r="BL75">
        <v>32.22</v>
      </c>
      <c r="BM75">
        <v>200</v>
      </c>
    </row>
    <row r="76" spans="1:65" x14ac:dyDescent="0.25">
      <c r="A76">
        <v>314</v>
      </c>
      <c r="B76">
        <v>59.640675846796555</v>
      </c>
      <c r="C76">
        <v>63.129274679689445</v>
      </c>
      <c r="D76">
        <v>66.399862011619689</v>
      </c>
      <c r="E76">
        <v>69.346129424768463</v>
      </c>
      <c r="F76">
        <v>71.987052373943882</v>
      </c>
      <c r="G76">
        <v>74.340673956671267</v>
      </c>
      <c r="H76">
        <v>76.424147322677541</v>
      </c>
      <c r="I76">
        <v>84.11017066772331</v>
      </c>
      <c r="J76">
        <v>85.507213691304727</v>
      </c>
      <c r="K76">
        <v>82.985951991686036</v>
      </c>
      <c r="L76">
        <v>71.782238725382342</v>
      </c>
      <c r="M76">
        <v>58.088242144498508</v>
      </c>
      <c r="N76">
        <v>45.417562733676903</v>
      </c>
      <c r="O76">
        <v>27.3869327891315</v>
      </c>
      <c r="P76">
        <v>16.278100281168008</v>
      </c>
      <c r="Q76">
        <v>13.989196351612831</v>
      </c>
      <c r="R76">
        <v>12.07905764172644</v>
      </c>
      <c r="S76">
        <v>0.263192025546366</v>
      </c>
      <c r="T76">
        <v>54.051444561683745</v>
      </c>
      <c r="U76">
        <v>57.233981990926985</v>
      </c>
      <c r="V76">
        <v>62.90116514784318</v>
      </c>
      <c r="W76">
        <v>69.341631134753897</v>
      </c>
      <c r="X76">
        <v>76.287137748604209</v>
      </c>
      <c r="Y76">
        <v>75.021719419603514</v>
      </c>
      <c r="Z76">
        <v>64.524384761396249</v>
      </c>
      <c r="AA76">
        <v>39.685430706444258</v>
      </c>
      <c r="AB76">
        <v>22.569997359333655</v>
      </c>
      <c r="AC76">
        <v>11.793480857009293</v>
      </c>
      <c r="AD76">
        <v>8.3683524957343938</v>
      </c>
      <c r="AE76">
        <v>-1.8788661307293786</v>
      </c>
      <c r="AF76">
        <v>54.055300479087173</v>
      </c>
      <c r="AG76">
        <v>57.237760198152813</v>
      </c>
      <c r="AH76">
        <v>62.904803349344981</v>
      </c>
      <c r="AI76">
        <v>69.345105129429285</v>
      </c>
      <c r="AJ76">
        <v>76.290410261210667</v>
      </c>
      <c r="AK76">
        <v>75.062388795229737</v>
      </c>
      <c r="AL76">
        <v>64.50648094156692</v>
      </c>
      <c r="AM76">
        <v>39.596811056479694</v>
      </c>
      <c r="AN76">
        <v>22.295685985980406</v>
      </c>
      <c r="AO76">
        <v>11.303522008293127</v>
      </c>
      <c r="AP76">
        <v>7.8167568326643204</v>
      </c>
      <c r="AQ76">
        <v>-4.1210007110388522</v>
      </c>
      <c r="AR76">
        <v>54.051974861775712</v>
      </c>
      <c r="AS76">
        <v>57.234649493187391</v>
      </c>
      <c r="AT76">
        <v>62.902100697668978</v>
      </c>
      <c r="AU76">
        <v>69.342930867714102</v>
      </c>
      <c r="AV76">
        <v>76.289042500821282</v>
      </c>
      <c r="AW76">
        <v>75.058590698500112</v>
      </c>
      <c r="AX76">
        <v>64.507274442625473</v>
      </c>
      <c r="AY76">
        <v>39.618609498545396</v>
      </c>
      <c r="AZ76">
        <v>22.337894249338657</v>
      </c>
      <c r="BA76">
        <v>11.358264272708432</v>
      </c>
      <c r="BB76">
        <v>7.8637173472518445</v>
      </c>
      <c r="BC76">
        <v>-3.9586387961820098</v>
      </c>
      <c r="BD76">
        <v>3200</v>
      </c>
      <c r="BE76">
        <v>3200</v>
      </c>
      <c r="BF76">
        <v>3200</v>
      </c>
      <c r="BG76">
        <v>3200</v>
      </c>
      <c r="BH76">
        <v>2464</v>
      </c>
      <c r="BI76">
        <v>2464</v>
      </c>
      <c r="BJ76" t="s">
        <v>65</v>
      </c>
      <c r="BK76" t="s">
        <v>65</v>
      </c>
      <c r="BL76">
        <v>29.728446615864044</v>
      </c>
      <c r="BM76">
        <v>200</v>
      </c>
    </row>
    <row r="77" spans="1:65" x14ac:dyDescent="0.25">
      <c r="A77">
        <v>315</v>
      </c>
      <c r="B77">
        <v>76.756572845850599</v>
      </c>
      <c r="C77">
        <v>80.910212191303145</v>
      </c>
      <c r="D77">
        <v>84.833668911132449</v>
      </c>
      <c r="E77">
        <v>88.398346280679007</v>
      </c>
      <c r="F77">
        <v>91.624432168806791</v>
      </c>
      <c r="G77">
        <v>94.531142489605656</v>
      </c>
      <c r="H77">
        <v>97.136764926075074</v>
      </c>
      <c r="I77">
        <v>107.36497044071466</v>
      </c>
      <c r="J77">
        <v>110.38965918071609</v>
      </c>
      <c r="K77">
        <v>108.84575006500127</v>
      </c>
      <c r="L77">
        <v>98.11846619596713</v>
      </c>
      <c r="M77">
        <v>83.597962349524494</v>
      </c>
      <c r="N77">
        <v>69.354570841511162</v>
      </c>
      <c r="O77">
        <v>47.294459505921452</v>
      </c>
      <c r="P77">
        <v>30.460771242990724</v>
      </c>
      <c r="Q77">
        <v>22.458127419295316</v>
      </c>
      <c r="R77">
        <v>18.598337419682075</v>
      </c>
      <c r="S77">
        <v>7.5596305910256847</v>
      </c>
      <c r="T77">
        <v>58.366213696276134</v>
      </c>
      <c r="U77">
        <v>63.576485801450019</v>
      </c>
      <c r="V77">
        <v>73.066629572791086</v>
      </c>
      <c r="W77">
        <v>84.386474282026896</v>
      </c>
      <c r="X77">
        <v>98.514144760255974</v>
      </c>
      <c r="Y77">
        <v>104.10960176449797</v>
      </c>
      <c r="Z77">
        <v>94.902137313774702</v>
      </c>
      <c r="AA77">
        <v>65.819768564260997</v>
      </c>
      <c r="AB77">
        <v>42.677747144674107</v>
      </c>
      <c r="AC77">
        <v>24.968300830988458</v>
      </c>
      <c r="AD77">
        <v>14.021649368797517</v>
      </c>
      <c r="AE77">
        <v>2.8086803640835214</v>
      </c>
      <c r="AF77">
        <v>58.362386585830222</v>
      </c>
      <c r="AG77">
        <v>63.573550250249149</v>
      </c>
      <c r="AH77">
        <v>73.065373572500647</v>
      </c>
      <c r="AI77">
        <v>84.387359760643079</v>
      </c>
      <c r="AJ77">
        <v>98.51818144706786</v>
      </c>
      <c r="AK77">
        <v>104.17669725277655</v>
      </c>
      <c r="AL77">
        <v>94.900972102704145</v>
      </c>
      <c r="AM77">
        <v>65.76375557728511</v>
      </c>
      <c r="AN77">
        <v>42.387140970074</v>
      </c>
      <c r="AO77">
        <v>24.332766026427393</v>
      </c>
      <c r="AP77">
        <v>12.973196842970964</v>
      </c>
      <c r="AQ77">
        <v>1.7372659128142565E-2</v>
      </c>
      <c r="AR77">
        <v>58.356582271210172</v>
      </c>
      <c r="AS77">
        <v>63.568068905092836</v>
      </c>
      <c r="AT77">
        <v>73.060510119517318</v>
      </c>
      <c r="AU77">
        <v>84.383307485981362</v>
      </c>
      <c r="AV77">
        <v>98.515402226960205</v>
      </c>
      <c r="AW77">
        <v>104.1686982224585</v>
      </c>
      <c r="AX77">
        <v>94.896920464896539</v>
      </c>
      <c r="AY77">
        <v>65.785351408842317</v>
      </c>
      <c r="AZ77">
        <v>42.438136450760261</v>
      </c>
      <c r="BA77">
        <v>24.409340665669173</v>
      </c>
      <c r="BB77">
        <v>13.060747701374096</v>
      </c>
      <c r="BC77">
        <v>0.22126755946400012</v>
      </c>
      <c r="BD77">
        <v>3200</v>
      </c>
      <c r="BE77">
        <v>3200</v>
      </c>
      <c r="BF77">
        <v>3200</v>
      </c>
      <c r="BG77">
        <v>3200</v>
      </c>
      <c r="BH77">
        <v>2464</v>
      </c>
      <c r="BI77">
        <v>2464</v>
      </c>
      <c r="BJ77" t="s">
        <v>65</v>
      </c>
      <c r="BK77" t="s">
        <v>65</v>
      </c>
      <c r="BL77">
        <v>31.036221335401692</v>
      </c>
      <c r="BM77">
        <v>200</v>
      </c>
    </row>
    <row r="78" spans="1:65" x14ac:dyDescent="0.25">
      <c r="A78">
        <v>316</v>
      </c>
      <c r="B78">
        <v>94.028916201916374</v>
      </c>
      <c r="C78">
        <v>92.741170016132628</v>
      </c>
      <c r="D78">
        <v>91.237221901921131</v>
      </c>
      <c r="E78">
        <v>89.573354668184137</v>
      </c>
      <c r="F78">
        <v>87.763696674804379</v>
      </c>
      <c r="G78">
        <v>85.821581882920128</v>
      </c>
      <c r="H78">
        <v>83.759588261948508</v>
      </c>
      <c r="I78">
        <v>69.488181640925887</v>
      </c>
      <c r="J78">
        <v>53.801321848191556</v>
      </c>
      <c r="K78">
        <v>37.598408866870436</v>
      </c>
      <c r="L78">
        <v>7.4807800738734693</v>
      </c>
      <c r="M78">
        <v>-16.908072516151478</v>
      </c>
      <c r="N78">
        <v>-34.70782108947995</v>
      </c>
      <c r="O78">
        <v>-53.254517491931956</v>
      </c>
      <c r="P78">
        <v>-55.650559456598621</v>
      </c>
      <c r="Q78">
        <v>-44.019396299491696</v>
      </c>
      <c r="R78">
        <v>-39.902927270058647</v>
      </c>
      <c r="S78">
        <v>-53.294234976098629</v>
      </c>
      <c r="T78">
        <v>106.02212766759648</v>
      </c>
      <c r="U78">
        <v>102.25933199234851</v>
      </c>
      <c r="V78">
        <v>94.638594924054829</v>
      </c>
      <c r="W78">
        <v>83.634430067017206</v>
      </c>
      <c r="X78">
        <v>63.207987603722742</v>
      </c>
      <c r="Y78">
        <v>29.484090506358765</v>
      </c>
      <c r="Z78">
        <v>3.4322200523843884</v>
      </c>
      <c r="AA78">
        <v>-29.803013239192364</v>
      </c>
      <c r="AB78">
        <v>-45.827061729302663</v>
      </c>
      <c r="AC78">
        <v>-53.434419919910489</v>
      </c>
      <c r="AD78">
        <v>-51.277570145806386</v>
      </c>
      <c r="AE78">
        <v>-54.210780686954962</v>
      </c>
      <c r="AF78">
        <v>106.02175082454389</v>
      </c>
      <c r="AG78">
        <v>102.25899204294294</v>
      </c>
      <c r="AH78">
        <v>94.638323659861911</v>
      </c>
      <c r="AI78">
        <v>83.634244527476326</v>
      </c>
      <c r="AJ78">
        <v>63.207922863281752</v>
      </c>
      <c r="AK78">
        <v>29.464636262068051</v>
      </c>
      <c r="AL78">
        <v>3.3401771449563524</v>
      </c>
      <c r="AM78">
        <v>-30.119488879395313</v>
      </c>
      <c r="AN78">
        <v>-46.429781172791401</v>
      </c>
      <c r="AO78">
        <v>-54.417222426293677</v>
      </c>
      <c r="AP78">
        <v>-52.694291892102925</v>
      </c>
      <c r="AQ78">
        <v>-56.594767316278173</v>
      </c>
      <c r="AR78">
        <v>106.01517503357006</v>
      </c>
      <c r="AS78">
        <v>102.25298868067611</v>
      </c>
      <c r="AT78">
        <v>94.633393279474831</v>
      </c>
      <c r="AU78">
        <v>83.630670692395114</v>
      </c>
      <c r="AV78">
        <v>63.206316094963775</v>
      </c>
      <c r="AW78">
        <v>29.473208160807964</v>
      </c>
      <c r="AX78">
        <v>3.3613454062111914</v>
      </c>
      <c r="AY78">
        <v>-30.073610633775949</v>
      </c>
      <c r="AZ78">
        <v>-46.369269305638547</v>
      </c>
      <c r="BA78">
        <v>-54.35280099087926</v>
      </c>
      <c r="BB78">
        <v>-52.641511445562088</v>
      </c>
      <c r="BC78">
        <v>-56.471845108748695</v>
      </c>
      <c r="BD78">
        <v>3200</v>
      </c>
      <c r="BE78">
        <v>3200</v>
      </c>
      <c r="BF78">
        <v>3200</v>
      </c>
      <c r="BG78">
        <v>3200</v>
      </c>
      <c r="BH78">
        <v>2464</v>
      </c>
      <c r="BI78">
        <v>2464</v>
      </c>
      <c r="BJ78" t="s">
        <v>65</v>
      </c>
      <c r="BK78" t="s">
        <v>65</v>
      </c>
      <c r="BL78">
        <v>24.55446515080882</v>
      </c>
      <c r="BM78">
        <v>200</v>
      </c>
    </row>
    <row r="79" spans="1:65" x14ac:dyDescent="0.25">
      <c r="A79">
        <v>317</v>
      </c>
      <c r="B79">
        <v>114.16672019321894</v>
      </c>
      <c r="C79">
        <v>112.00972263320064</v>
      </c>
      <c r="D79">
        <v>109.67591106707295</v>
      </c>
      <c r="E79">
        <v>107.24842889802716</v>
      </c>
      <c r="F79">
        <v>104.73728823445015</v>
      </c>
      <c r="G79">
        <v>102.15191944492683</v>
      </c>
      <c r="H79">
        <v>99.501199597413702</v>
      </c>
      <c r="I79">
        <v>82.658495061948628</v>
      </c>
      <c r="J79">
        <v>65.68601715037002</v>
      </c>
      <c r="K79">
        <v>48.918926794660614</v>
      </c>
      <c r="L79">
        <v>18.777281364631346</v>
      </c>
      <c r="M79">
        <v>-5.2668151300551411</v>
      </c>
      <c r="N79">
        <v>-22.970580683417051</v>
      </c>
      <c r="O79">
        <v>-42.550891689467008</v>
      </c>
      <c r="P79">
        <v>-48.106493875921807</v>
      </c>
      <c r="Q79">
        <v>-39.848081143598819</v>
      </c>
      <c r="R79">
        <v>-34.81376568468329</v>
      </c>
      <c r="S79">
        <v>-39.560776525172301</v>
      </c>
      <c r="T79">
        <v>124.24912453013928</v>
      </c>
      <c r="U79">
        <v>120.12687824535378</v>
      </c>
      <c r="V79">
        <v>111.91524124506157</v>
      </c>
      <c r="W79">
        <v>100.35934886877325</v>
      </c>
      <c r="X79">
        <v>79.742696981306565</v>
      </c>
      <c r="Y79">
        <v>47.680299538813351</v>
      </c>
      <c r="Z79">
        <v>24.054573550076132</v>
      </c>
      <c r="AA79">
        <v>-5.8873842555722673</v>
      </c>
      <c r="AB79">
        <v>-21.642943230049671</v>
      </c>
      <c r="AC79">
        <v>-32.067654309272875</v>
      </c>
      <c r="AD79">
        <v>-36.528529701409376</v>
      </c>
      <c r="AE79">
        <v>-35.756896527895513</v>
      </c>
      <c r="AF79">
        <v>124.25063463046865</v>
      </c>
      <c r="AG79">
        <v>120.12821493950922</v>
      </c>
      <c r="AH79">
        <v>111.91626771051844</v>
      </c>
      <c r="AI79">
        <v>100.36001819973168</v>
      </c>
      <c r="AJ79">
        <v>79.742959005071612</v>
      </c>
      <c r="AK79">
        <v>47.672080197065718</v>
      </c>
      <c r="AL79">
        <v>23.971804698433782</v>
      </c>
      <c r="AM79">
        <v>-6.1361600886377863</v>
      </c>
      <c r="AN79">
        <v>-22.133547171681311</v>
      </c>
      <c r="AO79">
        <v>-32.933805104485295</v>
      </c>
      <c r="AP79">
        <v>-38.015877008185996</v>
      </c>
      <c r="AQ79">
        <v>-37.378707918098719</v>
      </c>
      <c r="AR79">
        <v>124.248418990216</v>
      </c>
      <c r="AS79">
        <v>120.12617355564282</v>
      </c>
      <c r="AT79">
        <v>111.91455451199872</v>
      </c>
      <c r="AU79">
        <v>100.35872362548832</v>
      </c>
      <c r="AV79">
        <v>79.742283327488977</v>
      </c>
      <c r="AW79">
        <v>47.679034796294445</v>
      </c>
      <c r="AX79">
        <v>23.989248431326022</v>
      </c>
      <c r="AY79">
        <v>-6.0968072243953317</v>
      </c>
      <c r="AZ79">
        <v>-22.078663498321244</v>
      </c>
      <c r="BA79">
        <v>-32.867738212378001</v>
      </c>
      <c r="BB79">
        <v>-37.944489427330637</v>
      </c>
      <c r="BC79">
        <v>-37.297812615605942</v>
      </c>
      <c r="BD79">
        <v>3200</v>
      </c>
      <c r="BE79">
        <v>3200</v>
      </c>
      <c r="BF79">
        <v>3200</v>
      </c>
      <c r="BG79">
        <v>3200</v>
      </c>
      <c r="BH79">
        <v>2464</v>
      </c>
      <c r="BI79">
        <v>2464</v>
      </c>
      <c r="BJ79" t="s">
        <v>65</v>
      </c>
      <c r="BK79" t="s">
        <v>65</v>
      </c>
      <c r="BL79">
        <v>24.168271152974381</v>
      </c>
      <c r="BM79">
        <v>200</v>
      </c>
    </row>
    <row r="80" spans="1:65" x14ac:dyDescent="0.25">
      <c r="A80">
        <v>318</v>
      </c>
      <c r="B80">
        <v>73.57766558665935</v>
      </c>
      <c r="C80">
        <v>74.215840847871718</v>
      </c>
      <c r="D80">
        <v>74.594716821851861</v>
      </c>
      <c r="E80">
        <v>74.707247095324163</v>
      </c>
      <c r="F80">
        <v>74.572345516171822</v>
      </c>
      <c r="G80">
        <v>74.207930485339006</v>
      </c>
      <c r="H80">
        <v>73.630971693856921</v>
      </c>
      <c r="I80">
        <v>66.547408408142857</v>
      </c>
      <c r="J80">
        <v>55.493373933716768</v>
      </c>
      <c r="K80">
        <v>42.22137740043749</v>
      </c>
      <c r="L80">
        <v>14.395540249779181</v>
      </c>
      <c r="M80">
        <v>-10.499118267538742</v>
      </c>
      <c r="N80">
        <v>-30.127375378012839</v>
      </c>
      <c r="O80">
        <v>-53.26555630511848</v>
      </c>
      <c r="P80">
        <v>-60.63805151018564</v>
      </c>
      <c r="Q80">
        <v>-50.563473513246599</v>
      </c>
      <c r="R80">
        <v>-43.700865160671775</v>
      </c>
      <c r="S80">
        <v>-48.195120347315836</v>
      </c>
      <c r="T80">
        <v>88.673961071511556</v>
      </c>
      <c r="U80">
        <v>86.836833169644379</v>
      </c>
      <c r="V80">
        <v>82.884795896805898</v>
      </c>
      <c r="W80">
        <v>76.660033482319065</v>
      </c>
      <c r="X80">
        <v>63.614880831506028</v>
      </c>
      <c r="Y80">
        <v>38.288813602470398</v>
      </c>
      <c r="Z80">
        <v>15.855262751736168</v>
      </c>
      <c r="AA80">
        <v>-16.347502653169808</v>
      </c>
      <c r="AB80">
        <v>-33.736617575911566</v>
      </c>
      <c r="AC80">
        <v>-43.545513437125912</v>
      </c>
      <c r="AD80">
        <v>-47.642563271929063</v>
      </c>
      <c r="AE80">
        <v>-58.472654785370821</v>
      </c>
      <c r="AF80">
        <v>88.669794315277684</v>
      </c>
      <c r="AG80">
        <v>86.832993182501468</v>
      </c>
      <c r="AH80">
        <v>82.88157603502988</v>
      </c>
      <c r="AI80">
        <v>76.657615717300388</v>
      </c>
      <c r="AJ80">
        <v>63.613683431605686</v>
      </c>
      <c r="AK80">
        <v>38.282638928478498</v>
      </c>
      <c r="AL80">
        <v>15.780800968626385</v>
      </c>
      <c r="AM80">
        <v>-16.620849702768151</v>
      </c>
      <c r="AN80">
        <v>-34.294893763983922</v>
      </c>
      <c r="AO80">
        <v>-44.503390053089312</v>
      </c>
      <c r="AP80">
        <v>-49.418297287488272</v>
      </c>
      <c r="AQ80">
        <v>-62.477802159133162</v>
      </c>
      <c r="AR80">
        <v>88.674455810098877</v>
      </c>
      <c r="AS80">
        <v>86.837231278775874</v>
      </c>
      <c r="AT80">
        <v>82.885021395644458</v>
      </c>
      <c r="AU80">
        <v>76.660061018572407</v>
      </c>
      <c r="AV80">
        <v>63.614685755250534</v>
      </c>
      <c r="AW80">
        <v>38.287738020975418</v>
      </c>
      <c r="AX80">
        <v>15.796072161467015</v>
      </c>
      <c r="AY80">
        <v>-16.5797822347118</v>
      </c>
      <c r="AZ80">
        <v>-34.235266448810961</v>
      </c>
      <c r="BA80">
        <v>-44.434685467481629</v>
      </c>
      <c r="BB80">
        <v>-49.336626742397804</v>
      </c>
      <c r="BC80">
        <v>-62.239318680279013</v>
      </c>
      <c r="BD80">
        <v>3200</v>
      </c>
      <c r="BE80">
        <v>3200</v>
      </c>
      <c r="BF80">
        <v>3200</v>
      </c>
      <c r="BG80">
        <v>3200</v>
      </c>
      <c r="BH80">
        <v>2464</v>
      </c>
      <c r="BI80">
        <v>2464</v>
      </c>
      <c r="BJ80" t="s">
        <v>65</v>
      </c>
      <c r="BK80" t="s">
        <v>65</v>
      </c>
      <c r="BL80">
        <v>26.073474006790704</v>
      </c>
      <c r="BM80">
        <v>200</v>
      </c>
    </row>
    <row r="81" spans="1:65" x14ac:dyDescent="0.25">
      <c r="A81">
        <v>319</v>
      </c>
      <c r="B81">
        <v>109.87326140260254</v>
      </c>
      <c r="C81">
        <v>108.80439718679428</v>
      </c>
      <c r="D81">
        <v>107.56487956197567</v>
      </c>
      <c r="E81">
        <v>106.19953208839065</v>
      </c>
      <c r="F81">
        <v>104.71816294018714</v>
      </c>
      <c r="G81">
        <v>103.13006035536296</v>
      </c>
      <c r="H81">
        <v>101.44401700173486</v>
      </c>
      <c r="I81">
        <v>89.706602505045325</v>
      </c>
      <c r="J81">
        <v>76.595583859459666</v>
      </c>
      <c r="K81">
        <v>62.681730557081551</v>
      </c>
      <c r="L81">
        <v>35.473843121795746</v>
      </c>
      <c r="M81">
        <v>11.389127630958701</v>
      </c>
      <c r="N81">
        <v>-8.4904682233739184</v>
      </c>
      <c r="O81">
        <v>-35.989143705364782</v>
      </c>
      <c r="P81">
        <v>-55.20127054787563</v>
      </c>
      <c r="Q81">
        <v>-62.030343737912027</v>
      </c>
      <c r="R81">
        <v>-61.988023806970951</v>
      </c>
      <c r="S81">
        <v>-63.15661048227485</v>
      </c>
      <c r="T81">
        <v>97.485185318849233</v>
      </c>
      <c r="U81">
        <v>96.851401787313577</v>
      </c>
      <c r="V81">
        <v>95.182483391006357</v>
      </c>
      <c r="W81">
        <v>91.900322825447589</v>
      </c>
      <c r="X81">
        <v>83.24281111945011</v>
      </c>
      <c r="Y81">
        <v>62.116365175382271</v>
      </c>
      <c r="Z81">
        <v>40.066586595371781</v>
      </c>
      <c r="AA81">
        <v>2.9356924420093771</v>
      </c>
      <c r="AB81">
        <v>-21.765897181649159</v>
      </c>
      <c r="AC81">
        <v>-41.567007208551594</v>
      </c>
      <c r="AD81">
        <v>-60.58864325800328</v>
      </c>
      <c r="AE81">
        <v>-73.587634143775645</v>
      </c>
      <c r="AF81">
        <v>97.481045996656789</v>
      </c>
      <c r="AG81">
        <v>96.847568969956541</v>
      </c>
      <c r="AH81">
        <v>95.179228209053065</v>
      </c>
      <c r="AI81">
        <v>91.897805449012921</v>
      </c>
      <c r="AJ81">
        <v>83.241388181340966</v>
      </c>
      <c r="AK81">
        <v>62.126489232781495</v>
      </c>
      <c r="AL81">
        <v>39.99800025391832</v>
      </c>
      <c r="AM81">
        <v>2.6702713289270679</v>
      </c>
      <c r="AN81">
        <v>-22.394955275643266</v>
      </c>
      <c r="AO81">
        <v>-42.843265959255362</v>
      </c>
      <c r="AP81">
        <v>-63.691222267725571</v>
      </c>
      <c r="AQ81">
        <v>-79.219322978866529</v>
      </c>
      <c r="AR81">
        <v>97.482209452220275</v>
      </c>
      <c r="AS81">
        <v>96.848570974105158</v>
      </c>
      <c r="AT81">
        <v>95.179930710659818</v>
      </c>
      <c r="AU81">
        <v>91.898136849414627</v>
      </c>
      <c r="AV81">
        <v>83.241206150545665</v>
      </c>
      <c r="AW81">
        <v>62.128984926773931</v>
      </c>
      <c r="AX81">
        <v>40.010438155566739</v>
      </c>
      <c r="AY81">
        <v>2.713295504650354</v>
      </c>
      <c r="AZ81">
        <v>-22.32281436870834</v>
      </c>
      <c r="BA81">
        <v>-42.742514683668453</v>
      </c>
      <c r="BB81">
        <v>-63.526474710313558</v>
      </c>
      <c r="BC81">
        <v>-78.880677700449397</v>
      </c>
      <c r="BD81">
        <v>2869.5468914889466</v>
      </c>
      <c r="BE81">
        <v>2869.5468914889466</v>
      </c>
      <c r="BF81">
        <v>2869.5468914889466</v>
      </c>
      <c r="BG81">
        <v>2869.5468914889466</v>
      </c>
      <c r="BH81">
        <v>2209.551106446489</v>
      </c>
      <c r="BI81">
        <v>2209.551106446489</v>
      </c>
      <c r="BJ81" t="s">
        <v>65</v>
      </c>
      <c r="BK81" t="s">
        <v>65</v>
      </c>
      <c r="BL81">
        <v>25.095173594686742</v>
      </c>
      <c r="BM81">
        <v>200</v>
      </c>
    </row>
    <row r="82" spans="1:65" x14ac:dyDescent="0.25">
      <c r="A82">
        <v>320</v>
      </c>
      <c r="B82">
        <v>102.7772127243163</v>
      </c>
      <c r="C82">
        <v>106.14968448000597</v>
      </c>
      <c r="D82">
        <v>109.27795801799839</v>
      </c>
      <c r="E82">
        <v>112.06004868891949</v>
      </c>
      <c r="F82">
        <v>114.51562452320124</v>
      </c>
      <c r="G82">
        <v>116.6634103351788</v>
      </c>
      <c r="H82">
        <v>118.52122998214226</v>
      </c>
      <c r="I82">
        <v>124.47329903715352</v>
      </c>
      <c r="J82">
        <v>123.65898021200653</v>
      </c>
      <c r="K82">
        <v>118.49839827771171</v>
      </c>
      <c r="L82">
        <v>101.19453265697673</v>
      </c>
      <c r="M82">
        <v>80.819016745292686</v>
      </c>
      <c r="N82">
        <v>61.354637322273348</v>
      </c>
      <c r="O82">
        <v>30.636684861387113</v>
      </c>
      <c r="P82">
        <v>4.9476578021244446</v>
      </c>
      <c r="Q82">
        <v>-9.477739851237315</v>
      </c>
      <c r="R82">
        <v>-14.025120784798631</v>
      </c>
      <c r="S82">
        <v>-20.885586961601408</v>
      </c>
      <c r="T82">
        <v>108.19998963455903</v>
      </c>
      <c r="U82">
        <v>110.37885143185294</v>
      </c>
      <c r="V82">
        <v>114.15820351725323</v>
      </c>
      <c r="W82">
        <v>118.18262176852876</v>
      </c>
      <c r="X82">
        <v>121.44614668744363</v>
      </c>
      <c r="Y82">
        <v>115.6498210829883</v>
      </c>
      <c r="Z82">
        <v>101.92869030848865</v>
      </c>
      <c r="AA82">
        <v>70.02458632502983</v>
      </c>
      <c r="AB82">
        <v>43.946541060618863</v>
      </c>
      <c r="AC82">
        <v>18.746831136085135</v>
      </c>
      <c r="AD82">
        <v>-14.581211294005318</v>
      </c>
      <c r="AE82">
        <v>-34.534070149983833</v>
      </c>
      <c r="AF82">
        <v>108.18479762593425</v>
      </c>
      <c r="AG82">
        <v>110.36471066673555</v>
      </c>
      <c r="AH82">
        <v>114.14605906749003</v>
      </c>
      <c r="AI82">
        <v>118.173062782123</v>
      </c>
      <c r="AJ82">
        <v>121.44053326776087</v>
      </c>
      <c r="AK82">
        <v>115.70315649186557</v>
      </c>
      <c r="AL82">
        <v>101.90002566834444</v>
      </c>
      <c r="AM82">
        <v>69.936181394147297</v>
      </c>
      <c r="AN82">
        <v>43.58641980515582</v>
      </c>
      <c r="AO82">
        <v>17.819799967691146</v>
      </c>
      <c r="AP82">
        <v>-17.699551259692527</v>
      </c>
      <c r="AQ82">
        <v>-40.867685025226876</v>
      </c>
      <c r="AR82">
        <v>108.2039614683486</v>
      </c>
      <c r="AS82">
        <v>110.38247351403234</v>
      </c>
      <c r="AT82">
        <v>114.16117098091907</v>
      </c>
      <c r="AU82">
        <v>118.1847639182583</v>
      </c>
      <c r="AV82">
        <v>121.44709940535139</v>
      </c>
      <c r="AW82">
        <v>115.70040640053486</v>
      </c>
      <c r="AX82">
        <v>101.89998105167533</v>
      </c>
      <c r="AY82">
        <v>69.962283276055615</v>
      </c>
      <c r="AZ82">
        <v>43.646447284320239</v>
      </c>
      <c r="BA82">
        <v>17.922032934322154</v>
      </c>
      <c r="BB82">
        <v>-17.490024458540198</v>
      </c>
      <c r="BC82">
        <v>-40.443833564104622</v>
      </c>
      <c r="BD82">
        <v>3200</v>
      </c>
      <c r="BE82">
        <v>3200</v>
      </c>
      <c r="BF82">
        <v>3200</v>
      </c>
      <c r="BG82">
        <v>3200</v>
      </c>
      <c r="BH82">
        <v>2464</v>
      </c>
      <c r="BI82">
        <v>2464</v>
      </c>
      <c r="BJ82" t="s">
        <v>65</v>
      </c>
      <c r="BK82" t="s">
        <v>65</v>
      </c>
      <c r="BL82">
        <v>29.326439654635966</v>
      </c>
      <c r="BM82">
        <v>200</v>
      </c>
    </row>
    <row r="83" spans="1:65" x14ac:dyDescent="0.25">
      <c r="A83">
        <v>321</v>
      </c>
      <c r="B83">
        <v>97.377963461105082</v>
      </c>
      <c r="C83">
        <v>101.16545856321657</v>
      </c>
      <c r="D83">
        <v>104.73782735490141</v>
      </c>
      <c r="E83">
        <v>107.97720602991335</v>
      </c>
      <c r="F83">
        <v>110.90153381325497</v>
      </c>
      <c r="G83">
        <v>113.52791198309161</v>
      </c>
      <c r="H83">
        <v>115.87264087798339</v>
      </c>
      <c r="I83">
        <v>124.8468899825185</v>
      </c>
      <c r="J83">
        <v>126.9709551556323</v>
      </c>
      <c r="K83">
        <v>124.61906520405839</v>
      </c>
      <c r="L83">
        <v>112.11842203107128</v>
      </c>
      <c r="M83">
        <v>95.280358225861491</v>
      </c>
      <c r="N83">
        <v>78.135012186526453</v>
      </c>
      <c r="O83">
        <v>49.183785506362597</v>
      </c>
      <c r="P83">
        <v>22.152207073930438</v>
      </c>
      <c r="Q83">
        <v>3.5309069075712545</v>
      </c>
      <c r="R83">
        <v>-3.3617165347008675</v>
      </c>
      <c r="S83">
        <v>-10.299306615955961</v>
      </c>
      <c r="T83">
        <v>108.85651343126871</v>
      </c>
      <c r="U83">
        <v>110.3320817077811</v>
      </c>
      <c r="V83">
        <v>112.89880215333663</v>
      </c>
      <c r="W83">
        <v>115.64573666845129</v>
      </c>
      <c r="X83">
        <v>117.8953757513175</v>
      </c>
      <c r="Y83">
        <v>113.85345493529513</v>
      </c>
      <c r="Z83">
        <v>103.99466881379286</v>
      </c>
      <c r="AA83">
        <v>79.782391501027135</v>
      </c>
      <c r="AB83">
        <v>58.341763152990822</v>
      </c>
      <c r="AC83">
        <v>35.034649329014208</v>
      </c>
      <c r="AD83">
        <v>-2.8680280442604236</v>
      </c>
      <c r="AE83">
        <v>-24.766856693857683</v>
      </c>
      <c r="AF83">
        <v>108.85820844489288</v>
      </c>
      <c r="AG83">
        <v>110.33360963815554</v>
      </c>
      <c r="AH83">
        <v>112.90001876163927</v>
      </c>
      <c r="AI83">
        <v>115.64656413506756</v>
      </c>
      <c r="AJ83">
        <v>117.89565321441604</v>
      </c>
      <c r="AK83">
        <v>113.90858900499435</v>
      </c>
      <c r="AL83">
        <v>103.97633360692126</v>
      </c>
      <c r="AM83">
        <v>79.763629303719256</v>
      </c>
      <c r="AN83">
        <v>58.138457105760963</v>
      </c>
      <c r="AO83">
        <v>34.36767546342999</v>
      </c>
      <c r="AP83">
        <v>-5.9343163442540643</v>
      </c>
      <c r="AQ83">
        <v>-31.251786851863653</v>
      </c>
      <c r="AR83">
        <v>108.85905172929145</v>
      </c>
      <c r="AS83">
        <v>110.33438978003844</v>
      </c>
      <c r="AT83">
        <v>112.90067985380743</v>
      </c>
      <c r="AU83">
        <v>115.64707305122351</v>
      </c>
      <c r="AV83">
        <v>117.89593608110272</v>
      </c>
      <c r="AW83">
        <v>113.90436446871995</v>
      </c>
      <c r="AX83">
        <v>103.9745042322695</v>
      </c>
      <c r="AY83">
        <v>79.78094653097429</v>
      </c>
      <c r="AZ83">
        <v>58.183345983044354</v>
      </c>
      <c r="BA83">
        <v>34.453307369083227</v>
      </c>
      <c r="BB83">
        <v>-5.7166760769297023</v>
      </c>
      <c r="BC83">
        <v>-30.808504404098574</v>
      </c>
      <c r="BD83">
        <v>3200</v>
      </c>
      <c r="BE83">
        <v>3200</v>
      </c>
      <c r="BF83">
        <v>3200</v>
      </c>
      <c r="BG83">
        <v>3200</v>
      </c>
      <c r="BH83">
        <v>2464</v>
      </c>
      <c r="BI83">
        <v>2464</v>
      </c>
      <c r="BJ83" t="s">
        <v>65</v>
      </c>
      <c r="BK83" t="s">
        <v>65</v>
      </c>
      <c r="BL83">
        <v>30.534206691899335</v>
      </c>
      <c r="BM83">
        <v>200</v>
      </c>
    </row>
    <row r="84" spans="1:65" x14ac:dyDescent="0.25">
      <c r="A84">
        <v>322</v>
      </c>
      <c r="B84">
        <v>105.86468684368091</v>
      </c>
      <c r="C84">
        <v>107.8328882232548</v>
      </c>
      <c r="D84">
        <v>109.65437142151667</v>
      </c>
      <c r="E84">
        <v>111.26887951105682</v>
      </c>
      <c r="F84">
        <v>112.68727702541462</v>
      </c>
      <c r="G84">
        <v>113.91993533287972</v>
      </c>
      <c r="H84">
        <v>114.97675398758011</v>
      </c>
      <c r="I84">
        <v>118.1249322459562</v>
      </c>
      <c r="J84">
        <v>117.05010262463185</v>
      </c>
      <c r="K84">
        <v>113.09346425866978</v>
      </c>
      <c r="L84">
        <v>100.17413324127949</v>
      </c>
      <c r="M84">
        <v>84.45363748386211</v>
      </c>
      <c r="N84">
        <v>68.597261711584792</v>
      </c>
      <c r="O84">
        <v>40.918734422791673</v>
      </c>
      <c r="P84">
        <v>12.508612734253784</v>
      </c>
      <c r="Q84">
        <v>-10.302163765318618</v>
      </c>
      <c r="R84">
        <v>-18.86423130278758</v>
      </c>
      <c r="S84">
        <v>-23.029184799713068</v>
      </c>
      <c r="T84">
        <v>93.331979725528385</v>
      </c>
      <c r="U84">
        <v>95.6618330464986</v>
      </c>
      <c r="V84">
        <v>99.749535071588653</v>
      </c>
      <c r="W84">
        <v>104.22547560429645</v>
      </c>
      <c r="X84">
        <v>108.34863767483091</v>
      </c>
      <c r="Y84">
        <v>104.03145769977584</v>
      </c>
      <c r="Z84">
        <v>91.530193370152617</v>
      </c>
      <c r="AA84">
        <v>61.448315917696711</v>
      </c>
      <c r="AB84">
        <v>36.5804380590818</v>
      </c>
      <c r="AC84">
        <v>12.547715767274939</v>
      </c>
      <c r="AD84">
        <v>-18.728885883790429</v>
      </c>
      <c r="AE84">
        <v>-37.203633387074554</v>
      </c>
      <c r="AF84">
        <v>93.337807365828425</v>
      </c>
      <c r="AG84">
        <v>95.667123722003382</v>
      </c>
      <c r="AH84">
        <v>99.753854771498851</v>
      </c>
      <c r="AI84">
        <v>104.2286523300743</v>
      </c>
      <c r="AJ84">
        <v>108.35042636938589</v>
      </c>
      <c r="AK84">
        <v>104.08258013431718</v>
      </c>
      <c r="AL84">
        <v>91.506345132720341</v>
      </c>
      <c r="AM84">
        <v>61.362007090596599</v>
      </c>
      <c r="AN84">
        <v>36.227131162457901</v>
      </c>
      <c r="AO84">
        <v>11.633691144491905</v>
      </c>
      <c r="AP84">
        <v>-21.758976748462235</v>
      </c>
      <c r="AQ84">
        <v>-43.252213712630798</v>
      </c>
      <c r="AR84">
        <v>93.337508732795342</v>
      </c>
      <c r="AS84">
        <v>95.666832882720513</v>
      </c>
      <c r="AT84">
        <v>99.753579299731584</v>
      </c>
      <c r="AU84">
        <v>104.22839812883952</v>
      </c>
      <c r="AV84">
        <v>108.35020909220589</v>
      </c>
      <c r="AW84">
        <v>104.07864122999648</v>
      </c>
      <c r="AX84">
        <v>91.506812804461674</v>
      </c>
      <c r="AY84">
        <v>61.387483622320566</v>
      </c>
      <c r="AZ84">
        <v>36.284267406877653</v>
      </c>
      <c r="BA84">
        <v>11.73077246567518</v>
      </c>
      <c r="BB84">
        <v>-21.559337610642729</v>
      </c>
      <c r="BC84">
        <v>-42.851730692983622</v>
      </c>
      <c r="BD84">
        <v>3200</v>
      </c>
      <c r="BE84">
        <v>3200</v>
      </c>
      <c r="BF84">
        <v>3200</v>
      </c>
      <c r="BG84">
        <v>3200</v>
      </c>
      <c r="BH84">
        <v>2464</v>
      </c>
      <c r="BI84">
        <v>2464</v>
      </c>
      <c r="BJ84" t="s">
        <v>65</v>
      </c>
      <c r="BK84" t="s">
        <v>65</v>
      </c>
      <c r="BL84">
        <v>28.31146122664331</v>
      </c>
      <c r="BM84">
        <v>200</v>
      </c>
    </row>
    <row r="85" spans="1:65" x14ac:dyDescent="0.25">
      <c r="A85">
        <v>323</v>
      </c>
      <c r="B85">
        <v>101.16950287767726</v>
      </c>
      <c r="C85">
        <v>99.228795146006973</v>
      </c>
      <c r="D85">
        <v>97.23841475845596</v>
      </c>
      <c r="E85">
        <v>95.26528147922167</v>
      </c>
      <c r="F85">
        <v>93.309115251677397</v>
      </c>
      <c r="G85">
        <v>91.369651928278685</v>
      </c>
      <c r="H85">
        <v>89.446642307064593</v>
      </c>
      <c r="I85">
        <v>78.241819964600523</v>
      </c>
      <c r="J85">
        <v>67.911547407051572</v>
      </c>
      <c r="K85">
        <v>57.987632947452958</v>
      </c>
      <c r="L85">
        <v>39.668317205385776</v>
      </c>
      <c r="M85">
        <v>23.274204269436161</v>
      </c>
      <c r="N85">
        <v>8.7091888658811367</v>
      </c>
      <c r="O85">
        <v>-15.323110436305104</v>
      </c>
      <c r="P85">
        <v>-40.475502434606653</v>
      </c>
      <c r="Q85">
        <v>-62.266639522978451</v>
      </c>
      <c r="R85">
        <v>-70.201101636775817</v>
      </c>
      <c r="S85">
        <v>-70.538163508953872</v>
      </c>
      <c r="T85">
        <v>75.536575060478896</v>
      </c>
      <c r="U85">
        <v>75.598947873419803</v>
      </c>
      <c r="V85">
        <v>75.352980764507791</v>
      </c>
      <c r="W85">
        <v>74.150431022376239</v>
      </c>
      <c r="X85">
        <v>69.398999367803199</v>
      </c>
      <c r="Y85">
        <v>54.659827747440964</v>
      </c>
      <c r="Z85">
        <v>37.260649791765672</v>
      </c>
      <c r="AA85">
        <v>4.9253421177040959</v>
      </c>
      <c r="AB85">
        <v>-18.975630856411033</v>
      </c>
      <c r="AC85">
        <v>-40.687204522289811</v>
      </c>
      <c r="AD85">
        <v>-64.171121859150503</v>
      </c>
      <c r="AE85">
        <v>-73.78694341978624</v>
      </c>
      <c r="AF85">
        <v>75.534589087398388</v>
      </c>
      <c r="AG85">
        <v>75.597462135496912</v>
      </c>
      <c r="AH85">
        <v>75.352448488564335</v>
      </c>
      <c r="AI85">
        <v>74.151140940291739</v>
      </c>
      <c r="AJ85">
        <v>69.40162217679007</v>
      </c>
      <c r="AK85">
        <v>54.677570005933759</v>
      </c>
      <c r="AL85">
        <v>37.214077331777716</v>
      </c>
      <c r="AM85">
        <v>4.709186642777377</v>
      </c>
      <c r="AN85">
        <v>-19.543420907851516</v>
      </c>
      <c r="AO85">
        <v>-41.954571927988773</v>
      </c>
      <c r="AP85">
        <v>-67.554651254109345</v>
      </c>
      <c r="AQ85">
        <v>-79.11255581837608</v>
      </c>
      <c r="AR85">
        <v>75.536201434009541</v>
      </c>
      <c r="AS85">
        <v>75.598928519249313</v>
      </c>
      <c r="AT85">
        <v>75.353640615941075</v>
      </c>
      <c r="AU85">
        <v>74.151984807743275</v>
      </c>
      <c r="AV85">
        <v>69.40195645722784</v>
      </c>
      <c r="AW85">
        <v>54.679007495030199</v>
      </c>
      <c r="AX85">
        <v>37.223249457564719</v>
      </c>
      <c r="AY85">
        <v>4.7455514645974164</v>
      </c>
      <c r="AZ85">
        <v>-19.47755665043384</v>
      </c>
      <c r="BA85">
        <v>-41.853886640844976</v>
      </c>
      <c r="BB85">
        <v>-67.373005360875439</v>
      </c>
      <c r="BC85">
        <v>-78.798828316120719</v>
      </c>
      <c r="BD85">
        <v>2818.8147379349361</v>
      </c>
      <c r="BE85">
        <v>2818.8147379349361</v>
      </c>
      <c r="BF85">
        <v>2818.8147379349361</v>
      </c>
      <c r="BG85">
        <v>2818.8147379349361</v>
      </c>
      <c r="BH85">
        <v>2170.4873482099006</v>
      </c>
      <c r="BI85">
        <v>2170.4873482099006</v>
      </c>
      <c r="BJ85" t="s">
        <v>65</v>
      </c>
      <c r="BK85" t="s">
        <v>65</v>
      </c>
      <c r="BL85">
        <v>26.470980604717315</v>
      </c>
      <c r="BM85">
        <v>200</v>
      </c>
    </row>
    <row r="86" spans="1:65" x14ac:dyDescent="0.25">
      <c r="A86">
        <v>324</v>
      </c>
      <c r="B86">
        <v>127.41174174306376</v>
      </c>
      <c r="C86">
        <v>122.9128516376455</v>
      </c>
      <c r="D86">
        <v>118.46776189955575</v>
      </c>
      <c r="E86">
        <v>114.22420997107545</v>
      </c>
      <c r="F86">
        <v>110.17166530088031</v>
      </c>
      <c r="G86">
        <v>106.3001079141996</v>
      </c>
      <c r="H86">
        <v>102.6000051287225</v>
      </c>
      <c r="I86">
        <v>83.522096146016807</v>
      </c>
      <c r="J86">
        <v>69.150637374540963</v>
      </c>
      <c r="K86">
        <v>57.553835452207117</v>
      </c>
      <c r="L86">
        <v>40.050664385210958</v>
      </c>
      <c r="M86">
        <v>26.769248901267751</v>
      </c>
      <c r="N86">
        <v>15.532910733418726</v>
      </c>
      <c r="O86">
        <v>-4.0849473588178835</v>
      </c>
      <c r="P86">
        <v>-28.601935405325879</v>
      </c>
      <c r="Q86">
        <v>-55.115261875428033</v>
      </c>
      <c r="R86">
        <v>-66.363385576941539</v>
      </c>
      <c r="S86">
        <v>-66.170051760539451</v>
      </c>
      <c r="T86">
        <v>102.84460078523621</v>
      </c>
      <c r="U86">
        <v>100.28196210818039</v>
      </c>
      <c r="V86">
        <v>95.165923345306297</v>
      </c>
      <c r="W86">
        <v>87.927954363297289</v>
      </c>
      <c r="X86">
        <v>74.823321074033373</v>
      </c>
      <c r="Y86">
        <v>53.4721716712451</v>
      </c>
      <c r="Z86">
        <v>36.182452751451422</v>
      </c>
      <c r="AA86">
        <v>9.5870361616210573</v>
      </c>
      <c r="AB86">
        <v>-9.8662057391111357</v>
      </c>
      <c r="AC86">
        <v>-30.26045692206096</v>
      </c>
      <c r="AD86">
        <v>-59.573511419236603</v>
      </c>
      <c r="AE86">
        <v>-67.74571945205733</v>
      </c>
      <c r="AF86">
        <v>102.84529368440438</v>
      </c>
      <c r="AG86">
        <v>100.28286439731318</v>
      </c>
      <c r="AH86">
        <v>95.167223775460627</v>
      </c>
      <c r="AI86">
        <v>87.929771207471347</v>
      </c>
      <c r="AJ86">
        <v>74.82592578545146</v>
      </c>
      <c r="AK86">
        <v>53.481114710051891</v>
      </c>
      <c r="AL86">
        <v>36.128377457587611</v>
      </c>
      <c r="AM86">
        <v>9.4054000609380264</v>
      </c>
      <c r="AN86">
        <v>-10.324451372034638</v>
      </c>
      <c r="AO86">
        <v>-31.352579367087476</v>
      </c>
      <c r="AP86">
        <v>-63.115547898425561</v>
      </c>
      <c r="AQ86">
        <v>-72.882674463747506</v>
      </c>
      <c r="AR86">
        <v>102.84530182717224</v>
      </c>
      <c r="AS86">
        <v>100.2828483366179</v>
      </c>
      <c r="AT86">
        <v>95.167163485855653</v>
      </c>
      <c r="AU86">
        <v>87.929657748841635</v>
      </c>
      <c r="AV86">
        <v>74.825744203554365</v>
      </c>
      <c r="AW86">
        <v>53.484538157330469</v>
      </c>
      <c r="AX86">
        <v>36.139042893126927</v>
      </c>
      <c r="AY86">
        <v>9.4368793472329742</v>
      </c>
      <c r="AZ86">
        <v>-10.269545008013345</v>
      </c>
      <c r="BA86">
        <v>-31.263040104661382</v>
      </c>
      <c r="BB86">
        <v>-62.917667091274765</v>
      </c>
      <c r="BC86">
        <v>-72.579061304508315</v>
      </c>
      <c r="BD86">
        <v>2854.2895597602796</v>
      </c>
      <c r="BE86">
        <v>2854.2895597602796</v>
      </c>
      <c r="BF86">
        <v>2854.2895597602796</v>
      </c>
      <c r="BG86">
        <v>2854.2895597602796</v>
      </c>
      <c r="BH86">
        <v>2197.8029610154158</v>
      </c>
      <c r="BI86">
        <v>2197.8029610154158</v>
      </c>
      <c r="BJ86" t="s">
        <v>65</v>
      </c>
      <c r="BK86" t="s">
        <v>65</v>
      </c>
      <c r="BL86">
        <v>25.886003542923913</v>
      </c>
      <c r="BM86">
        <v>200</v>
      </c>
    </row>
    <row r="87" spans="1:65" x14ac:dyDescent="0.25">
      <c r="A87">
        <v>325</v>
      </c>
      <c r="B87">
        <v>91.650307224708513</v>
      </c>
      <c r="C87">
        <v>91.778344987829556</v>
      </c>
      <c r="D87">
        <v>91.82270411624269</v>
      </c>
      <c r="E87">
        <v>91.7828754931476</v>
      </c>
      <c r="F87">
        <v>91.664055628374115</v>
      </c>
      <c r="G87">
        <v>91.471187425493923</v>
      </c>
      <c r="H87">
        <v>91.208971597204268</v>
      </c>
      <c r="I87">
        <v>88.414754162278598</v>
      </c>
      <c r="J87">
        <v>84.235388503610324</v>
      </c>
      <c r="K87">
        <v>79.099922775155989</v>
      </c>
      <c r="L87">
        <v>67.695046913860551</v>
      </c>
      <c r="M87">
        <v>56.345520107161995</v>
      </c>
      <c r="N87">
        <v>46.011319422006039</v>
      </c>
      <c r="O87">
        <v>29.469145688806321</v>
      </c>
      <c r="P87">
        <v>13.698968429363134</v>
      </c>
      <c r="Q87">
        <v>0.77452026779292749</v>
      </c>
      <c r="R87">
        <v>-5.7556898918870862</v>
      </c>
      <c r="S87">
        <v>-13.551068808397362</v>
      </c>
      <c r="T87">
        <v>108.52196620987714</v>
      </c>
      <c r="U87">
        <v>106.28523978818271</v>
      </c>
      <c r="V87">
        <v>101.88171802777742</v>
      </c>
      <c r="W87">
        <v>95.796045423339407</v>
      </c>
      <c r="X87">
        <v>85.221224269835176</v>
      </c>
      <c r="Y87">
        <v>69.285173544590407</v>
      </c>
      <c r="Z87">
        <v>57.455350744254616</v>
      </c>
      <c r="AA87">
        <v>40.428595655908133</v>
      </c>
      <c r="AB87">
        <v>28.176008260362497</v>
      </c>
      <c r="AC87">
        <v>14.58922802654368</v>
      </c>
      <c r="AD87">
        <v>-9.2682557813770359</v>
      </c>
      <c r="AE87">
        <v>-19.594503190222408</v>
      </c>
      <c r="AF87">
        <v>108.52250253959104</v>
      </c>
      <c r="AG87">
        <v>106.28572938605481</v>
      </c>
      <c r="AH87">
        <v>101.88211977692457</v>
      </c>
      <c r="AI87">
        <v>95.796335513966412</v>
      </c>
      <c r="AJ87">
        <v>85.221350612323874</v>
      </c>
      <c r="AK87">
        <v>69.30439896142525</v>
      </c>
      <c r="AL87">
        <v>57.41722717746832</v>
      </c>
      <c r="AM87">
        <v>40.368400901468206</v>
      </c>
      <c r="AN87">
        <v>28.003333304707084</v>
      </c>
      <c r="AO87">
        <v>14.124647829691291</v>
      </c>
      <c r="AP87">
        <v>-11.330679312094027</v>
      </c>
      <c r="AQ87">
        <v>-23.293972056791791</v>
      </c>
      <c r="AR87">
        <v>108.52317281159318</v>
      </c>
      <c r="AS87">
        <v>106.28634562115866</v>
      </c>
      <c r="AT87">
        <v>101.88263437427632</v>
      </c>
      <c r="AU87">
        <v>95.796720779495189</v>
      </c>
      <c r="AV87">
        <v>85.22154566824112</v>
      </c>
      <c r="AW87">
        <v>69.305754920245192</v>
      </c>
      <c r="AX87">
        <v>57.422400839460543</v>
      </c>
      <c r="AY87">
        <v>40.38535898095413</v>
      </c>
      <c r="AZ87">
        <v>28.034470442366288</v>
      </c>
      <c r="BA87">
        <v>14.178703385357219</v>
      </c>
      <c r="BB87">
        <v>-11.191182846063546</v>
      </c>
      <c r="BC87">
        <v>-23.047793063277268</v>
      </c>
      <c r="BD87">
        <v>3200</v>
      </c>
      <c r="BE87">
        <v>3200</v>
      </c>
      <c r="BF87">
        <v>3200</v>
      </c>
      <c r="BG87">
        <v>3200</v>
      </c>
      <c r="BH87">
        <v>2464</v>
      </c>
      <c r="BI87">
        <v>2464</v>
      </c>
      <c r="BJ87" t="s">
        <v>65</v>
      </c>
      <c r="BK87" t="s">
        <v>65</v>
      </c>
      <c r="BL87">
        <v>29.298260771403662</v>
      </c>
      <c r="BM87">
        <v>200</v>
      </c>
    </row>
    <row r="88" spans="1:65" x14ac:dyDescent="0.25">
      <c r="A88">
        <v>326</v>
      </c>
      <c r="B88">
        <v>106.680675124299</v>
      </c>
      <c r="C88">
        <v>101.67603461758267</v>
      </c>
      <c r="D88">
        <v>96.718470003913993</v>
      </c>
      <c r="E88">
        <v>91.974220611054918</v>
      </c>
      <c r="F88">
        <v>87.433563545984896</v>
      </c>
      <c r="G88">
        <v>83.087207712667151</v>
      </c>
      <c r="H88">
        <v>78.92627508200286</v>
      </c>
      <c r="I88">
        <v>57.405083216821446</v>
      </c>
      <c r="J88">
        <v>41.197565986873521</v>
      </c>
      <c r="K88">
        <v>28.375959959767023</v>
      </c>
      <c r="L88">
        <v>10.17785388616424</v>
      </c>
      <c r="M88">
        <v>-1.8138545581237313</v>
      </c>
      <c r="N88">
        <v>-10.303475171881821</v>
      </c>
      <c r="O88">
        <v>-22.042621349776457</v>
      </c>
      <c r="P88">
        <v>-33.878561202844715</v>
      </c>
      <c r="Q88">
        <v>-45.893386483290207</v>
      </c>
      <c r="R88">
        <v>-51.554528027145871</v>
      </c>
      <c r="S88">
        <v>-53.652038645570777</v>
      </c>
      <c r="T88">
        <v>94.734020851885219</v>
      </c>
      <c r="U88">
        <v>90.556074172074489</v>
      </c>
      <c r="V88">
        <v>82.403447211048046</v>
      </c>
      <c r="W88">
        <v>71.313054487128625</v>
      </c>
      <c r="X88">
        <v>52.626776842694056</v>
      </c>
      <c r="Y88">
        <v>26.253105260168677</v>
      </c>
      <c r="Z88">
        <v>8.6741311717306733</v>
      </c>
      <c r="AA88">
        <v>-12.487827401846605</v>
      </c>
      <c r="AB88">
        <v>-24.753303539236381</v>
      </c>
      <c r="AC88">
        <v>-35.932645474519227</v>
      </c>
      <c r="AD88">
        <v>-48.113774744639599</v>
      </c>
      <c r="AE88">
        <v>-46.447665364483527</v>
      </c>
      <c r="AF88">
        <v>94.736800643603701</v>
      </c>
      <c r="AG88">
        <v>90.559156800398895</v>
      </c>
      <c r="AH88">
        <v>82.407097944683855</v>
      </c>
      <c r="AI88">
        <v>71.317423105240124</v>
      </c>
      <c r="AJ88">
        <v>52.632176426645891</v>
      </c>
      <c r="AK88">
        <v>26.245607326181307</v>
      </c>
      <c r="AL88">
        <v>8.6154339884655933</v>
      </c>
      <c r="AM88">
        <v>-12.679345901144071</v>
      </c>
      <c r="AN88">
        <v>-25.150841396412403</v>
      </c>
      <c r="AO88">
        <v>-36.7507004628442</v>
      </c>
      <c r="AP88">
        <v>-50.18887389756442</v>
      </c>
      <c r="AQ88">
        <v>-48.538784723405755</v>
      </c>
      <c r="AR88">
        <v>94.735970535034724</v>
      </c>
      <c r="AS88">
        <v>90.558357945374823</v>
      </c>
      <c r="AT88">
        <v>82.40636032281833</v>
      </c>
      <c r="AU88">
        <v>71.316769259042388</v>
      </c>
      <c r="AV88">
        <v>52.631664611457047</v>
      </c>
      <c r="AW88">
        <v>26.251700730707679</v>
      </c>
      <c r="AX88">
        <v>8.6293510197090608</v>
      </c>
      <c r="AY88">
        <v>-12.64987685710723</v>
      </c>
      <c r="AZ88">
        <v>-25.108348955079457</v>
      </c>
      <c r="BA88">
        <v>-36.691317403892974</v>
      </c>
      <c r="BB88">
        <v>-50.085945659454971</v>
      </c>
      <c r="BC88">
        <v>-48.435585435919329</v>
      </c>
      <c r="BD88">
        <v>3200</v>
      </c>
      <c r="BE88">
        <v>3200</v>
      </c>
      <c r="BF88">
        <v>3200</v>
      </c>
      <c r="BG88">
        <v>3200</v>
      </c>
      <c r="BH88">
        <v>2464</v>
      </c>
      <c r="BI88">
        <v>2464</v>
      </c>
      <c r="BJ88" t="s">
        <v>65</v>
      </c>
      <c r="BK88" t="s">
        <v>65</v>
      </c>
      <c r="BL88">
        <v>27.093836024533459</v>
      </c>
      <c r="BM88">
        <v>200</v>
      </c>
    </row>
    <row r="89" spans="1:65" x14ac:dyDescent="0.25">
      <c r="A89">
        <v>327</v>
      </c>
      <c r="B89">
        <v>106.58396230007575</v>
      </c>
      <c r="C89">
        <v>102.83389132193045</v>
      </c>
      <c r="D89">
        <v>99.082324268351599</v>
      </c>
      <c r="E89">
        <v>95.455998529069205</v>
      </c>
      <c r="F89">
        <v>91.950303249538209</v>
      </c>
      <c r="G89">
        <v>88.560805963959282</v>
      </c>
      <c r="H89">
        <v>85.283245476216464</v>
      </c>
      <c r="I89">
        <v>67.749844587139251</v>
      </c>
      <c r="J89">
        <v>53.768489817641523</v>
      </c>
      <c r="K89">
        <v>42.093669488151647</v>
      </c>
      <c r="L89">
        <v>24.384067134493868</v>
      </c>
      <c r="M89">
        <v>11.992703094582877</v>
      </c>
      <c r="N89">
        <v>3.1431065585339759</v>
      </c>
      <c r="O89">
        <v>-8.0985244146464233</v>
      </c>
      <c r="P89">
        <v>-16.733715667474751</v>
      </c>
      <c r="Q89">
        <v>-22.855603640409353</v>
      </c>
      <c r="R89">
        <v>-25.456083461639356</v>
      </c>
      <c r="S89">
        <v>-27.566754871901146</v>
      </c>
      <c r="T89">
        <v>70.125850273413178</v>
      </c>
      <c r="U89">
        <v>69.491317329919625</v>
      </c>
      <c r="V89">
        <v>67.951480136901679</v>
      </c>
      <c r="W89">
        <v>65.15397345420476</v>
      </c>
      <c r="X89">
        <v>58.289237972836276</v>
      </c>
      <c r="Y89">
        <v>42.58956407031944</v>
      </c>
      <c r="Z89">
        <v>26.98781829044955</v>
      </c>
      <c r="AA89">
        <v>2.2384482672025556</v>
      </c>
      <c r="AB89">
        <v>-12.61904984091046</v>
      </c>
      <c r="AC89">
        <v>-22.137827930445233</v>
      </c>
      <c r="AD89">
        <v>-22.980666545091218</v>
      </c>
      <c r="AE89">
        <v>-22.501192068994023</v>
      </c>
      <c r="AF89">
        <v>70.118065288363596</v>
      </c>
      <c r="AG89">
        <v>69.485457771019114</v>
      </c>
      <c r="AH89">
        <v>67.949215960644636</v>
      </c>
      <c r="AI89">
        <v>65.156218620768598</v>
      </c>
      <c r="AJ89">
        <v>58.297884761404283</v>
      </c>
      <c r="AK89">
        <v>42.609455261616375</v>
      </c>
      <c r="AL89">
        <v>26.952995047835604</v>
      </c>
      <c r="AM89">
        <v>2.0698609455764574</v>
      </c>
      <c r="AN89">
        <v>-13.00872457726754</v>
      </c>
      <c r="AO89">
        <v>-22.845937694660201</v>
      </c>
      <c r="AP89">
        <v>-23.917338359418157</v>
      </c>
      <c r="AQ89">
        <v>-23.54505193343466</v>
      </c>
      <c r="AR89">
        <v>70.118099248728115</v>
      </c>
      <c r="AS89">
        <v>69.485459198221491</v>
      </c>
      <c r="AT89">
        <v>67.949157588976519</v>
      </c>
      <c r="AU89">
        <v>65.156087526509125</v>
      </c>
      <c r="AV89">
        <v>58.297657775810833</v>
      </c>
      <c r="AW89">
        <v>42.611630600051448</v>
      </c>
      <c r="AX89">
        <v>26.962192962639229</v>
      </c>
      <c r="AY89">
        <v>2.0989246688583876</v>
      </c>
      <c r="AZ89">
        <v>-12.963084254473262</v>
      </c>
      <c r="BA89">
        <v>-22.789379100732962</v>
      </c>
      <c r="BB89">
        <v>-23.872820696066722</v>
      </c>
      <c r="BC89">
        <v>-23.492553831917505</v>
      </c>
      <c r="BD89">
        <v>3200</v>
      </c>
      <c r="BE89">
        <v>3200</v>
      </c>
      <c r="BF89">
        <v>3200</v>
      </c>
      <c r="BG89">
        <v>3200</v>
      </c>
      <c r="BH89">
        <v>2464</v>
      </c>
      <c r="BI89">
        <v>2464</v>
      </c>
      <c r="BJ89" t="s">
        <v>65</v>
      </c>
      <c r="BK89" t="s">
        <v>65</v>
      </c>
      <c r="BL89">
        <v>27.913166782830608</v>
      </c>
      <c r="BM89">
        <v>200</v>
      </c>
    </row>
    <row r="90" spans="1:65" x14ac:dyDescent="0.25">
      <c r="A90">
        <v>328</v>
      </c>
      <c r="B90">
        <v>110.0985218021431</v>
      </c>
      <c r="C90">
        <v>108.89072689219695</v>
      </c>
      <c r="D90">
        <v>107.64799514145544</v>
      </c>
      <c r="E90">
        <v>106.4127014296204</v>
      </c>
      <c r="F90">
        <v>105.18542048217644</v>
      </c>
      <c r="G90">
        <v>103.96668378467749</v>
      </c>
      <c r="H90">
        <v>102.75698182186655</v>
      </c>
      <c r="I90">
        <v>95.711318289037408</v>
      </c>
      <c r="J90">
        <v>89.318125785489428</v>
      </c>
      <c r="K90">
        <v>83.288274856226366</v>
      </c>
      <c r="L90">
        <v>72.63269724726365</v>
      </c>
      <c r="M90">
        <v>63.747230934945442</v>
      </c>
      <c r="N90">
        <v>56.431824874291216</v>
      </c>
      <c r="O90">
        <v>45.585234931322312</v>
      </c>
      <c r="P90">
        <v>35.709325272113773</v>
      </c>
      <c r="Q90">
        <v>27.600162163163645</v>
      </c>
      <c r="R90">
        <v>23.554803435509029</v>
      </c>
      <c r="S90">
        <v>19.260832877965527</v>
      </c>
      <c r="T90">
        <v>115.36186410291867</v>
      </c>
      <c r="U90">
        <v>113.33675135251401</v>
      </c>
      <c r="V90">
        <v>109.34228788156905</v>
      </c>
      <c r="W90">
        <v>103.80719587810187</v>
      </c>
      <c r="X90">
        <v>94.161333629743723</v>
      </c>
      <c r="Y90">
        <v>79.675731060564956</v>
      </c>
      <c r="Z90">
        <v>69.136797303492457</v>
      </c>
      <c r="AA90">
        <v>54.779382219788673</v>
      </c>
      <c r="AB90">
        <v>45.465042633242092</v>
      </c>
      <c r="AC90">
        <v>36.29209970197271</v>
      </c>
      <c r="AD90">
        <v>23.401584401680498</v>
      </c>
      <c r="AE90">
        <v>20.023670895912559</v>
      </c>
      <c r="AF90">
        <v>115.34297186241812</v>
      </c>
      <c r="AG90">
        <v>113.31925786259779</v>
      </c>
      <c r="AH90">
        <v>109.32744068364829</v>
      </c>
      <c r="AI90">
        <v>103.79575249169368</v>
      </c>
      <c r="AJ90">
        <v>94.155011266480457</v>
      </c>
      <c r="AK90">
        <v>79.701057681327427</v>
      </c>
      <c r="AL90">
        <v>69.105281405793534</v>
      </c>
      <c r="AM90">
        <v>54.765361789337888</v>
      </c>
      <c r="AN90">
        <v>45.4088204922503</v>
      </c>
      <c r="AO90">
        <v>36.142578733239922</v>
      </c>
      <c r="AP90">
        <v>22.775765453429546</v>
      </c>
      <c r="AQ90">
        <v>19.133195300126417</v>
      </c>
      <c r="AR90">
        <v>115.36197604302086</v>
      </c>
      <c r="AS90">
        <v>113.33685407851242</v>
      </c>
      <c r="AT90">
        <v>109.3423733888324</v>
      </c>
      <c r="AU90">
        <v>103.80725973792173</v>
      </c>
      <c r="AV90">
        <v>94.161366467255604</v>
      </c>
      <c r="AW90">
        <v>79.702418839338037</v>
      </c>
      <c r="AX90">
        <v>69.10761381292096</v>
      </c>
      <c r="AY90">
        <v>54.776743941225838</v>
      </c>
      <c r="AZ90">
        <v>45.431085781553399</v>
      </c>
      <c r="BA90">
        <v>36.179031599537922</v>
      </c>
      <c r="BB90">
        <v>22.84234197315757</v>
      </c>
      <c r="BC90">
        <v>19.212984745672344</v>
      </c>
      <c r="BD90">
        <v>3200</v>
      </c>
      <c r="BE90">
        <v>3200</v>
      </c>
      <c r="BF90">
        <v>3200</v>
      </c>
      <c r="BG90">
        <v>3200</v>
      </c>
      <c r="BH90">
        <v>2464</v>
      </c>
      <c r="BI90">
        <v>2464</v>
      </c>
      <c r="BJ90" t="s">
        <v>65</v>
      </c>
      <c r="BK90" t="s">
        <v>65</v>
      </c>
      <c r="BL90">
        <v>29.355055402166585</v>
      </c>
      <c r="BM90">
        <v>200</v>
      </c>
    </row>
    <row r="91" spans="1:65" x14ac:dyDescent="0.25">
      <c r="A91">
        <v>329</v>
      </c>
      <c r="B91">
        <v>111.33870450517148</v>
      </c>
      <c r="C91">
        <v>110.46498057563414</v>
      </c>
      <c r="D91">
        <v>109.56284420000414</v>
      </c>
      <c r="E91">
        <v>108.66313818719733</v>
      </c>
      <c r="F91">
        <v>107.76650928612935</v>
      </c>
      <c r="G91">
        <v>106.87355994008205</v>
      </c>
      <c r="H91">
        <v>105.98485054192912</v>
      </c>
      <c r="I91">
        <v>100.76823841603257</v>
      </c>
      <c r="J91">
        <v>96.004646165376371</v>
      </c>
      <c r="K91">
        <v>91.474509646142579</v>
      </c>
      <c r="L91">
        <v>83.421829877138791</v>
      </c>
      <c r="M91">
        <v>76.677412520567486</v>
      </c>
      <c r="N91">
        <v>71.109435363649538</v>
      </c>
      <c r="O91">
        <v>62.805650993899356</v>
      </c>
      <c r="P91">
        <v>55.051583906883181</v>
      </c>
      <c r="Q91">
        <v>48.037367972457027</v>
      </c>
      <c r="R91">
        <v>43.823076862023193</v>
      </c>
      <c r="S91">
        <v>38.308806113325005</v>
      </c>
      <c r="T91">
        <v>116.77877652137848</v>
      </c>
      <c r="U91">
        <v>115.06545325088858</v>
      </c>
      <c r="V91">
        <v>111.65550587857641</v>
      </c>
      <c r="W91">
        <v>106.86486461257554</v>
      </c>
      <c r="X91">
        <v>98.347808569146864</v>
      </c>
      <c r="Y91">
        <v>85.285093859109594</v>
      </c>
      <c r="Z91">
        <v>75.82890148463126</v>
      </c>
      <c r="AA91">
        <v>63.807190813925388</v>
      </c>
      <c r="AB91">
        <v>57.186330381229226</v>
      </c>
      <c r="AC91">
        <v>51.589096922581014</v>
      </c>
      <c r="AD91">
        <v>40.469150712868569</v>
      </c>
      <c r="AE91">
        <v>30.521189152878311</v>
      </c>
      <c r="AF91">
        <v>116.75976940034569</v>
      </c>
      <c r="AG91">
        <v>115.04786461965782</v>
      </c>
      <c r="AH91">
        <v>111.64060004053219</v>
      </c>
      <c r="AI91">
        <v>106.85340752351343</v>
      </c>
      <c r="AJ91">
        <v>98.341533674104824</v>
      </c>
      <c r="AK91">
        <v>85.314960741973977</v>
      </c>
      <c r="AL91">
        <v>75.80203190466213</v>
      </c>
      <c r="AM91">
        <v>63.826607175307345</v>
      </c>
      <c r="AN91">
        <v>57.221664877690898</v>
      </c>
      <c r="AO91">
        <v>51.683297595548765</v>
      </c>
      <c r="AP91">
        <v>40.33125514543476</v>
      </c>
      <c r="AQ91">
        <v>29.082252110614466</v>
      </c>
      <c r="AR91">
        <v>116.77886797258043</v>
      </c>
      <c r="AS91">
        <v>115.06553739571456</v>
      </c>
      <c r="AT91">
        <v>111.65557635439728</v>
      </c>
      <c r="AU91">
        <v>106.86491786713111</v>
      </c>
      <c r="AV91">
        <v>98.347837027488865</v>
      </c>
      <c r="AW91">
        <v>85.315549983744845</v>
      </c>
      <c r="AX91">
        <v>75.802894992263589</v>
      </c>
      <c r="AY91">
        <v>63.834212013192115</v>
      </c>
      <c r="AZ91">
        <v>57.236284479529957</v>
      </c>
      <c r="BA91">
        <v>51.704829155848067</v>
      </c>
      <c r="BB91">
        <v>40.379548085063483</v>
      </c>
      <c r="BC91">
        <v>29.215679097529257</v>
      </c>
      <c r="BD91">
        <v>3200</v>
      </c>
      <c r="BE91">
        <v>3200</v>
      </c>
      <c r="BF91">
        <v>3200</v>
      </c>
      <c r="BG91">
        <v>3200</v>
      </c>
      <c r="BH91">
        <v>2464</v>
      </c>
      <c r="BI91">
        <v>2464</v>
      </c>
      <c r="BJ91" t="s">
        <v>65</v>
      </c>
      <c r="BK91" t="s">
        <v>65</v>
      </c>
      <c r="BL91">
        <v>31.076693016628852</v>
      </c>
      <c r="BM91">
        <v>200</v>
      </c>
    </row>
    <row r="92" spans="1:65" x14ac:dyDescent="0.25">
      <c r="A92">
        <v>330</v>
      </c>
      <c r="B92">
        <v>100.55959949570085</v>
      </c>
      <c r="C92">
        <v>99.621863106585451</v>
      </c>
      <c r="D92">
        <v>98.672209979232534</v>
      </c>
      <c r="E92">
        <v>97.742722608397941</v>
      </c>
      <c r="F92">
        <v>96.832815660490567</v>
      </c>
      <c r="G92">
        <v>95.941923916970723</v>
      </c>
      <c r="H92">
        <v>95.069501513447904</v>
      </c>
      <c r="I92">
        <v>90.194515320002054</v>
      </c>
      <c r="J92">
        <v>86.039579581215435</v>
      </c>
      <c r="K92">
        <v>82.276089555954201</v>
      </c>
      <c r="L92">
        <v>75.870997209880684</v>
      </c>
      <c r="M92">
        <v>70.619508415321121</v>
      </c>
      <c r="N92">
        <v>66.234734286685566</v>
      </c>
      <c r="O92">
        <v>59.338719660595032</v>
      </c>
      <c r="P92">
        <v>52.080996208087313</v>
      </c>
      <c r="Q92">
        <v>44.570980661563162</v>
      </c>
      <c r="R92">
        <v>40.02221384652983</v>
      </c>
      <c r="S92">
        <v>34.834264698238925</v>
      </c>
      <c r="T92">
        <v>106.41756925760561</v>
      </c>
      <c r="U92">
        <v>104.59653779951915</v>
      </c>
      <c r="V92">
        <v>101.0629752165771</v>
      </c>
      <c r="W92">
        <v>96.299300969168925</v>
      </c>
      <c r="X92">
        <v>88.385927387775041</v>
      </c>
      <c r="Y92">
        <v>77.492585647787124</v>
      </c>
      <c r="Z92">
        <v>70.244458984963572</v>
      </c>
      <c r="AA92">
        <v>60.569974376704913</v>
      </c>
      <c r="AB92">
        <v>53.614525373784225</v>
      </c>
      <c r="AC92">
        <v>45.490382474063367</v>
      </c>
      <c r="AD92">
        <v>32.759912684005783</v>
      </c>
      <c r="AE92">
        <v>31.44972885333129</v>
      </c>
      <c r="AF92">
        <v>106.39810564515261</v>
      </c>
      <c r="AG92">
        <v>104.57852504658416</v>
      </c>
      <c r="AH92">
        <v>101.0477066280139</v>
      </c>
      <c r="AI92">
        <v>96.287560379309596</v>
      </c>
      <c r="AJ92">
        <v>88.379489204154225</v>
      </c>
      <c r="AK92">
        <v>77.520422391866774</v>
      </c>
      <c r="AL92">
        <v>70.224196398672234</v>
      </c>
      <c r="AM92">
        <v>60.602185655635814</v>
      </c>
      <c r="AN92">
        <v>53.649861296194075</v>
      </c>
      <c r="AO92">
        <v>45.492135203095486</v>
      </c>
      <c r="AP92">
        <v>32.413235242913856</v>
      </c>
      <c r="AQ92">
        <v>31.281766684192331</v>
      </c>
      <c r="AR92">
        <v>106.41769106512308</v>
      </c>
      <c r="AS92">
        <v>104.59665025954814</v>
      </c>
      <c r="AT92">
        <v>101.06307014032208</v>
      </c>
      <c r="AU92">
        <v>96.299373683618811</v>
      </c>
      <c r="AV92">
        <v>88.385967757025128</v>
      </c>
      <c r="AW92">
        <v>77.520804743157058</v>
      </c>
      <c r="AX92">
        <v>70.223859033609685</v>
      </c>
      <c r="AY92">
        <v>60.607123081110259</v>
      </c>
      <c r="AZ92">
        <v>53.663295093042542</v>
      </c>
      <c r="BA92">
        <v>45.519182907661005</v>
      </c>
      <c r="BB92">
        <v>32.468623384886364</v>
      </c>
      <c r="BC92">
        <v>31.31918061131049</v>
      </c>
      <c r="BD92">
        <v>3200</v>
      </c>
      <c r="BE92">
        <v>3200</v>
      </c>
      <c r="BF92">
        <v>3200</v>
      </c>
      <c r="BG92">
        <v>3200</v>
      </c>
      <c r="BH92">
        <v>2464</v>
      </c>
      <c r="BI92">
        <v>2464</v>
      </c>
      <c r="BJ92" t="s">
        <v>65</v>
      </c>
      <c r="BK92" t="s">
        <v>65</v>
      </c>
      <c r="BL92">
        <v>30.715896591601137</v>
      </c>
      <c r="BM92">
        <v>200</v>
      </c>
    </row>
    <row r="93" spans="1:65" x14ac:dyDescent="0.25">
      <c r="A93">
        <v>331</v>
      </c>
      <c r="B93">
        <v>122.32408800692033</v>
      </c>
      <c r="C93">
        <v>117.56342387153396</v>
      </c>
      <c r="D93">
        <v>112.90422065756152</v>
      </c>
      <c r="E93">
        <v>108.50165284987141</v>
      </c>
      <c r="F93">
        <v>104.34270936996364</v>
      </c>
      <c r="G93">
        <v>100.41498536228536</v>
      </c>
      <c r="H93">
        <v>96.706655270922468</v>
      </c>
      <c r="I93">
        <v>78.468446463084987</v>
      </c>
      <c r="J93">
        <v>66.121870273049907</v>
      </c>
      <c r="K93">
        <v>57.440865289541193</v>
      </c>
      <c r="L93">
        <v>47.415288324629337</v>
      </c>
      <c r="M93">
        <v>42.649202559092295</v>
      </c>
      <c r="N93">
        <v>40.065607924520336</v>
      </c>
      <c r="O93">
        <v>36.336150389714852</v>
      </c>
      <c r="P93">
        <v>29.968308297005642</v>
      </c>
      <c r="Q93">
        <v>20.261681857833072</v>
      </c>
      <c r="R93">
        <v>15.495566886881834</v>
      </c>
      <c r="S93">
        <v>15.884250384424758</v>
      </c>
      <c r="T93">
        <v>118.59050793849725</v>
      </c>
      <c r="U93">
        <v>113.91603342986944</v>
      </c>
      <c r="V93">
        <v>104.99972155693004</v>
      </c>
      <c r="W93">
        <v>93.349423191999009</v>
      </c>
      <c r="X93">
        <v>75.191287543310352</v>
      </c>
      <c r="Y93">
        <v>53.793641725859224</v>
      </c>
      <c r="Z93">
        <v>43.186730643401326</v>
      </c>
      <c r="AA93">
        <v>34.759945833573376</v>
      </c>
      <c r="AB93">
        <v>30.714176075125334</v>
      </c>
      <c r="AC93">
        <v>25.136502256911385</v>
      </c>
      <c r="AD93">
        <v>17.481976783836409</v>
      </c>
      <c r="AE93">
        <v>25.410611188140809</v>
      </c>
      <c r="AF93">
        <v>118.60706451476314</v>
      </c>
      <c r="AG93">
        <v>113.93179167143302</v>
      </c>
      <c r="AH93">
        <v>105.01396031098744</v>
      </c>
      <c r="AI93">
        <v>93.361684943313875</v>
      </c>
      <c r="AJ93">
        <v>75.200497973286417</v>
      </c>
      <c r="AK93">
        <v>53.804790819589051</v>
      </c>
      <c r="AL93">
        <v>43.149667405650085</v>
      </c>
      <c r="AM93">
        <v>34.740872983001005</v>
      </c>
      <c r="AN93">
        <v>30.697877950211712</v>
      </c>
      <c r="AO93">
        <v>25.072967922753417</v>
      </c>
      <c r="AP93">
        <v>17.251546377403532</v>
      </c>
      <c r="AQ93">
        <v>26.820655759699427</v>
      </c>
      <c r="AR93">
        <v>118.6032159866545</v>
      </c>
      <c r="AS93">
        <v>113.92819577840974</v>
      </c>
      <c r="AT93">
        <v>105.0108444743065</v>
      </c>
      <c r="AU93">
        <v>93.359191594523935</v>
      </c>
      <c r="AV93">
        <v>75.198957241459368</v>
      </c>
      <c r="AW93">
        <v>53.808033949575631</v>
      </c>
      <c r="AX93">
        <v>43.156391788723717</v>
      </c>
      <c r="AY93">
        <v>34.750853699182656</v>
      </c>
      <c r="AZ93">
        <v>30.710511282118212</v>
      </c>
      <c r="BA93">
        <v>25.094078132055291</v>
      </c>
      <c r="BB93">
        <v>17.284162413528371</v>
      </c>
      <c r="BC93">
        <v>26.735069046218488</v>
      </c>
      <c r="BD93">
        <v>3200</v>
      </c>
      <c r="BE93">
        <v>3200</v>
      </c>
      <c r="BF93">
        <v>3200</v>
      </c>
      <c r="BG93">
        <v>3200</v>
      </c>
      <c r="BH93">
        <v>2464</v>
      </c>
      <c r="BI93">
        <v>2464</v>
      </c>
      <c r="BJ93" t="s">
        <v>65</v>
      </c>
      <c r="BK93" t="s">
        <v>65</v>
      </c>
      <c r="BL93">
        <v>28.621629042819762</v>
      </c>
      <c r="BM93">
        <v>200</v>
      </c>
    </row>
    <row r="94" spans="1:65" x14ac:dyDescent="0.25">
      <c r="A94">
        <v>332</v>
      </c>
      <c r="B94">
        <v>101.80265978540048</v>
      </c>
      <c r="C94">
        <v>101.05118095572102</v>
      </c>
      <c r="D94">
        <v>100.30193039331996</v>
      </c>
      <c r="E94">
        <v>99.579633260523934</v>
      </c>
      <c r="F94">
        <v>98.882693523394749</v>
      </c>
      <c r="G94">
        <v>98.209599255355059</v>
      </c>
      <c r="H94">
        <v>97.558918624604601</v>
      </c>
      <c r="I94">
        <v>94.054500659729101</v>
      </c>
      <c r="J94">
        <v>91.210823995849921</v>
      </c>
      <c r="K94">
        <v>88.652754405273839</v>
      </c>
      <c r="L94">
        <v>84.125246483707926</v>
      </c>
      <c r="M94">
        <v>79.964192698759248</v>
      </c>
      <c r="N94">
        <v>75.954011408384403</v>
      </c>
      <c r="O94">
        <v>68.274671785793842</v>
      </c>
      <c r="P94">
        <v>58.158413690587096</v>
      </c>
      <c r="Q94">
        <v>46.339223106858995</v>
      </c>
      <c r="R94">
        <v>39.712520328670578</v>
      </c>
      <c r="S94">
        <v>34.289880422503501</v>
      </c>
      <c r="T94">
        <v>109.04924022468197</v>
      </c>
      <c r="U94">
        <v>107.86371570128448</v>
      </c>
      <c r="V94">
        <v>105.51447974464931</v>
      </c>
      <c r="W94">
        <v>102.23331395135197</v>
      </c>
      <c r="X94">
        <v>96.431934603345155</v>
      </c>
      <c r="Y94">
        <v>87.483754729580781</v>
      </c>
      <c r="Z94">
        <v>80.706474310325092</v>
      </c>
      <c r="AA94">
        <v>70.729287397029168</v>
      </c>
      <c r="AB94">
        <v>63.532126787820417</v>
      </c>
      <c r="AC94">
        <v>55.371602090913619</v>
      </c>
      <c r="AD94">
        <v>38.690070498979061</v>
      </c>
      <c r="AE94">
        <v>28.773111314497196</v>
      </c>
      <c r="AF94">
        <v>109.04932528780998</v>
      </c>
      <c r="AG94">
        <v>107.86379369278669</v>
      </c>
      <c r="AH94">
        <v>105.51454456572517</v>
      </c>
      <c r="AI94">
        <v>102.23336231512378</v>
      </c>
      <c r="AJ94">
        <v>96.431959668787584</v>
      </c>
      <c r="AK94">
        <v>87.519777090058</v>
      </c>
      <c r="AL94">
        <v>80.689018850472337</v>
      </c>
      <c r="AM94">
        <v>70.779700303705567</v>
      </c>
      <c r="AN94">
        <v>63.601458313560023</v>
      </c>
      <c r="AO94">
        <v>55.445101462997037</v>
      </c>
      <c r="AP94">
        <v>38.163386707757155</v>
      </c>
      <c r="AQ94">
        <v>26.985315837429191</v>
      </c>
      <c r="AR94">
        <v>109.05060369245385</v>
      </c>
      <c r="AS94">
        <v>107.86508292060036</v>
      </c>
      <c r="AT94">
        <v>105.51585720904477</v>
      </c>
      <c r="AU94">
        <v>102.23471187313601</v>
      </c>
      <c r="AV94">
        <v>96.433385191086813</v>
      </c>
      <c r="AW94">
        <v>87.519806486053767</v>
      </c>
      <c r="AX94">
        <v>80.689999634557523</v>
      </c>
      <c r="AY94">
        <v>70.78605884876292</v>
      </c>
      <c r="AZ94">
        <v>63.615436294852323</v>
      </c>
      <c r="BA94">
        <v>55.471676062539274</v>
      </c>
      <c r="BB94">
        <v>38.239283220569895</v>
      </c>
      <c r="BC94">
        <v>27.141410867039042</v>
      </c>
      <c r="BD94">
        <v>3200</v>
      </c>
      <c r="BE94">
        <v>3200</v>
      </c>
      <c r="BF94">
        <v>3200</v>
      </c>
      <c r="BG94">
        <v>3200</v>
      </c>
      <c r="BH94">
        <v>2464</v>
      </c>
      <c r="BI94">
        <v>2464</v>
      </c>
      <c r="BJ94" t="s">
        <v>65</v>
      </c>
      <c r="BK94" t="s">
        <v>65</v>
      </c>
      <c r="BL94">
        <v>32.18405558615359</v>
      </c>
      <c r="BM94">
        <v>200</v>
      </c>
    </row>
    <row r="95" spans="1:65" x14ac:dyDescent="0.25">
      <c r="A95">
        <v>333</v>
      </c>
      <c r="B95">
        <v>108.32312884789829</v>
      </c>
      <c r="C95">
        <v>105.23419547767747</v>
      </c>
      <c r="D95">
        <v>102.2205961941229</v>
      </c>
      <c r="E95">
        <v>99.382556478172518</v>
      </c>
      <c r="F95">
        <v>96.7110375333409</v>
      </c>
      <c r="G95">
        <v>94.197422919919532</v>
      </c>
      <c r="H95">
        <v>91.83349979198708</v>
      </c>
      <c r="I95">
        <v>80.380052171450799</v>
      </c>
      <c r="J95">
        <v>72.910647428199724</v>
      </c>
      <c r="K95">
        <v>67.895102618322767</v>
      </c>
      <c r="L95">
        <v>62.669913993757817</v>
      </c>
      <c r="M95">
        <v>60.729900942441617</v>
      </c>
      <c r="N95">
        <v>59.972858446127525</v>
      </c>
      <c r="O95">
        <v>58.627346101581061</v>
      </c>
      <c r="P95">
        <v>54.597485221072674</v>
      </c>
      <c r="Q95">
        <v>46.48597243892327</v>
      </c>
      <c r="R95">
        <v>40.899001168720474</v>
      </c>
      <c r="S95">
        <v>36.546789995012752</v>
      </c>
      <c r="T95">
        <v>135.12231779421617</v>
      </c>
      <c r="U95">
        <v>129.18521551466279</v>
      </c>
      <c r="V95">
        <v>118.02121703713773</v>
      </c>
      <c r="W95">
        <v>103.82059074345827</v>
      </c>
      <c r="X95">
        <v>82.93998776979943</v>
      </c>
      <c r="Y95">
        <v>62.266187524556777</v>
      </c>
      <c r="Z95">
        <v>56.202677537774278</v>
      </c>
      <c r="AA95">
        <v>58.293303476354417</v>
      </c>
      <c r="AB95">
        <v>61.216476529200797</v>
      </c>
      <c r="AC95">
        <v>58.850377609635935</v>
      </c>
      <c r="AD95">
        <v>40.405792740914052</v>
      </c>
      <c r="AE95">
        <v>36.307408677580675</v>
      </c>
      <c r="AF95">
        <v>138.50243697008685</v>
      </c>
      <c r="AG95">
        <v>132.28246485613869</v>
      </c>
      <c r="AH95">
        <v>120.58582968815506</v>
      </c>
      <c r="AI95">
        <v>105.70610177215008</v>
      </c>
      <c r="AJ95">
        <v>83.822905883473084</v>
      </c>
      <c r="AK95">
        <v>62.157932137699575</v>
      </c>
      <c r="AL95">
        <v>55.764529335739361</v>
      </c>
      <c r="AM95">
        <v>58.143367898403909</v>
      </c>
      <c r="AN95">
        <v>61.492146633990998</v>
      </c>
      <c r="AO95">
        <v>59.419657201616602</v>
      </c>
      <c r="AP95">
        <v>39.999691341195614</v>
      </c>
      <c r="AQ95">
        <v>35.893975557723323</v>
      </c>
      <c r="AR95">
        <v>137.73394684619683</v>
      </c>
      <c r="AS95">
        <v>131.57839741163684</v>
      </c>
      <c r="AT95">
        <v>120.00306827178835</v>
      </c>
      <c r="AU95">
        <v>105.27800247719237</v>
      </c>
      <c r="AV95">
        <v>83.623138741855541</v>
      </c>
      <c r="AW95">
        <v>62.189680095994305</v>
      </c>
      <c r="AX95">
        <v>55.862615603429411</v>
      </c>
      <c r="AY95">
        <v>58.195330715276604</v>
      </c>
      <c r="AZ95">
        <v>61.475012043712212</v>
      </c>
      <c r="BA95">
        <v>59.376898517361361</v>
      </c>
      <c r="BB95">
        <v>40.08138237144729</v>
      </c>
      <c r="BC95">
        <v>35.936293707525479</v>
      </c>
      <c r="BD95">
        <v>3200</v>
      </c>
      <c r="BE95">
        <v>3200</v>
      </c>
      <c r="BF95">
        <v>3200</v>
      </c>
      <c r="BG95">
        <v>3200</v>
      </c>
      <c r="BH95">
        <v>2464</v>
      </c>
      <c r="BI95">
        <v>2464</v>
      </c>
      <c r="BJ95" t="s">
        <v>65</v>
      </c>
      <c r="BK95" t="s">
        <v>65</v>
      </c>
      <c r="BL95">
        <v>30.364736995072501</v>
      </c>
      <c r="BM95">
        <v>200</v>
      </c>
    </row>
    <row r="96" spans="1:65" x14ac:dyDescent="0.25">
      <c r="A96">
        <v>334</v>
      </c>
      <c r="B96">
        <v>96.425455213586119</v>
      </c>
      <c r="C96">
        <v>92.72246731144476</v>
      </c>
      <c r="D96">
        <v>89.107108732184656</v>
      </c>
      <c r="E96">
        <v>85.700141608545451</v>
      </c>
      <c r="F96">
        <v>82.491349133283066</v>
      </c>
      <c r="G96">
        <v>79.470976263899402</v>
      </c>
      <c r="H96">
        <v>76.629709617584069</v>
      </c>
      <c r="I96">
        <v>62.872759935376912</v>
      </c>
      <c r="J96">
        <v>53.94275978285318</v>
      </c>
      <c r="K96">
        <v>48.097744705908262</v>
      </c>
      <c r="L96">
        <v>42.625481283935578</v>
      </c>
      <c r="M96">
        <v>41.670071197317597</v>
      </c>
      <c r="N96">
        <v>42.57614403029887</v>
      </c>
      <c r="O96">
        <v>45.265048167789232</v>
      </c>
      <c r="P96">
        <v>46.757266345523668</v>
      </c>
      <c r="Q96">
        <v>44.183462488730228</v>
      </c>
      <c r="R96">
        <v>40.702098048348496</v>
      </c>
      <c r="S96">
        <v>36.294421187854503</v>
      </c>
      <c r="T96">
        <v>86.24584993850354</v>
      </c>
      <c r="U96">
        <v>83.027702051808731</v>
      </c>
      <c r="V96">
        <v>76.958480700593526</v>
      </c>
      <c r="W96">
        <v>69.199473940702589</v>
      </c>
      <c r="X96">
        <v>57.688910726643378</v>
      </c>
      <c r="Y96">
        <v>46.118128128550886</v>
      </c>
      <c r="Z96">
        <v>42.781474546034552</v>
      </c>
      <c r="AA96">
        <v>44.897721679113893</v>
      </c>
      <c r="AB96">
        <v>48.417830914766483</v>
      </c>
      <c r="AC96">
        <v>50.26653162699769</v>
      </c>
      <c r="AD96">
        <v>44.943631205806646</v>
      </c>
      <c r="AE96">
        <v>41.778203582248651</v>
      </c>
      <c r="AF96">
        <v>86.248511152724191</v>
      </c>
      <c r="AG96">
        <v>83.030221841459976</v>
      </c>
      <c r="AH96">
        <v>76.96090398171637</v>
      </c>
      <c r="AI96">
        <v>69.202173684568194</v>
      </c>
      <c r="AJ96">
        <v>57.693261967237603</v>
      </c>
      <c r="AK96">
        <v>46.139228675494763</v>
      </c>
      <c r="AL96">
        <v>42.781500702509661</v>
      </c>
      <c r="AM96">
        <v>44.997720545130669</v>
      </c>
      <c r="AN96">
        <v>48.654968572013694</v>
      </c>
      <c r="AO96">
        <v>50.739982032222613</v>
      </c>
      <c r="AP96">
        <v>45.578528439307462</v>
      </c>
      <c r="AQ96">
        <v>42.309311935437854</v>
      </c>
      <c r="AR96">
        <v>86.248386147852116</v>
      </c>
      <c r="AS96">
        <v>83.030164360083646</v>
      </c>
      <c r="AT96">
        <v>76.960974944319389</v>
      </c>
      <c r="AU96">
        <v>69.202411371248118</v>
      </c>
      <c r="AV96">
        <v>57.693754419143389</v>
      </c>
      <c r="AW96">
        <v>46.141235346756282</v>
      </c>
      <c r="AX96">
        <v>42.783262948447309</v>
      </c>
      <c r="AY96">
        <v>44.994037104141917</v>
      </c>
      <c r="AZ96">
        <v>48.644658368210344</v>
      </c>
      <c r="BA96">
        <v>50.725280855415392</v>
      </c>
      <c r="BB96">
        <v>45.576723832576747</v>
      </c>
      <c r="BC96">
        <v>42.31063740255864</v>
      </c>
      <c r="BD96">
        <v>3200</v>
      </c>
      <c r="BE96">
        <v>3200</v>
      </c>
      <c r="BF96">
        <v>3200</v>
      </c>
      <c r="BG96">
        <v>3200</v>
      </c>
      <c r="BH96">
        <v>2464</v>
      </c>
      <c r="BI96">
        <v>2464</v>
      </c>
      <c r="BJ96" t="s">
        <v>65</v>
      </c>
      <c r="BK96" t="s">
        <v>65</v>
      </c>
      <c r="BL96">
        <v>31.846810396202237</v>
      </c>
      <c r="BM96">
        <v>200</v>
      </c>
    </row>
    <row r="97" spans="1:65" x14ac:dyDescent="0.25">
      <c r="A97">
        <v>335</v>
      </c>
      <c r="B97">
        <v>96.921245482795982</v>
      </c>
      <c r="C97">
        <v>93.862962739934972</v>
      </c>
      <c r="D97">
        <v>90.886658452518844</v>
      </c>
      <c r="E97">
        <v>88.09132896653999</v>
      </c>
      <c r="F97">
        <v>85.467676084322392</v>
      </c>
      <c r="G97">
        <v>83.006834165825012</v>
      </c>
      <c r="H97">
        <v>80.700350974027899</v>
      </c>
      <c r="I97">
        <v>69.677293271649333</v>
      </c>
      <c r="J97">
        <v>62.730317397268962</v>
      </c>
      <c r="K97">
        <v>58.327234392085082</v>
      </c>
      <c r="L97">
        <v>54.465803327307036</v>
      </c>
      <c r="M97">
        <v>53.955960804792788</v>
      </c>
      <c r="N97">
        <v>54.602766966670714</v>
      </c>
      <c r="O97">
        <v>55.801740790483656</v>
      </c>
      <c r="P97">
        <v>54.749998295547037</v>
      </c>
      <c r="Q97">
        <v>49.762029681631184</v>
      </c>
      <c r="R97">
        <v>45.921643820972456</v>
      </c>
      <c r="S97">
        <v>43.262216528649546</v>
      </c>
      <c r="T97">
        <v>86.147245693641779</v>
      </c>
      <c r="U97">
        <v>84.373192875719226</v>
      </c>
      <c r="V97">
        <v>81.029810963248181</v>
      </c>
      <c r="W97">
        <v>76.758571071171772</v>
      </c>
      <c r="X97">
        <v>70.415664490130197</v>
      </c>
      <c r="Y97">
        <v>63.951006833626309</v>
      </c>
      <c r="Z97">
        <v>61.801153968422675</v>
      </c>
      <c r="AA97">
        <v>61.589642912237977</v>
      </c>
      <c r="AB97">
        <v>61.709647488843238</v>
      </c>
      <c r="AC97">
        <v>60.070050211127743</v>
      </c>
      <c r="AD97">
        <v>53.136450151775314</v>
      </c>
      <c r="AE97">
        <v>51.883317372682647</v>
      </c>
      <c r="AF97">
        <v>86.14501303239652</v>
      </c>
      <c r="AG97">
        <v>84.371038782301213</v>
      </c>
      <c r="AH97">
        <v>81.027811335517285</v>
      </c>
      <c r="AI97">
        <v>76.756784033415258</v>
      </c>
      <c r="AJ97">
        <v>70.41424185117863</v>
      </c>
      <c r="AK97">
        <v>63.976107117557774</v>
      </c>
      <c r="AL97">
        <v>61.794580983667025</v>
      </c>
      <c r="AM97">
        <v>61.690452680903398</v>
      </c>
      <c r="AN97">
        <v>61.924756671246151</v>
      </c>
      <c r="AO97">
        <v>60.474877137017963</v>
      </c>
      <c r="AP97">
        <v>53.763863843995857</v>
      </c>
      <c r="AQ97">
        <v>52.831812044023053</v>
      </c>
      <c r="AR97">
        <v>86.14374874034381</v>
      </c>
      <c r="AS97">
        <v>84.369802891041047</v>
      </c>
      <c r="AT97">
        <v>81.026637455225568</v>
      </c>
      <c r="AU97">
        <v>76.755709576625463</v>
      </c>
      <c r="AV97">
        <v>70.41337929363921</v>
      </c>
      <c r="AW97">
        <v>63.974549890157618</v>
      </c>
      <c r="AX97">
        <v>61.792263643648745</v>
      </c>
      <c r="AY97">
        <v>61.685662723162878</v>
      </c>
      <c r="AZ97">
        <v>61.918663935512029</v>
      </c>
      <c r="BA97">
        <v>60.470877412442185</v>
      </c>
      <c r="BB97">
        <v>53.769562852870671</v>
      </c>
      <c r="BC97">
        <v>52.810064684709197</v>
      </c>
      <c r="BD97">
        <v>3200</v>
      </c>
      <c r="BE97">
        <v>3200</v>
      </c>
      <c r="BF97">
        <v>3200</v>
      </c>
      <c r="BG97">
        <v>3200</v>
      </c>
      <c r="BH97">
        <v>2464</v>
      </c>
      <c r="BI97">
        <v>2464</v>
      </c>
      <c r="BJ97" t="s">
        <v>65</v>
      </c>
      <c r="BK97" t="s">
        <v>65</v>
      </c>
      <c r="BL97">
        <v>29.766153790976901</v>
      </c>
      <c r="BM97">
        <v>200</v>
      </c>
    </row>
    <row r="98" spans="1:65" x14ac:dyDescent="0.25">
      <c r="A98">
        <v>336</v>
      </c>
      <c r="B98">
        <v>105.67734579607649</v>
      </c>
      <c r="C98">
        <v>103.3289672204335</v>
      </c>
      <c r="D98">
        <v>101.03808759713701</v>
      </c>
      <c r="E98">
        <v>98.881031198353099</v>
      </c>
      <c r="F98">
        <v>96.85104123302861</v>
      </c>
      <c r="G98">
        <v>94.941672615168756</v>
      </c>
      <c r="H98">
        <v>93.146778221167295</v>
      </c>
      <c r="I98">
        <v>84.471477753041626</v>
      </c>
      <c r="J98">
        <v>78.878975015431038</v>
      </c>
      <c r="K98">
        <v>75.18879580923614</v>
      </c>
      <c r="L98">
        <v>71.58635610859352</v>
      </c>
      <c r="M98">
        <v>70.617235535685438</v>
      </c>
      <c r="N98">
        <v>70.637697930627724</v>
      </c>
      <c r="O98">
        <v>70.907793142940122</v>
      </c>
      <c r="P98">
        <v>69.62672430042123</v>
      </c>
      <c r="Q98">
        <v>65.460450654090124</v>
      </c>
      <c r="R98">
        <v>62.221953741982489</v>
      </c>
      <c r="S98">
        <v>59.540028206693655</v>
      </c>
      <c r="T98">
        <v>73.306461692961918</v>
      </c>
      <c r="U98">
        <v>74.114237463640052</v>
      </c>
      <c r="V98">
        <v>75.579327467753743</v>
      </c>
      <c r="W98">
        <v>77.314434901632069</v>
      </c>
      <c r="X98">
        <v>79.45466236199745</v>
      </c>
      <c r="Y98">
        <v>80.357578384769099</v>
      </c>
      <c r="Z98">
        <v>79.201260696181578</v>
      </c>
      <c r="AA98">
        <v>75.613068871012715</v>
      </c>
      <c r="AB98">
        <v>73.246207205501577</v>
      </c>
      <c r="AC98">
        <v>71.909986819083528</v>
      </c>
      <c r="AD98">
        <v>69.680072141415565</v>
      </c>
      <c r="AE98">
        <v>64.697838463446473</v>
      </c>
      <c r="AF98">
        <v>73.306281057125346</v>
      </c>
      <c r="AG98">
        <v>74.114005685969801</v>
      </c>
      <c r="AH98">
        <v>75.579002864662385</v>
      </c>
      <c r="AI98">
        <v>77.314000307458642</v>
      </c>
      <c r="AJ98">
        <v>79.454092553536825</v>
      </c>
      <c r="AK98">
        <v>80.399229269321268</v>
      </c>
      <c r="AL98">
        <v>79.205353331392175</v>
      </c>
      <c r="AM98">
        <v>75.72768377496638</v>
      </c>
      <c r="AN98">
        <v>73.463234423866979</v>
      </c>
      <c r="AO98">
        <v>72.375787983168578</v>
      </c>
      <c r="AP98">
        <v>70.867921328624305</v>
      </c>
      <c r="AQ98">
        <v>65.642952187811503</v>
      </c>
      <c r="AR98">
        <v>73.307091528389194</v>
      </c>
      <c r="AS98">
        <v>74.114704138284338</v>
      </c>
      <c r="AT98">
        <v>75.579495998860722</v>
      </c>
      <c r="AU98">
        <v>77.314245079974924</v>
      </c>
      <c r="AV98">
        <v>79.454013723225657</v>
      </c>
      <c r="AW98">
        <v>80.394880922041452</v>
      </c>
      <c r="AX98">
        <v>79.199578726981827</v>
      </c>
      <c r="AY98">
        <v>75.723004309810818</v>
      </c>
      <c r="AZ98">
        <v>73.460603531796679</v>
      </c>
      <c r="BA98">
        <v>72.372637315626861</v>
      </c>
      <c r="BB98">
        <v>70.848982390755154</v>
      </c>
      <c r="BC98">
        <v>65.636580433906033</v>
      </c>
      <c r="BD98">
        <v>3200</v>
      </c>
      <c r="BE98">
        <v>3200</v>
      </c>
      <c r="BF98">
        <v>3200</v>
      </c>
      <c r="BG98">
        <v>3200</v>
      </c>
      <c r="BH98">
        <v>2464</v>
      </c>
      <c r="BI98">
        <v>2464</v>
      </c>
      <c r="BJ98" t="s">
        <v>65</v>
      </c>
      <c r="BK98" t="s">
        <v>65</v>
      </c>
      <c r="BL98">
        <v>32.068146343009929</v>
      </c>
      <c r="BM98">
        <v>200</v>
      </c>
    </row>
    <row r="99" spans="1:65" x14ac:dyDescent="0.25">
      <c r="A99">
        <v>337</v>
      </c>
      <c r="B99">
        <v>83.371610429335831</v>
      </c>
      <c r="C99">
        <v>80.455544089748429</v>
      </c>
      <c r="D99">
        <v>77.613515227767863</v>
      </c>
      <c r="E99">
        <v>74.940314609108697</v>
      </c>
      <c r="F99">
        <v>72.427520507885376</v>
      </c>
      <c r="G99">
        <v>70.067095771312452</v>
      </c>
      <c r="H99">
        <v>67.851370975043139</v>
      </c>
      <c r="I99">
        <v>57.208646879322309</v>
      </c>
      <c r="J99">
        <v>50.429168566008961</v>
      </c>
      <c r="K99">
        <v>46.10570668548641</v>
      </c>
      <c r="L99">
        <v>42.334779917692977</v>
      </c>
      <c r="M99">
        <v>42.014839685394769</v>
      </c>
      <c r="N99">
        <v>43.027559522329575</v>
      </c>
      <c r="O99">
        <v>45.404367641269161</v>
      </c>
      <c r="P99">
        <v>46.517693267415225</v>
      </c>
      <c r="Q99">
        <v>44.301036400805003</v>
      </c>
      <c r="R99">
        <v>41.728554079758368</v>
      </c>
      <c r="S99">
        <v>39.211053539472474</v>
      </c>
      <c r="T99">
        <v>68.316381716994329</v>
      </c>
      <c r="U99">
        <v>66.500532259619817</v>
      </c>
      <c r="V99">
        <v>63.054482086084064</v>
      </c>
      <c r="W99">
        <v>58.598843550644943</v>
      </c>
      <c r="X99">
        <v>51.834892844160109</v>
      </c>
      <c r="Y99">
        <v>44.607146843104182</v>
      </c>
      <c r="Z99">
        <v>42.074486544855098</v>
      </c>
      <c r="AA99">
        <v>42.480611571142148</v>
      </c>
      <c r="AB99">
        <v>44.327435790484721</v>
      </c>
      <c r="AC99">
        <v>45.574567367625896</v>
      </c>
      <c r="AD99">
        <v>41.432397543491383</v>
      </c>
      <c r="AE99">
        <v>36.352126554603167</v>
      </c>
      <c r="AF99">
        <v>68.314984762707368</v>
      </c>
      <c r="AG99">
        <v>66.499822775931349</v>
      </c>
      <c r="AH99">
        <v>63.055106780849215</v>
      </c>
      <c r="AI99">
        <v>58.601261024582783</v>
      </c>
      <c r="AJ99">
        <v>51.84023232230772</v>
      </c>
      <c r="AK99">
        <v>44.631328924989511</v>
      </c>
      <c r="AL99">
        <v>42.075911566085558</v>
      </c>
      <c r="AM99">
        <v>42.56064053233942</v>
      </c>
      <c r="AN99">
        <v>44.512454182697518</v>
      </c>
      <c r="AO99">
        <v>45.966002361139537</v>
      </c>
      <c r="AP99">
        <v>42.023168825264243</v>
      </c>
      <c r="AQ99">
        <v>36.451990415841891</v>
      </c>
      <c r="AR99">
        <v>68.31484266286401</v>
      </c>
      <c r="AS99">
        <v>66.49972919046364</v>
      </c>
      <c r="AT99">
        <v>63.055107124071682</v>
      </c>
      <c r="AU99">
        <v>58.601387190510486</v>
      </c>
      <c r="AV99">
        <v>51.840563129085247</v>
      </c>
      <c r="AW99">
        <v>44.631938320866539</v>
      </c>
      <c r="AX99">
        <v>42.07626316970012</v>
      </c>
      <c r="AY99">
        <v>42.557973159099291</v>
      </c>
      <c r="AZ99">
        <v>44.505776273574618</v>
      </c>
      <c r="BA99">
        <v>45.955606927936614</v>
      </c>
      <c r="BB99">
        <v>42.021119672137338</v>
      </c>
      <c r="BC99">
        <v>36.48047161682377</v>
      </c>
      <c r="BD99">
        <v>3200</v>
      </c>
      <c r="BE99">
        <v>3200</v>
      </c>
      <c r="BF99">
        <v>3200</v>
      </c>
      <c r="BG99">
        <v>3200</v>
      </c>
      <c r="BH99">
        <v>2464</v>
      </c>
      <c r="BI99">
        <v>2464</v>
      </c>
      <c r="BJ99" t="s">
        <v>65</v>
      </c>
      <c r="BK99" t="s">
        <v>65</v>
      </c>
      <c r="BL99">
        <v>32.22</v>
      </c>
      <c r="BM99">
        <v>200</v>
      </c>
    </row>
    <row r="100" spans="1:65" x14ac:dyDescent="0.25">
      <c r="A100">
        <v>338</v>
      </c>
      <c r="B100">
        <v>74.099337840596306</v>
      </c>
      <c r="C100">
        <v>69.085173282788034</v>
      </c>
      <c r="D100">
        <v>64.195105655981209</v>
      </c>
      <c r="E100">
        <v>59.5925045111087</v>
      </c>
      <c r="F100">
        <v>55.263298319786074</v>
      </c>
      <c r="G100">
        <v>51.194051089245299</v>
      </c>
      <c r="H100">
        <v>47.371934701285269</v>
      </c>
      <c r="I100">
        <v>28.980762443434475</v>
      </c>
      <c r="J100">
        <v>17.174380442085344</v>
      </c>
      <c r="K100">
        <v>9.6725049137477015</v>
      </c>
      <c r="L100">
        <v>3.3058791767558162</v>
      </c>
      <c r="M100">
        <v>3.2545002467878477</v>
      </c>
      <c r="N100">
        <v>5.8371276826791467</v>
      </c>
      <c r="O100">
        <v>12.309517553789757</v>
      </c>
      <c r="P100">
        <v>18.472368894631025</v>
      </c>
      <c r="Q100">
        <v>21.076822617635273</v>
      </c>
      <c r="R100">
        <v>21.397266639417158</v>
      </c>
      <c r="S100">
        <v>22.983309725218977</v>
      </c>
      <c r="T100">
        <v>64.735453368043807</v>
      </c>
      <c r="U100">
        <v>60.184177300520865</v>
      </c>
      <c r="V100">
        <v>51.616628859019535</v>
      </c>
      <c r="W100">
        <v>40.700247936770459</v>
      </c>
      <c r="X100">
        <v>24.615294766364773</v>
      </c>
      <c r="Y100">
        <v>8.6760890415045484</v>
      </c>
      <c r="Z100">
        <v>4.3746039291973213</v>
      </c>
      <c r="AA100">
        <v>8.2227230355574896</v>
      </c>
      <c r="AB100">
        <v>14.082360981300528</v>
      </c>
      <c r="AC100">
        <v>18.690391437898441</v>
      </c>
      <c r="AD100">
        <v>23.463504549945529</v>
      </c>
      <c r="AE100">
        <v>33.385382213525702</v>
      </c>
      <c r="AF100">
        <v>64.734473094629351</v>
      </c>
      <c r="AG100">
        <v>60.183857854968629</v>
      </c>
      <c r="AH100">
        <v>51.617621985726167</v>
      </c>
      <c r="AI100">
        <v>40.703073251086295</v>
      </c>
      <c r="AJ100">
        <v>24.621307136732522</v>
      </c>
      <c r="AK100">
        <v>8.6744254329126917</v>
      </c>
      <c r="AL100">
        <v>4.3636167310825282</v>
      </c>
      <c r="AM100">
        <v>8.254169790137059</v>
      </c>
      <c r="AN100">
        <v>14.217796100561772</v>
      </c>
      <c r="AO100">
        <v>19.011058639647054</v>
      </c>
      <c r="AP100">
        <v>24.417844838212492</v>
      </c>
      <c r="AQ100">
        <v>36.303783979973609</v>
      </c>
      <c r="AR100">
        <v>64.732362728742586</v>
      </c>
      <c r="AS100">
        <v>60.181868147900843</v>
      </c>
      <c r="AT100">
        <v>51.615860621352994</v>
      </c>
      <c r="AU100">
        <v>40.70160579407851</v>
      </c>
      <c r="AV100">
        <v>24.620282715885413</v>
      </c>
      <c r="AW100">
        <v>8.6781635351166475</v>
      </c>
      <c r="AX100">
        <v>4.3684624591540375</v>
      </c>
      <c r="AY100">
        <v>8.2526120060569248</v>
      </c>
      <c r="AZ100">
        <v>14.206634622188838</v>
      </c>
      <c r="BA100">
        <v>18.99109875960696</v>
      </c>
      <c r="BB100">
        <v>24.371100160037532</v>
      </c>
      <c r="BC100">
        <v>36.120027954635589</v>
      </c>
      <c r="BD100">
        <v>3200</v>
      </c>
      <c r="BE100">
        <v>3200</v>
      </c>
      <c r="BF100">
        <v>3200</v>
      </c>
      <c r="BG100">
        <v>3200</v>
      </c>
      <c r="BH100">
        <v>2464</v>
      </c>
      <c r="BI100">
        <v>2464</v>
      </c>
      <c r="BJ100" t="s">
        <v>65</v>
      </c>
      <c r="BK100" t="s">
        <v>65</v>
      </c>
      <c r="BL100">
        <v>29.953763114174027</v>
      </c>
      <c r="BM100">
        <v>200</v>
      </c>
    </row>
    <row r="101" spans="1:65" x14ac:dyDescent="0.25">
      <c r="A101">
        <v>339</v>
      </c>
      <c r="B101">
        <v>48.6219654059826</v>
      </c>
      <c r="C101">
        <v>43.74305168121824</v>
      </c>
      <c r="D101">
        <v>38.978659527075727</v>
      </c>
      <c r="E101">
        <v>34.487706349830006</v>
      </c>
      <c r="F101">
        <v>30.256568150060918</v>
      </c>
      <c r="G101">
        <v>26.272245969933689</v>
      </c>
      <c r="H101">
        <v>22.522338408703032</v>
      </c>
      <c r="I101">
        <v>4.3200189823564692</v>
      </c>
      <c r="J101">
        <v>-7.6925199244547855</v>
      </c>
      <c r="K101">
        <v>-15.659963630887674</v>
      </c>
      <c r="L101">
        <v>-23.545007323251752</v>
      </c>
      <c r="M101">
        <v>-25.576620852246212</v>
      </c>
      <c r="N101">
        <v>-25.155454203426991</v>
      </c>
      <c r="O101">
        <v>-22.874100653669515</v>
      </c>
      <c r="P101">
        <v>-21.591807885770752</v>
      </c>
      <c r="Q101">
        <v>-23.022003007849083</v>
      </c>
      <c r="R101">
        <v>-23.420402681722656</v>
      </c>
      <c r="S101">
        <v>-19.554121577826518</v>
      </c>
      <c r="T101">
        <v>16.004059074602658</v>
      </c>
      <c r="U101">
        <v>14.768565389525271</v>
      </c>
      <c r="V101">
        <v>12.312197412393949</v>
      </c>
      <c r="W101">
        <v>8.8669010580834371</v>
      </c>
      <c r="X101">
        <v>2.7578147689078651</v>
      </c>
      <c r="Y101">
        <v>-6.6604612802532301</v>
      </c>
      <c r="Z101">
        <v>-13.436561662041878</v>
      </c>
      <c r="AA101">
        <v>-21.489173489921896</v>
      </c>
      <c r="AB101">
        <v>-25.04068080542536</v>
      </c>
      <c r="AC101">
        <v>-26.094897984132309</v>
      </c>
      <c r="AD101">
        <v>-19.838634702572175</v>
      </c>
      <c r="AE101">
        <v>-12.668549488228583</v>
      </c>
      <c r="AF101">
        <v>16.003816399380796</v>
      </c>
      <c r="AG101">
        <v>14.768284285919808</v>
      </c>
      <c r="AH101">
        <v>12.311847154473712</v>
      </c>
      <c r="AI101">
        <v>8.8664703395969351</v>
      </c>
      <c r="AJ101">
        <v>2.7572902935753958</v>
      </c>
      <c r="AK101">
        <v>-6.6739789274344874</v>
      </c>
      <c r="AL101">
        <v>-13.462447161085473</v>
      </c>
      <c r="AM101">
        <v>-21.593621829667509</v>
      </c>
      <c r="AN101">
        <v>-25.235534661906012</v>
      </c>
      <c r="AO101">
        <v>-26.413200575270899</v>
      </c>
      <c r="AP101">
        <v>-19.936805198104977</v>
      </c>
      <c r="AQ101">
        <v>-11.740223728923944</v>
      </c>
      <c r="AR101">
        <v>16.003439723583991</v>
      </c>
      <c r="AS101">
        <v>14.767843127849664</v>
      </c>
      <c r="AT101">
        <v>12.311294040017739</v>
      </c>
      <c r="AU101">
        <v>8.8657971159477462</v>
      </c>
      <c r="AV101">
        <v>2.7565124599689823</v>
      </c>
      <c r="AW101">
        <v>-6.6716045441194556</v>
      </c>
      <c r="AX101">
        <v>-13.456247622539163</v>
      </c>
      <c r="AY101">
        <v>-21.580396737021118</v>
      </c>
      <c r="AZ101">
        <v>-25.218657842061045</v>
      </c>
      <c r="BA101">
        <v>-26.396665936800762</v>
      </c>
      <c r="BB101">
        <v>-19.949122969895523</v>
      </c>
      <c r="BC101">
        <v>-11.821095541189042</v>
      </c>
      <c r="BD101">
        <v>3200</v>
      </c>
      <c r="BE101">
        <v>3200</v>
      </c>
      <c r="BF101">
        <v>3200</v>
      </c>
      <c r="BG101">
        <v>3200</v>
      </c>
      <c r="BH101">
        <v>2464</v>
      </c>
      <c r="BI101">
        <v>2464</v>
      </c>
      <c r="BJ101" t="s">
        <v>65</v>
      </c>
      <c r="BK101" t="s">
        <v>65</v>
      </c>
      <c r="BL101">
        <v>28.128921789236198</v>
      </c>
      <c r="BM101">
        <v>200</v>
      </c>
    </row>
    <row r="102" spans="1:65" x14ac:dyDescent="0.25">
      <c r="A102">
        <v>340</v>
      </c>
      <c r="B102">
        <v>42.409624769397524</v>
      </c>
      <c r="C102">
        <v>37.722804556530804</v>
      </c>
      <c r="D102">
        <v>33.133225938915963</v>
      </c>
      <c r="E102">
        <v>28.793880203905122</v>
      </c>
      <c r="F102">
        <v>24.692214317299509</v>
      </c>
      <c r="G102">
        <v>20.816257296308454</v>
      </c>
      <c r="H102">
        <v>17.154594422545618</v>
      </c>
      <c r="I102">
        <v>-0.89033815636171965</v>
      </c>
      <c r="J102">
        <v>-13.264338668624656</v>
      </c>
      <c r="K102">
        <v>-21.95538325492824</v>
      </c>
      <c r="L102">
        <v>-31.974214957353269</v>
      </c>
      <c r="M102">
        <v>-36.576514238841547</v>
      </c>
      <c r="N102">
        <v>-38.797170714010285</v>
      </c>
      <c r="O102">
        <v>-41.291946345640149</v>
      </c>
      <c r="P102">
        <v>-45.1217252834684</v>
      </c>
      <c r="Q102">
        <v>-50.446308624669534</v>
      </c>
      <c r="R102">
        <v>-51.473955241990303</v>
      </c>
      <c r="S102">
        <v>-45.478747058737831</v>
      </c>
      <c r="T102">
        <v>54.564324462381755</v>
      </c>
      <c r="U102">
        <v>49.588641133652345</v>
      </c>
      <c r="V102">
        <v>40.085159018737116</v>
      </c>
      <c r="W102">
        <v>27.639014555854782</v>
      </c>
      <c r="X102">
        <v>8.1579865172449342</v>
      </c>
      <c r="Y102">
        <v>-15.144558912861955</v>
      </c>
      <c r="Z102">
        <v>-26.85012018161844</v>
      </c>
      <c r="AA102">
        <v>-35.806362918325526</v>
      </c>
      <c r="AB102">
        <v>-39.451907768979638</v>
      </c>
      <c r="AC102">
        <v>-43.99220943251715</v>
      </c>
      <c r="AD102">
        <v>-49.971876681327856</v>
      </c>
      <c r="AE102">
        <v>-42.209616314662149</v>
      </c>
      <c r="AF102">
        <v>54.564677798541666</v>
      </c>
      <c r="AG102">
        <v>49.588969741338822</v>
      </c>
      <c r="AH102">
        <v>40.085440734720855</v>
      </c>
      <c r="AI102">
        <v>27.639235701666447</v>
      </c>
      <c r="AJ102">
        <v>8.1581157321139468</v>
      </c>
      <c r="AK102">
        <v>-15.176188375135256</v>
      </c>
      <c r="AL102">
        <v>-26.900540000169247</v>
      </c>
      <c r="AM102">
        <v>-35.961525205205277</v>
      </c>
      <c r="AN102">
        <v>-39.725153349247748</v>
      </c>
      <c r="AO102">
        <v>-44.553892984587065</v>
      </c>
      <c r="AP102">
        <v>-51.454965377265644</v>
      </c>
      <c r="AQ102">
        <v>-42.743293744424079</v>
      </c>
      <c r="AR102">
        <v>54.563897873631596</v>
      </c>
      <c r="AS102">
        <v>49.588262406146804</v>
      </c>
      <c r="AT102">
        <v>40.084875451085537</v>
      </c>
      <c r="AU102">
        <v>27.638864282209589</v>
      </c>
      <c r="AV102">
        <v>8.1580709641661944</v>
      </c>
      <c r="AW102">
        <v>-15.168265727460128</v>
      </c>
      <c r="AX102">
        <v>-26.8868172563207</v>
      </c>
      <c r="AY102">
        <v>-35.941925797660161</v>
      </c>
      <c r="AZ102">
        <v>-39.702733468001234</v>
      </c>
      <c r="BA102">
        <v>-44.523721428936412</v>
      </c>
      <c r="BB102">
        <v>-51.395669601215914</v>
      </c>
      <c r="BC102">
        <v>-42.748632003430586</v>
      </c>
      <c r="BD102">
        <v>3200</v>
      </c>
      <c r="BE102">
        <v>3200</v>
      </c>
      <c r="BF102">
        <v>3200</v>
      </c>
      <c r="BG102">
        <v>3200</v>
      </c>
      <c r="BH102">
        <v>2464</v>
      </c>
      <c r="BI102">
        <v>2464</v>
      </c>
      <c r="BJ102" t="s">
        <v>65</v>
      </c>
      <c r="BK102" t="s">
        <v>65</v>
      </c>
      <c r="BL102">
        <v>27.287926350074386</v>
      </c>
      <c r="BM102">
        <v>200</v>
      </c>
    </row>
    <row r="103" spans="1:65" x14ac:dyDescent="0.25">
      <c r="A103">
        <v>341</v>
      </c>
      <c r="B103">
        <v>28.134722930035217</v>
      </c>
      <c r="C103">
        <v>22.447487778235743</v>
      </c>
      <c r="D103">
        <v>16.870867149816409</v>
      </c>
      <c r="E103">
        <v>11.591305839779576</v>
      </c>
      <c r="F103">
        <v>6.5944445983057154</v>
      </c>
      <c r="G103">
        <v>1.8665736979677634</v>
      </c>
      <c r="H103">
        <v>-2.6053954213515333</v>
      </c>
      <c r="I103">
        <v>-24.724564491574867</v>
      </c>
      <c r="J103">
        <v>-40.007263013299401</v>
      </c>
      <c r="K103">
        <v>-50.73318189198546</v>
      </c>
      <c r="L103">
        <v>-62.880693764903185</v>
      </c>
      <c r="M103">
        <v>-67.902592414978187</v>
      </c>
      <c r="N103">
        <v>-69.559991040964022</v>
      </c>
      <c r="O103">
        <v>-69.674286160126897</v>
      </c>
      <c r="P103">
        <v>-69.707343674892741</v>
      </c>
      <c r="Q103">
        <v>-71.323929937436091</v>
      </c>
      <c r="R103">
        <v>-71.37917897978879</v>
      </c>
      <c r="S103">
        <v>-66.707596342283907</v>
      </c>
      <c r="T103">
        <v>43.541082364218774</v>
      </c>
      <c r="U103">
        <v>37.200130649760744</v>
      </c>
      <c r="V103">
        <v>25.143861713732424</v>
      </c>
      <c r="W103">
        <v>9.487756619733501</v>
      </c>
      <c r="X103">
        <v>-14.577568844872587</v>
      </c>
      <c r="Y103">
        <v>-41.989597116696594</v>
      </c>
      <c r="Z103">
        <v>-54.139373756116917</v>
      </c>
      <c r="AA103">
        <v>-60.184707617760154</v>
      </c>
      <c r="AB103">
        <v>-60.740143608232835</v>
      </c>
      <c r="AC103">
        <v>-62.853282054334549</v>
      </c>
      <c r="AD103">
        <v>-68.69789850003346</v>
      </c>
      <c r="AE103">
        <v>-61.033292074997028</v>
      </c>
      <c r="AF103">
        <v>43.542334012892162</v>
      </c>
      <c r="AG103">
        <v>37.201287179773956</v>
      </c>
      <c r="AH103">
        <v>25.144838554651201</v>
      </c>
      <c r="AI103">
        <v>9.4885029661011941</v>
      </c>
      <c r="AJ103">
        <v>-14.577167267944974</v>
      </c>
      <c r="AK103">
        <v>-42.038717039918247</v>
      </c>
      <c r="AL103">
        <v>-54.195870006490743</v>
      </c>
      <c r="AM103">
        <v>-60.370437285140916</v>
      </c>
      <c r="AN103">
        <v>-61.041244516658182</v>
      </c>
      <c r="AO103">
        <v>-63.457562917311677</v>
      </c>
      <c r="AP103">
        <v>-70.484316280387162</v>
      </c>
      <c r="AQ103">
        <v>-62.065296314512061</v>
      </c>
      <c r="AR103">
        <v>43.541480197380743</v>
      </c>
      <c r="AS103">
        <v>37.200438079437525</v>
      </c>
      <c r="AT103">
        <v>25.143998262845066</v>
      </c>
      <c r="AU103">
        <v>9.4876738578248556</v>
      </c>
      <c r="AV103">
        <v>-14.577979285909578</v>
      </c>
      <c r="AW103">
        <v>-42.029513307037661</v>
      </c>
      <c r="AX103">
        <v>-54.180458901285228</v>
      </c>
      <c r="AY103">
        <v>-60.351832050135506</v>
      </c>
      <c r="AZ103">
        <v>-61.023869131537168</v>
      </c>
      <c r="BA103">
        <v>-63.435587390568045</v>
      </c>
      <c r="BB103">
        <v>-70.421493307545049</v>
      </c>
      <c r="BC103">
        <v>-62.051735407703184</v>
      </c>
      <c r="BD103">
        <v>2818.612664806662</v>
      </c>
      <c r="BE103">
        <v>2818.612664806662</v>
      </c>
      <c r="BF103">
        <v>2818.612664806662</v>
      </c>
      <c r="BG103">
        <v>2818.612664806662</v>
      </c>
      <c r="BH103">
        <v>2170.3317519011298</v>
      </c>
      <c r="BI103">
        <v>2170.3317519011298</v>
      </c>
      <c r="BJ103" t="s">
        <v>65</v>
      </c>
      <c r="BK103" t="s">
        <v>65</v>
      </c>
      <c r="BL103">
        <v>25.477103384418104</v>
      </c>
      <c r="BM103">
        <v>200</v>
      </c>
    </row>
    <row r="104" spans="1:65" x14ac:dyDescent="0.25">
      <c r="A104">
        <v>342</v>
      </c>
      <c r="B104">
        <v>6.4612117581585444</v>
      </c>
      <c r="C104">
        <v>2.5075573712083492</v>
      </c>
      <c r="D104">
        <v>-1.3494844946459335</v>
      </c>
      <c r="E104">
        <v>-4.9814573900327366</v>
      </c>
      <c r="F104">
        <v>-8.3997699144212898</v>
      </c>
      <c r="G104">
        <v>-11.615301419436729</v>
      </c>
      <c r="H104">
        <v>-14.638425433937673</v>
      </c>
      <c r="I104">
        <v>-29.259244760471635</v>
      </c>
      <c r="J104">
        <v>-38.881009827155047</v>
      </c>
      <c r="K104">
        <v>-45.205014230786134</v>
      </c>
      <c r="L104">
        <v>-51.400585289203725</v>
      </c>
      <c r="M104">
        <v>-52.985421436219717</v>
      </c>
      <c r="N104">
        <v>-52.707675358754059</v>
      </c>
      <c r="O104">
        <v>-51.22044904067792</v>
      </c>
      <c r="P104">
        <v>-50.806822018987511</v>
      </c>
      <c r="Q104">
        <v>-52.225912860806439</v>
      </c>
      <c r="R104">
        <v>-51.807024476249808</v>
      </c>
      <c r="S104">
        <v>-45.998960620517792</v>
      </c>
      <c r="T104">
        <v>14.939120073481082</v>
      </c>
      <c r="U104">
        <v>11.049383684294463</v>
      </c>
      <c r="V104">
        <v>3.6783656966520724</v>
      </c>
      <c r="W104">
        <v>-5.832752418256856</v>
      </c>
      <c r="X104">
        <v>-20.246634974822321</v>
      </c>
      <c r="Y104">
        <v>-35.958882474500761</v>
      </c>
      <c r="Z104">
        <v>-42.043529787726648</v>
      </c>
      <c r="AA104">
        <v>-42.977004413386723</v>
      </c>
      <c r="AB104">
        <v>-41.005703996882247</v>
      </c>
      <c r="AC104">
        <v>-39.852353680983263</v>
      </c>
      <c r="AD104">
        <v>-40.368332613477733</v>
      </c>
      <c r="AE104">
        <v>-35.414799314334651</v>
      </c>
      <c r="AF104">
        <v>14.939215574365505</v>
      </c>
      <c r="AG104">
        <v>11.049473986084122</v>
      </c>
      <c r="AH104">
        <v>3.6784462929016075</v>
      </c>
      <c r="AI104">
        <v>-5.8326840038767926</v>
      </c>
      <c r="AJ104">
        <v>-20.246583981158793</v>
      </c>
      <c r="AK104">
        <v>-35.992898868289146</v>
      </c>
      <c r="AL104">
        <v>-42.074395121756737</v>
      </c>
      <c r="AM104">
        <v>-43.082503176289677</v>
      </c>
      <c r="AN104">
        <v>-41.158237950702016</v>
      </c>
      <c r="AO104">
        <v>-40.134237533895437</v>
      </c>
      <c r="AP104">
        <v>-41.182991895335611</v>
      </c>
      <c r="AQ104">
        <v>-35.728519844974855</v>
      </c>
      <c r="AR104">
        <v>14.938972938406888</v>
      </c>
      <c r="AS104">
        <v>11.049289719048463</v>
      </c>
      <c r="AT104">
        <v>3.6783744668322793</v>
      </c>
      <c r="AU104">
        <v>-5.8326065172028398</v>
      </c>
      <c r="AV104">
        <v>-20.246267589394684</v>
      </c>
      <c r="AW104">
        <v>-35.985985825899917</v>
      </c>
      <c r="AX104">
        <v>-42.063990645413888</v>
      </c>
      <c r="AY104">
        <v>-43.072276143483919</v>
      </c>
      <c r="AZ104">
        <v>-41.151744693051981</v>
      </c>
      <c r="BA104">
        <v>-40.129266404561257</v>
      </c>
      <c r="BB104">
        <v>-41.162316787235405</v>
      </c>
      <c r="BC104">
        <v>-35.74014791917768</v>
      </c>
      <c r="BD104">
        <v>3200</v>
      </c>
      <c r="BE104">
        <v>3200</v>
      </c>
      <c r="BF104">
        <v>3200</v>
      </c>
      <c r="BG104">
        <v>3200</v>
      </c>
      <c r="BH104">
        <v>2464</v>
      </c>
      <c r="BI104">
        <v>2464</v>
      </c>
      <c r="BJ104" t="s">
        <v>65</v>
      </c>
      <c r="BK104" t="s">
        <v>65</v>
      </c>
      <c r="BL104">
        <v>27.419546322542953</v>
      </c>
      <c r="BM104">
        <v>200</v>
      </c>
    </row>
    <row r="105" spans="1:65" x14ac:dyDescent="0.25">
      <c r="A105">
        <v>343</v>
      </c>
      <c r="B105">
        <v>-6.0935983940428597</v>
      </c>
      <c r="C105">
        <v>-6.4199903231269149</v>
      </c>
      <c r="D105">
        <v>-6.749588041057228</v>
      </c>
      <c r="E105">
        <v>-7.0712804069281159</v>
      </c>
      <c r="F105">
        <v>-7.3853389053624152</v>
      </c>
      <c r="G105">
        <v>-7.6920235975272426</v>
      </c>
      <c r="H105">
        <v>-7.9915836202328752</v>
      </c>
      <c r="I105">
        <v>-9.6520169188889913</v>
      </c>
      <c r="J105">
        <v>-11.080860831187007</v>
      </c>
      <c r="K105">
        <v>-12.347973351651762</v>
      </c>
      <c r="L105">
        <v>-14.46335245141886</v>
      </c>
      <c r="M105">
        <v>-16.137354171887122</v>
      </c>
      <c r="N105">
        <v>-17.465814441270794</v>
      </c>
      <c r="O105">
        <v>-19.331413109820382</v>
      </c>
      <c r="P105">
        <v>-20.741884388274165</v>
      </c>
      <c r="Q105">
        <v>-21.009889604462206</v>
      </c>
      <c r="R105">
        <v>-20.136757274995603</v>
      </c>
      <c r="S105">
        <v>-17.665813927853282</v>
      </c>
      <c r="T105">
        <v>-0.30839262325513261</v>
      </c>
      <c r="U105">
        <v>-0.38526166849454924</v>
      </c>
      <c r="V105">
        <v>-0.57364607508200716</v>
      </c>
      <c r="W105">
        <v>-0.92063574463729925</v>
      </c>
      <c r="X105">
        <v>-1.790640635267668</v>
      </c>
      <c r="Y105">
        <v>-3.8741613931064789</v>
      </c>
      <c r="Z105">
        <v>-6.060295639892729</v>
      </c>
      <c r="AA105">
        <v>-9.8070822300807414</v>
      </c>
      <c r="AB105">
        <v>-12.373883249903322</v>
      </c>
      <c r="AC105">
        <v>-14.378487450813978</v>
      </c>
      <c r="AD105">
        <v>-14.564004562712743</v>
      </c>
      <c r="AE105">
        <v>-12.86959637442034</v>
      </c>
      <c r="AF105">
        <v>-0.33050589640641614</v>
      </c>
      <c r="AG105">
        <v>-0.40584020728706705</v>
      </c>
      <c r="AH105">
        <v>-0.5913126906335886</v>
      </c>
      <c r="AI105">
        <v>-0.93453698549801623</v>
      </c>
      <c r="AJ105">
        <v>-1.7988136387690756</v>
      </c>
      <c r="AK105">
        <v>-3.8801108548701393</v>
      </c>
      <c r="AL105">
        <v>-6.0672463452447065</v>
      </c>
      <c r="AM105">
        <v>-9.8510776843168522</v>
      </c>
      <c r="AN105">
        <v>-12.475254578838898</v>
      </c>
      <c r="AO105">
        <v>-14.586541359956767</v>
      </c>
      <c r="AP105">
        <v>-14.934974114134899</v>
      </c>
      <c r="AQ105">
        <v>-13.075096102593553</v>
      </c>
      <c r="AR105">
        <v>-0.30836259437450053</v>
      </c>
      <c r="AS105">
        <v>-0.3852306380637549</v>
      </c>
      <c r="AT105">
        <v>-0.57361194900656942</v>
      </c>
      <c r="AU105">
        <v>-0.92059479066472494</v>
      </c>
      <c r="AV105">
        <v>-1.7905804229215865</v>
      </c>
      <c r="AW105">
        <v>-3.8773251616731894</v>
      </c>
      <c r="AX105">
        <v>-6.0655772580012552</v>
      </c>
      <c r="AY105">
        <v>-9.846277381541265</v>
      </c>
      <c r="AZ105">
        <v>-12.466318793339926</v>
      </c>
      <c r="BA105">
        <v>-14.573799007277163</v>
      </c>
      <c r="BB105">
        <v>-14.922499546759921</v>
      </c>
      <c r="BC105">
        <v>-13.072722875552486</v>
      </c>
      <c r="BD105">
        <v>3200</v>
      </c>
      <c r="BE105">
        <v>3200</v>
      </c>
      <c r="BF105">
        <v>3200</v>
      </c>
      <c r="BG105">
        <v>3200</v>
      </c>
      <c r="BH105">
        <v>2464</v>
      </c>
      <c r="BI105">
        <v>2464</v>
      </c>
      <c r="BJ105" t="s">
        <v>65</v>
      </c>
      <c r="BK105" t="s">
        <v>65</v>
      </c>
      <c r="BL105">
        <v>28.661392953369553</v>
      </c>
      <c r="BM105">
        <v>200</v>
      </c>
    </row>
    <row r="106" spans="1:65" x14ac:dyDescent="0.25">
      <c r="A106">
        <v>344</v>
      </c>
      <c r="B106">
        <v>8.2544605862244076</v>
      </c>
      <c r="C106">
        <v>6.3874473920476351</v>
      </c>
      <c r="D106">
        <v>4.5618091816220643</v>
      </c>
      <c r="E106">
        <v>2.8385595267472334</v>
      </c>
      <c r="F106">
        <v>1.2127153354819786</v>
      </c>
      <c r="G106">
        <v>-0.32048119542563147</v>
      </c>
      <c r="H106">
        <v>-1.7655724020808339</v>
      </c>
      <c r="I106">
        <v>-8.8154159082054484</v>
      </c>
      <c r="J106">
        <v>-13.520751239015013</v>
      </c>
      <c r="K106">
        <v>-16.668132424794006</v>
      </c>
      <c r="L106">
        <v>-19.820054619653497</v>
      </c>
      <c r="M106">
        <v>-20.619107414893143</v>
      </c>
      <c r="N106">
        <v>-20.367485468404041</v>
      </c>
      <c r="O106">
        <v>-19.070247130406823</v>
      </c>
      <c r="P106">
        <v>-17.718143320516326</v>
      </c>
      <c r="Q106">
        <v>-17.127722113493352</v>
      </c>
      <c r="R106">
        <v>-16.754100604984973</v>
      </c>
      <c r="S106">
        <v>-15.236425468952639</v>
      </c>
      <c r="T106">
        <v>15.17189749255736</v>
      </c>
      <c r="U106">
        <v>13.093662035713674</v>
      </c>
      <c r="V106">
        <v>9.1268023350420115</v>
      </c>
      <c r="W106">
        <v>3.9420591058603875</v>
      </c>
      <c r="X106">
        <v>-4.1140169101885196</v>
      </c>
      <c r="Y106">
        <v>-13.415882182366071</v>
      </c>
      <c r="Z106">
        <v>-17.490712992341077</v>
      </c>
      <c r="AA106">
        <v>-18.808998061942624</v>
      </c>
      <c r="AB106">
        <v>-17.622311620638236</v>
      </c>
      <c r="AC106">
        <v>-16.200602578687885</v>
      </c>
      <c r="AD106">
        <v>-17.010820496264</v>
      </c>
      <c r="AE106">
        <v>-18.977210860038479</v>
      </c>
      <c r="AF106">
        <v>15.148579381913176</v>
      </c>
      <c r="AG106">
        <v>13.072047374721521</v>
      </c>
      <c r="AH106">
        <v>9.1084124322150792</v>
      </c>
      <c r="AI106">
        <v>3.9278218396868874</v>
      </c>
      <c r="AJ106">
        <v>-4.1219914132006874</v>
      </c>
      <c r="AK106">
        <v>-13.433450476879536</v>
      </c>
      <c r="AL106">
        <v>-17.508648234087381</v>
      </c>
      <c r="AM106">
        <v>-18.863578881228893</v>
      </c>
      <c r="AN106">
        <v>-17.69294347059143</v>
      </c>
      <c r="AO106">
        <v>-16.299241376415072</v>
      </c>
      <c r="AP106">
        <v>-17.409839739180242</v>
      </c>
      <c r="AQ106">
        <v>-19.865329537531728</v>
      </c>
      <c r="AR106">
        <v>15.17168046016773</v>
      </c>
      <c r="AS106">
        <v>13.093366192443446</v>
      </c>
      <c r="AT106">
        <v>9.1263557914096634</v>
      </c>
      <c r="AU106">
        <v>3.9414151157129984</v>
      </c>
      <c r="AV106">
        <v>-4.1149682402383263</v>
      </c>
      <c r="AW106">
        <v>-13.430125132714126</v>
      </c>
      <c r="AX106">
        <v>-17.505839035486733</v>
      </c>
      <c r="AY106">
        <v>-18.860455466490968</v>
      </c>
      <c r="AZ106">
        <v>-17.691006681369927</v>
      </c>
      <c r="BA106">
        <v>-16.299311978243068</v>
      </c>
      <c r="BB106">
        <v>-17.397969647089951</v>
      </c>
      <c r="BC106">
        <v>-19.817673636624775</v>
      </c>
      <c r="BD106">
        <v>3200</v>
      </c>
      <c r="BE106">
        <v>3200</v>
      </c>
      <c r="BF106">
        <v>3200</v>
      </c>
      <c r="BG106">
        <v>3200</v>
      </c>
      <c r="BH106">
        <v>2464</v>
      </c>
      <c r="BI106">
        <v>2464</v>
      </c>
      <c r="BJ106" t="s">
        <v>65</v>
      </c>
      <c r="BK106" t="s">
        <v>65</v>
      </c>
      <c r="BL106">
        <v>30.275119481696493</v>
      </c>
      <c r="BM106">
        <v>200</v>
      </c>
    </row>
    <row r="107" spans="1:65" x14ac:dyDescent="0.25">
      <c r="A107">
        <v>345</v>
      </c>
      <c r="B107">
        <v>9.1554559745395814</v>
      </c>
      <c r="C107">
        <v>7.7070718684817132</v>
      </c>
      <c r="D107">
        <v>6.3006790619744848</v>
      </c>
      <c r="E107">
        <v>4.9833555069869746</v>
      </c>
      <c r="F107">
        <v>3.7508231547284803</v>
      </c>
      <c r="G107">
        <v>2.5989933931755416</v>
      </c>
      <c r="H107">
        <v>1.523958914049703</v>
      </c>
      <c r="I107">
        <v>-3.5114066357037901</v>
      </c>
      <c r="J107">
        <v>-6.5159806043765816</v>
      </c>
      <c r="K107">
        <v>-8.1520376180337077</v>
      </c>
      <c r="L107">
        <v>-8.6916867574859253</v>
      </c>
      <c r="M107">
        <v>-7.2288571734927674</v>
      </c>
      <c r="N107">
        <v>-4.9469639091295754</v>
      </c>
      <c r="O107">
        <v>-0.12435581244585325</v>
      </c>
      <c r="P107">
        <v>5.3034731646258573</v>
      </c>
      <c r="Q107">
        <v>9.9128800969082445</v>
      </c>
      <c r="R107">
        <v>12.018129337088013</v>
      </c>
      <c r="S107">
        <v>14.11666225291569</v>
      </c>
      <c r="T107">
        <v>35.96036893785827</v>
      </c>
      <c r="U107">
        <v>31.89294547394514</v>
      </c>
      <c r="V107">
        <v>24.275131790007787</v>
      </c>
      <c r="W107">
        <v>14.664765707061086</v>
      </c>
      <c r="X107">
        <v>0.82930387663708582</v>
      </c>
      <c r="Y107">
        <v>-11.790319895948405</v>
      </c>
      <c r="Z107">
        <v>-13.694440774164804</v>
      </c>
      <c r="AA107">
        <v>-6.6414973092107648</v>
      </c>
      <c r="AB107">
        <v>1.0521538583291994</v>
      </c>
      <c r="AC107">
        <v>6.6769447985835786</v>
      </c>
      <c r="AD107">
        <v>6.6023350594582304</v>
      </c>
      <c r="AE107">
        <v>8.0111045080477616</v>
      </c>
      <c r="AF107">
        <v>37.23474887156214</v>
      </c>
      <c r="AG107">
        <v>33.060644737022415</v>
      </c>
      <c r="AH107">
        <v>25.241956300366823</v>
      </c>
      <c r="AI107">
        <v>15.375484070016265</v>
      </c>
      <c r="AJ107">
        <v>1.1619365515605495</v>
      </c>
      <c r="AK107">
        <v>-11.856178394786671</v>
      </c>
      <c r="AL107">
        <v>-13.867451923103534</v>
      </c>
      <c r="AM107">
        <v>-6.7163516489517416</v>
      </c>
      <c r="AN107">
        <v>1.1882551380843625</v>
      </c>
      <c r="AO107">
        <v>7.0295341452333844</v>
      </c>
      <c r="AP107">
        <v>6.8846169729114282</v>
      </c>
      <c r="AQ107">
        <v>8.6828524284831428</v>
      </c>
      <c r="AR107">
        <v>37.263975710792877</v>
      </c>
      <c r="AS107">
        <v>33.087347731578163</v>
      </c>
      <c r="AT107">
        <v>25.263900744762896</v>
      </c>
      <c r="AU107">
        <v>15.391346851145322</v>
      </c>
      <c r="AV107">
        <v>1.1687753448559601</v>
      </c>
      <c r="AW107">
        <v>-11.85412038097855</v>
      </c>
      <c r="AX107">
        <v>-13.867808377684247</v>
      </c>
      <c r="AY107">
        <v>-6.7237696283076884</v>
      </c>
      <c r="AZ107">
        <v>1.1719196625038091</v>
      </c>
      <c r="BA107">
        <v>7.0053610381274476</v>
      </c>
      <c r="BB107">
        <v>6.8678205303954885</v>
      </c>
      <c r="BC107">
        <v>8.6445260562868089</v>
      </c>
      <c r="BD107">
        <v>3200</v>
      </c>
      <c r="BE107">
        <v>3200</v>
      </c>
      <c r="BF107">
        <v>3200</v>
      </c>
      <c r="BG107">
        <v>3200</v>
      </c>
      <c r="BH107">
        <v>2464</v>
      </c>
      <c r="BI107">
        <v>2464</v>
      </c>
      <c r="BJ107" t="s">
        <v>65</v>
      </c>
      <c r="BK107" t="s">
        <v>65</v>
      </c>
      <c r="BL107">
        <v>30.089730196306679</v>
      </c>
      <c r="BM107">
        <v>200</v>
      </c>
    </row>
    <row r="108" spans="1:65" x14ac:dyDescent="0.25">
      <c r="A108">
        <v>346</v>
      </c>
      <c r="B108">
        <v>-1.7037464388281602</v>
      </c>
      <c r="C108">
        <v>-1.6788479372915888</v>
      </c>
      <c r="D108">
        <v>-1.6655318869778641</v>
      </c>
      <c r="E108">
        <v>-1.6635608776902759</v>
      </c>
      <c r="F108">
        <v>-1.6716933780410588</v>
      </c>
      <c r="G108">
        <v>-1.6887644864230915</v>
      </c>
      <c r="H108">
        <v>-1.7136820526939682</v>
      </c>
      <c r="I108">
        <v>-1.9750726395369178</v>
      </c>
      <c r="J108">
        <v>-2.305645308762136</v>
      </c>
      <c r="K108">
        <v>-2.597616218297655</v>
      </c>
      <c r="L108">
        <v>-2.8225521746100961</v>
      </c>
      <c r="M108">
        <v>-2.4358103801251643</v>
      </c>
      <c r="N108">
        <v>-1.4792355509354871</v>
      </c>
      <c r="O108">
        <v>1.5533229351937656</v>
      </c>
      <c r="P108">
        <v>6.7789432703065087</v>
      </c>
      <c r="Q108">
        <v>12.864924686188314</v>
      </c>
      <c r="R108">
        <v>15.159593641583118</v>
      </c>
      <c r="S108">
        <v>14.329258072571932</v>
      </c>
      <c r="T108">
        <v>-28.816391723742314</v>
      </c>
      <c r="U108">
        <v>-26.972446732115575</v>
      </c>
      <c r="V108">
        <v>-23.50929611134929</v>
      </c>
      <c r="W108">
        <v>-19.11105166597385</v>
      </c>
      <c r="X108">
        <v>-12.64735912471275</v>
      </c>
      <c r="Y108">
        <v>-6.1059856615084538</v>
      </c>
      <c r="Z108">
        <v>-3.8705557436993776</v>
      </c>
      <c r="AA108">
        <v>-3.1978048113303488</v>
      </c>
      <c r="AB108">
        <v>-2.3549695366270607</v>
      </c>
      <c r="AC108">
        <v>0.84451891140022162</v>
      </c>
      <c r="AD108">
        <v>9.4857405519710447</v>
      </c>
      <c r="AE108">
        <v>9.4555003170202632</v>
      </c>
      <c r="AF108">
        <v>-28.819411455713247</v>
      </c>
      <c r="AG108">
        <v>-26.974868442582387</v>
      </c>
      <c r="AH108">
        <v>-23.510580214250453</v>
      </c>
      <c r="AI108">
        <v>-19.110859279893312</v>
      </c>
      <c r="AJ108">
        <v>-12.644912668140149</v>
      </c>
      <c r="AK108">
        <v>-6.097310480891668</v>
      </c>
      <c r="AL108">
        <v>-3.8538842261582813</v>
      </c>
      <c r="AM108">
        <v>-3.1848999822426185</v>
      </c>
      <c r="AN108">
        <v>-2.3357395202566744</v>
      </c>
      <c r="AO108">
        <v>0.95159860122574769</v>
      </c>
      <c r="AP108">
        <v>10.252381822193623</v>
      </c>
      <c r="AQ108">
        <v>10.231170724361165</v>
      </c>
      <c r="AR108">
        <v>-28.81916284078606</v>
      </c>
      <c r="AS108">
        <v>-26.974635804802443</v>
      </c>
      <c r="AT108">
        <v>-23.51037729183582</v>
      </c>
      <c r="AU108">
        <v>-19.110693429726656</v>
      </c>
      <c r="AV108">
        <v>-12.644799351696282</v>
      </c>
      <c r="AW108">
        <v>-6.0988882402612798</v>
      </c>
      <c r="AX108">
        <v>-3.8560822841627456</v>
      </c>
      <c r="AY108">
        <v>-3.1867034146656343</v>
      </c>
      <c r="AZ108">
        <v>-2.3384599407848956</v>
      </c>
      <c r="BA108">
        <v>0.9417448758992919</v>
      </c>
      <c r="BB108">
        <v>10.206091298209028</v>
      </c>
      <c r="BC108">
        <v>10.186361016083778</v>
      </c>
      <c r="BD108">
        <v>3200</v>
      </c>
      <c r="BE108">
        <v>3200</v>
      </c>
      <c r="BF108">
        <v>3200</v>
      </c>
      <c r="BG108">
        <v>3200</v>
      </c>
      <c r="BH108">
        <v>2464</v>
      </c>
      <c r="BI108">
        <v>2464</v>
      </c>
      <c r="BJ108" t="s">
        <v>65</v>
      </c>
      <c r="BK108" t="s">
        <v>65</v>
      </c>
      <c r="BL108">
        <v>30.62987759462721</v>
      </c>
      <c r="BM108">
        <v>200</v>
      </c>
    </row>
    <row r="109" spans="1:65" x14ac:dyDescent="0.25">
      <c r="A109">
        <v>347</v>
      </c>
      <c r="B109">
        <v>-3.8457519627638215</v>
      </c>
      <c r="C109">
        <v>-1.2208718603855251</v>
      </c>
      <c r="D109">
        <v>1.3751879933427551</v>
      </c>
      <c r="E109">
        <v>3.8550781861370482</v>
      </c>
      <c r="F109">
        <v>6.2238230437846456</v>
      </c>
      <c r="G109">
        <v>8.4862340709591226</v>
      </c>
      <c r="H109">
        <v>10.646918894137297</v>
      </c>
      <c r="I109">
        <v>21.709201110034702</v>
      </c>
      <c r="J109">
        <v>29.86530856585491</v>
      </c>
      <c r="K109">
        <v>36.05693553800797</v>
      </c>
      <c r="L109">
        <v>44.119636387637897</v>
      </c>
      <c r="M109">
        <v>48.516254248705465</v>
      </c>
      <c r="N109">
        <v>50.829995474810445</v>
      </c>
      <c r="O109">
        <v>52.495290530559863</v>
      </c>
      <c r="P109">
        <v>52.616142110340355</v>
      </c>
      <c r="Q109">
        <v>52.079852598361789</v>
      </c>
      <c r="R109">
        <v>51.62053986984737</v>
      </c>
      <c r="S109">
        <v>50.840298730581502</v>
      </c>
      <c r="T109">
        <v>-47.465891899768074</v>
      </c>
      <c r="U109">
        <v>-41.971939616242615</v>
      </c>
      <c r="V109">
        <v>-31.491667063798175</v>
      </c>
      <c r="W109">
        <v>-17.80485485019301</v>
      </c>
      <c r="X109">
        <v>3.4511488501139804</v>
      </c>
      <c r="Y109">
        <v>28.038247052986215</v>
      </c>
      <c r="Z109">
        <v>39.131413282806548</v>
      </c>
      <c r="AA109">
        <v>44.236654131123359</v>
      </c>
      <c r="AB109">
        <v>43.257069906446553</v>
      </c>
      <c r="AC109">
        <v>42.223320743054877</v>
      </c>
      <c r="AD109">
        <v>44.606720744319801</v>
      </c>
      <c r="AE109">
        <v>43.693387584877868</v>
      </c>
      <c r="AF109">
        <v>-47.46750954278324</v>
      </c>
      <c r="AG109">
        <v>-41.973246421021997</v>
      </c>
      <c r="AH109">
        <v>-31.492382977233586</v>
      </c>
      <c r="AI109">
        <v>-17.804804749753377</v>
      </c>
      <c r="AJ109">
        <v>3.4523660038408845</v>
      </c>
      <c r="AK109">
        <v>28.080156748028774</v>
      </c>
      <c r="AL109">
        <v>39.185571326802659</v>
      </c>
      <c r="AM109">
        <v>44.387829228747165</v>
      </c>
      <c r="AN109">
        <v>43.470513080561688</v>
      </c>
      <c r="AO109">
        <v>42.575093867934022</v>
      </c>
      <c r="AP109">
        <v>45.695881399846762</v>
      </c>
      <c r="AQ109">
        <v>45.000201498637608</v>
      </c>
      <c r="AR109">
        <v>-47.466680883902974</v>
      </c>
      <c r="AS109">
        <v>-41.97241294761421</v>
      </c>
      <c r="AT109">
        <v>-31.491539884416291</v>
      </c>
      <c r="AU109">
        <v>-17.803948169314161</v>
      </c>
      <c r="AV109">
        <v>3.4532458069382042</v>
      </c>
      <c r="AW109">
        <v>28.072545835613056</v>
      </c>
      <c r="AX109">
        <v>39.172535085646231</v>
      </c>
      <c r="AY109">
        <v>44.372607132482088</v>
      </c>
      <c r="AZ109">
        <v>43.458890722077108</v>
      </c>
      <c r="BA109">
        <v>42.565991271845334</v>
      </c>
      <c r="BB109">
        <v>45.660133074592117</v>
      </c>
      <c r="BC109">
        <v>44.947757344673683</v>
      </c>
      <c r="BD109">
        <v>3200</v>
      </c>
      <c r="BE109">
        <v>3200</v>
      </c>
      <c r="BF109">
        <v>3200</v>
      </c>
      <c r="BG109">
        <v>3200</v>
      </c>
      <c r="BH109">
        <v>2464</v>
      </c>
      <c r="BI109">
        <v>2464</v>
      </c>
      <c r="BJ109" t="s">
        <v>65</v>
      </c>
      <c r="BK109" t="s">
        <v>65</v>
      </c>
      <c r="BL109">
        <v>32.22</v>
      </c>
      <c r="BM109">
        <v>200</v>
      </c>
    </row>
    <row r="110" spans="1:65" x14ac:dyDescent="0.25">
      <c r="A110">
        <v>348</v>
      </c>
      <c r="B110">
        <v>-3.655181076823097</v>
      </c>
      <c r="C110">
        <v>-2.85723657128846</v>
      </c>
      <c r="D110">
        <v>-2.0145151735810609</v>
      </c>
      <c r="E110">
        <v>-1.1564321661002019</v>
      </c>
      <c r="F110">
        <v>-0.28507514015306545</v>
      </c>
      <c r="G110">
        <v>0.59759261071934411</v>
      </c>
      <c r="H110">
        <v>1.4897259796291946</v>
      </c>
      <c r="I110">
        <v>6.9514544982734323</v>
      </c>
      <c r="J110">
        <v>12.277270172294866</v>
      </c>
      <c r="K110">
        <v>17.410739894527932</v>
      </c>
      <c r="L110">
        <v>26.523176620443859</v>
      </c>
      <c r="M110">
        <v>33.81913031020013</v>
      </c>
      <c r="N110">
        <v>39.329772127859457</v>
      </c>
      <c r="O110">
        <v>45.991445160870477</v>
      </c>
      <c r="P110">
        <v>49.289726409850601</v>
      </c>
      <c r="Q110">
        <v>48.762511277070445</v>
      </c>
      <c r="R110">
        <v>47.651005259588125</v>
      </c>
      <c r="S110">
        <v>47.512469407471407</v>
      </c>
      <c r="T110">
        <v>-38.785754276884774</v>
      </c>
      <c r="U110">
        <v>-35.588086198288096</v>
      </c>
      <c r="V110">
        <v>-29.426680690536262</v>
      </c>
      <c r="W110">
        <v>-21.232595882471131</v>
      </c>
      <c r="X110">
        <v>-8.0305309880909785</v>
      </c>
      <c r="Y110">
        <v>8.7534632730008202</v>
      </c>
      <c r="Z110">
        <v>17.991509909097701</v>
      </c>
      <c r="AA110">
        <v>25.751276931798781</v>
      </c>
      <c r="AB110">
        <v>28.283656920595202</v>
      </c>
      <c r="AC110">
        <v>29.876995761425398</v>
      </c>
      <c r="AD110">
        <v>31.611342609939378</v>
      </c>
      <c r="AE110">
        <v>30.351223094065709</v>
      </c>
      <c r="AF110">
        <v>-38.786099801657798</v>
      </c>
      <c r="AG110">
        <v>-35.58831664054275</v>
      </c>
      <c r="AH110">
        <v>-29.426696317022479</v>
      </c>
      <c r="AI110">
        <v>-21.232342287831258</v>
      </c>
      <c r="AJ110">
        <v>-8.0298959128942418</v>
      </c>
      <c r="AK110">
        <v>8.7760892162203064</v>
      </c>
      <c r="AL110">
        <v>18.03077716014144</v>
      </c>
      <c r="AM110">
        <v>25.872979279119022</v>
      </c>
      <c r="AN110">
        <v>28.488505785289124</v>
      </c>
      <c r="AO110">
        <v>30.238128400989563</v>
      </c>
      <c r="AP110">
        <v>32.468229721236071</v>
      </c>
      <c r="AQ110">
        <v>31.251739751715427</v>
      </c>
      <c r="AR110">
        <v>-38.785383718261677</v>
      </c>
      <c r="AS110">
        <v>-35.5876663961633</v>
      </c>
      <c r="AT110">
        <v>-29.426173802013025</v>
      </c>
      <c r="AU110">
        <v>-21.231991528627635</v>
      </c>
      <c r="AV110">
        <v>-8.029826835884851</v>
      </c>
      <c r="AW110">
        <v>8.770492185176046</v>
      </c>
      <c r="AX110">
        <v>18.020542402346766</v>
      </c>
      <c r="AY110">
        <v>25.85740402988916</v>
      </c>
      <c r="AZ110">
        <v>28.471422048108458</v>
      </c>
      <c r="BA110">
        <v>30.219656641607003</v>
      </c>
      <c r="BB110">
        <v>32.436384794840706</v>
      </c>
      <c r="BC110">
        <v>31.215880130865887</v>
      </c>
      <c r="BD110">
        <v>3200</v>
      </c>
      <c r="BE110">
        <v>3200</v>
      </c>
      <c r="BF110">
        <v>3200</v>
      </c>
      <c r="BG110">
        <v>3200</v>
      </c>
      <c r="BH110">
        <v>2464</v>
      </c>
      <c r="BI110">
        <v>2464</v>
      </c>
      <c r="BJ110" t="s">
        <v>65</v>
      </c>
      <c r="BK110" t="s">
        <v>65</v>
      </c>
      <c r="BL110">
        <v>32.22</v>
      </c>
      <c r="BM110">
        <v>200</v>
      </c>
    </row>
    <row r="111" spans="1:65" x14ac:dyDescent="0.25">
      <c r="A111">
        <v>349</v>
      </c>
      <c r="B111">
        <v>4.3220714191556651</v>
      </c>
      <c r="C111">
        <v>1.9629253337462294</v>
      </c>
      <c r="D111">
        <v>-0.27277831346289583</v>
      </c>
      <c r="E111">
        <v>-2.3116169152299912</v>
      </c>
      <c r="F111">
        <v>-4.164570830030093</v>
      </c>
      <c r="G111">
        <v>-5.8420943091058719</v>
      </c>
      <c r="H111">
        <v>-7.3541390997746561</v>
      </c>
      <c r="I111">
        <v>-13.450824907016019</v>
      </c>
      <c r="J111">
        <v>-15.558405435956157</v>
      </c>
      <c r="K111">
        <v>-15.110436878767105</v>
      </c>
      <c r="L111">
        <v>-9.8924537791280489</v>
      </c>
      <c r="M111">
        <v>-2.486861856048836</v>
      </c>
      <c r="N111">
        <v>4.8036066901222672</v>
      </c>
      <c r="O111">
        <v>15.864882335681688</v>
      </c>
      <c r="P111">
        <v>23.557634487286343</v>
      </c>
      <c r="Q111">
        <v>25.494734393629383</v>
      </c>
      <c r="R111">
        <v>25.25743193976783</v>
      </c>
      <c r="S111">
        <v>27.029968734806271</v>
      </c>
      <c r="T111">
        <v>6.5786319905654365</v>
      </c>
      <c r="U111">
        <v>2.7259587228110895</v>
      </c>
      <c r="V111">
        <v>-4.4222520054087306</v>
      </c>
      <c r="W111">
        <v>-13.275784298457035</v>
      </c>
      <c r="X111">
        <v>-25.473407253749219</v>
      </c>
      <c r="Y111">
        <v>-34.772541812218385</v>
      </c>
      <c r="Z111">
        <v>-33.562188430280202</v>
      </c>
      <c r="AA111">
        <v>-21.613144223506243</v>
      </c>
      <c r="AB111">
        <v>-10.873430831952746</v>
      </c>
      <c r="AC111">
        <v>-2.9767429834612336</v>
      </c>
      <c r="AD111">
        <v>-1.6629661657062422</v>
      </c>
      <c r="AE111">
        <v>-3.6054628339415862E-2</v>
      </c>
      <c r="AF111">
        <v>6.5917672983970697</v>
      </c>
      <c r="AG111">
        <v>2.7380881054677593</v>
      </c>
      <c r="AH111">
        <v>-4.4120228553418821</v>
      </c>
      <c r="AI111">
        <v>-13.267992482992874</v>
      </c>
      <c r="AJ111">
        <v>-25.469260514326653</v>
      </c>
      <c r="AK111">
        <v>-34.79913618012656</v>
      </c>
      <c r="AL111">
        <v>-33.570373793270875</v>
      </c>
      <c r="AM111">
        <v>-21.588631092400792</v>
      </c>
      <c r="AN111">
        <v>-10.724323535884068</v>
      </c>
      <c r="AO111">
        <v>-2.6433600186067525</v>
      </c>
      <c r="AP111">
        <v>-1.3443261981523069</v>
      </c>
      <c r="AQ111">
        <v>0.54672719569354156</v>
      </c>
      <c r="AR111">
        <v>-53.469060647117068</v>
      </c>
      <c r="AS111">
        <v>-51.979754536514506</v>
      </c>
      <c r="AT111">
        <v>-49.105151234676015</v>
      </c>
      <c r="AU111">
        <v>-45.262864168306336</v>
      </c>
      <c r="AV111">
        <v>-38.965400271706969</v>
      </c>
      <c r="AW111">
        <v>-30.365240757075881</v>
      </c>
      <c r="AX111">
        <v>-24.559489276576794</v>
      </c>
      <c r="AY111">
        <v>-16.307356931446851</v>
      </c>
      <c r="AZ111">
        <v>-9.5627910725801932</v>
      </c>
      <c r="BA111">
        <v>-1.0157695899940671</v>
      </c>
      <c r="BB111">
        <v>12.544694747060465</v>
      </c>
      <c r="BC111">
        <v>12.925980642262136</v>
      </c>
      <c r="BD111">
        <v>3200</v>
      </c>
      <c r="BE111">
        <v>3200</v>
      </c>
      <c r="BF111">
        <v>3200</v>
      </c>
      <c r="BG111">
        <v>3200</v>
      </c>
      <c r="BH111">
        <v>2464</v>
      </c>
      <c r="BI111">
        <v>2464</v>
      </c>
      <c r="BJ111" t="s">
        <v>65</v>
      </c>
      <c r="BK111" t="s">
        <v>65</v>
      </c>
      <c r="BL111">
        <v>32.22</v>
      </c>
      <c r="BM111">
        <v>200</v>
      </c>
    </row>
    <row r="112" spans="1:65" x14ac:dyDescent="0.25">
      <c r="A112">
        <v>350</v>
      </c>
      <c r="B112">
        <v>-20.224937319228768</v>
      </c>
      <c r="C112">
        <v>-20.291942065120487</v>
      </c>
      <c r="D112">
        <v>-20.312011227936814</v>
      </c>
      <c r="E112">
        <v>-20.285001316193291</v>
      </c>
      <c r="F112">
        <v>-20.213802415997502</v>
      </c>
      <c r="G112">
        <v>-20.101164567334628</v>
      </c>
      <c r="H112">
        <v>-19.949704037235115</v>
      </c>
      <c r="I112">
        <v>-18.356778842920431</v>
      </c>
      <c r="J112">
        <v>-15.955580974487196</v>
      </c>
      <c r="K112">
        <v>-13.026230117738278</v>
      </c>
      <c r="L112">
        <v>-6.536958868664164</v>
      </c>
      <c r="M112">
        <v>-0.11373650715955363</v>
      </c>
      <c r="N112">
        <v>5.6838192654396629</v>
      </c>
      <c r="O112">
        <v>14.777820059356655</v>
      </c>
      <c r="P112">
        <v>22.973366434107177</v>
      </c>
      <c r="Q112">
        <v>28.654299622783917</v>
      </c>
      <c r="R112">
        <v>30.618148140851773</v>
      </c>
      <c r="S112">
        <v>31.922088926400956</v>
      </c>
      <c r="T112">
        <v>-127.45092542226791</v>
      </c>
      <c r="U112">
        <v>-122.23118445761561</v>
      </c>
      <c r="V112">
        <v>-112.20595633647551</v>
      </c>
      <c r="W112">
        <v>-98.9437119059465</v>
      </c>
      <c r="X112">
        <v>-77.759642499491932</v>
      </c>
      <c r="Y112">
        <v>-51.084038410170557</v>
      </c>
      <c r="Z112">
        <v>-36.369798802561547</v>
      </c>
      <c r="AA112">
        <v>-22.331376274298265</v>
      </c>
      <c r="AB112">
        <v>-14.856760706344341</v>
      </c>
      <c r="AC112">
        <v>-5.9293483511379392</v>
      </c>
      <c r="AD112">
        <v>11.444915609882186</v>
      </c>
      <c r="AE112">
        <v>14.486309501750769</v>
      </c>
      <c r="AF112">
        <v>-127.4509108757053</v>
      </c>
      <c r="AG112">
        <v>-122.23117223172569</v>
      </c>
      <c r="AH112">
        <v>-112.20594826785832</v>
      </c>
      <c r="AI112">
        <v>-98.943708613489079</v>
      </c>
      <c r="AJ112">
        <v>-77.759644478016398</v>
      </c>
      <c r="AK112">
        <v>-51.081175743382182</v>
      </c>
      <c r="AL112">
        <v>-36.312686535691817</v>
      </c>
      <c r="AM112">
        <v>-22.242884103302433</v>
      </c>
      <c r="AN112">
        <v>-14.69768352960879</v>
      </c>
      <c r="AO112">
        <v>-5.563257215978334</v>
      </c>
      <c r="AP112">
        <v>13.039276496180918</v>
      </c>
      <c r="AQ112">
        <v>16.58019762738272</v>
      </c>
      <c r="AR112">
        <v>-105.35309653971272</v>
      </c>
      <c r="AS112">
        <v>-101.62095986452353</v>
      </c>
      <c r="AT112">
        <v>-94.384792466683066</v>
      </c>
      <c r="AU112">
        <v>-84.652765637918435</v>
      </c>
      <c r="AV112">
        <v>-68.616467135020272</v>
      </c>
      <c r="AW112">
        <v>-47.039513836459285</v>
      </c>
      <c r="AX112">
        <v>-33.844956784918054</v>
      </c>
      <c r="AY112">
        <v>-19.897788861821564</v>
      </c>
      <c r="AZ112">
        <v>-12.783612701461472</v>
      </c>
      <c r="BA112">
        <v>-6.2087193181975531</v>
      </c>
      <c r="BB112">
        <v>3.9950170854128468</v>
      </c>
      <c r="BC112">
        <v>6.0378243507581972</v>
      </c>
      <c r="BD112">
        <v>3200</v>
      </c>
      <c r="BE112">
        <v>3200</v>
      </c>
      <c r="BF112">
        <v>3200</v>
      </c>
      <c r="BG112">
        <v>3200</v>
      </c>
      <c r="BH112">
        <v>2464</v>
      </c>
      <c r="BI112">
        <v>2464</v>
      </c>
      <c r="BJ112" t="s">
        <v>65</v>
      </c>
      <c r="BK112" t="s">
        <v>65</v>
      </c>
      <c r="BL112">
        <v>32.22</v>
      </c>
      <c r="BM112">
        <v>200</v>
      </c>
    </row>
    <row r="113" spans="1:65" x14ac:dyDescent="0.25">
      <c r="A113">
        <v>351</v>
      </c>
      <c r="B113">
        <v>-73.791741171586281</v>
      </c>
      <c r="C113">
        <v>-72.025909753269218</v>
      </c>
      <c r="D113">
        <v>-70.244485718099043</v>
      </c>
      <c r="E113">
        <v>-68.507685602989568</v>
      </c>
      <c r="F113">
        <v>-66.814103836922115</v>
      </c>
      <c r="G113">
        <v>-65.162385830391287</v>
      </c>
      <c r="H113">
        <v>-63.551225987406589</v>
      </c>
      <c r="I113">
        <v>-54.668583339067162</v>
      </c>
      <c r="J113">
        <v>-47.148852010443186</v>
      </c>
      <c r="K113">
        <v>-40.54633650945005</v>
      </c>
      <c r="L113">
        <v>-29.721200707326819</v>
      </c>
      <c r="M113">
        <v>-21.325138495219555</v>
      </c>
      <c r="N113">
        <v>-14.727110160510579</v>
      </c>
      <c r="O113">
        <v>-5.3079074703783755</v>
      </c>
      <c r="P113">
        <v>2.9450716462502138</v>
      </c>
      <c r="Q113">
        <v>8.9596455159887682</v>
      </c>
      <c r="R113">
        <v>10.869925183807499</v>
      </c>
      <c r="S113">
        <v>10.923638307078418</v>
      </c>
      <c r="T113">
        <v>-152.92550320023497</v>
      </c>
      <c r="U113">
        <v>-146.21160179941523</v>
      </c>
      <c r="V113">
        <v>-133.36171335994283</v>
      </c>
      <c r="W113">
        <v>-116.47107397710265</v>
      </c>
      <c r="X113">
        <v>-89.842304413769625</v>
      </c>
      <c r="Y113">
        <v>-57.407104025813709</v>
      </c>
      <c r="Z113">
        <v>-40.71679953300093</v>
      </c>
      <c r="AA113">
        <v>-26.947883166812264</v>
      </c>
      <c r="AB113">
        <v>-20.778670089348015</v>
      </c>
      <c r="AC113">
        <v>-13.073314295268881</v>
      </c>
      <c r="AD113">
        <v>1.2540484320888723</v>
      </c>
      <c r="AE113">
        <v>-1.4439686532234652</v>
      </c>
      <c r="AF113">
        <v>-152.92569088151734</v>
      </c>
      <c r="AG113">
        <v>-146.21175913488875</v>
      </c>
      <c r="AH113">
        <v>-133.36181163265218</v>
      </c>
      <c r="AI113">
        <v>-116.47109242065758</v>
      </c>
      <c r="AJ113">
        <v>-89.842190908497287</v>
      </c>
      <c r="AK113">
        <v>-57.400893579837295</v>
      </c>
      <c r="AL113">
        <v>-40.64962273211313</v>
      </c>
      <c r="AM113">
        <v>-26.860888478212814</v>
      </c>
      <c r="AN113">
        <v>-20.650205399171845</v>
      </c>
      <c r="AO113">
        <v>-12.797730491268949</v>
      </c>
      <c r="AP113">
        <v>2.392459838302802</v>
      </c>
      <c r="AQ113">
        <v>-0.90971163228585616</v>
      </c>
      <c r="AR113">
        <v>-113.37651219241584</v>
      </c>
      <c r="AS113">
        <v>-110.45427035520254</v>
      </c>
      <c r="AT113">
        <v>-104.7134538938662</v>
      </c>
      <c r="AU113">
        <v>-96.816496015062896</v>
      </c>
      <c r="AV113">
        <v>-83.256702056676019</v>
      </c>
      <c r="AW113">
        <v>-63.41926047997142</v>
      </c>
      <c r="AX113">
        <v>-49.802655734094358</v>
      </c>
      <c r="AY113">
        <v>-33.370909645624515</v>
      </c>
      <c r="AZ113">
        <v>-24.422364617945682</v>
      </c>
      <c r="BA113">
        <v>-17.225813597737602</v>
      </c>
      <c r="BB113">
        <v>-10.514066322644608</v>
      </c>
      <c r="BC113">
        <v>-11.17045634523528</v>
      </c>
      <c r="BD113">
        <v>3200</v>
      </c>
      <c r="BE113">
        <v>3200</v>
      </c>
      <c r="BF113">
        <v>3200</v>
      </c>
      <c r="BG113">
        <v>3200</v>
      </c>
      <c r="BH113">
        <v>2464</v>
      </c>
      <c r="BI113">
        <v>2464</v>
      </c>
      <c r="BJ113" t="s">
        <v>65</v>
      </c>
      <c r="BK113" t="s">
        <v>65</v>
      </c>
      <c r="BL113">
        <v>32.22</v>
      </c>
      <c r="BM113">
        <v>200</v>
      </c>
    </row>
    <row r="114" spans="1:65" x14ac:dyDescent="0.25">
      <c r="A114">
        <v>352</v>
      </c>
      <c r="B114">
        <v>-76.780841546225389</v>
      </c>
      <c r="C114">
        <v>-76.508932776106903</v>
      </c>
      <c r="D114">
        <v>-76.125293859966163</v>
      </c>
      <c r="E114">
        <v>-75.645376273721922</v>
      </c>
      <c r="F114">
        <v>-75.076657546292964</v>
      </c>
      <c r="G114">
        <v>-74.426211264102747</v>
      </c>
      <c r="H114">
        <v>-73.700726249546562</v>
      </c>
      <c r="I114">
        <v>-68.102543946188632</v>
      </c>
      <c r="J114">
        <v>-61.283679892635519</v>
      </c>
      <c r="K114">
        <v>-53.85636870032608</v>
      </c>
      <c r="L114">
        <v>-39.302113847991954</v>
      </c>
      <c r="M114">
        <v>-26.8403399928957</v>
      </c>
      <c r="N114">
        <v>-17.185523329839164</v>
      </c>
      <c r="O114">
        <v>-5.6237855019408007</v>
      </c>
      <c r="P114">
        <v>-0.61330136408452307</v>
      </c>
      <c r="Q114">
        <v>-2.16739594214109</v>
      </c>
      <c r="R114">
        <v>-2.7844052702871021</v>
      </c>
      <c r="S114">
        <v>2.4908143485269374</v>
      </c>
      <c r="T114">
        <v>-90.470426682276894</v>
      </c>
      <c r="U114">
        <v>-90.238494352325731</v>
      </c>
      <c r="V114">
        <v>-89.512482426335652</v>
      </c>
      <c r="W114">
        <v>-87.886739474124028</v>
      </c>
      <c r="X114">
        <v>-83.187834205350057</v>
      </c>
      <c r="Y114">
        <v>-70.974878200037864</v>
      </c>
      <c r="Z114">
        <v>-58.043986453206635</v>
      </c>
      <c r="AA114">
        <v>-36.585629841866599</v>
      </c>
      <c r="AB114">
        <v>-23.188543298264669</v>
      </c>
      <c r="AC114">
        <v>-13.838709126281559</v>
      </c>
      <c r="AD114">
        <v>-9.2771884528892326</v>
      </c>
      <c r="AE114">
        <v>-6.7782611864092983</v>
      </c>
      <c r="AF114">
        <v>-90.46991413391811</v>
      </c>
      <c r="AG114">
        <v>-90.238026834741561</v>
      </c>
      <c r="AH114">
        <v>-89.512098165496596</v>
      </c>
      <c r="AI114">
        <v>-87.886457646969006</v>
      </c>
      <c r="AJ114">
        <v>-83.187691395834108</v>
      </c>
      <c r="AK114">
        <v>-70.996653363653223</v>
      </c>
      <c r="AL114">
        <v>-58.004951375713702</v>
      </c>
      <c r="AM114">
        <v>-36.495073999235764</v>
      </c>
      <c r="AN114">
        <v>-22.964795733233096</v>
      </c>
      <c r="AO114">
        <v>-13.439656466143965</v>
      </c>
      <c r="AP114">
        <v>-8.7871628178575598</v>
      </c>
      <c r="AQ114">
        <v>-5.9821401247138475</v>
      </c>
      <c r="AR114">
        <v>-110.53530220452461</v>
      </c>
      <c r="AS114">
        <v>-108.20699833366189</v>
      </c>
      <c r="AT114">
        <v>-103.58044716079981</v>
      </c>
      <c r="AU114">
        <v>-97.095047168752828</v>
      </c>
      <c r="AV114">
        <v>-85.594260584942873</v>
      </c>
      <c r="AW114">
        <v>-67.777830787892654</v>
      </c>
      <c r="AX114">
        <v>-54.722494211875592</v>
      </c>
      <c r="AY114">
        <v>-38.055038935578125</v>
      </c>
      <c r="AZ114">
        <v>-28.867139147786375</v>
      </c>
      <c r="BA114">
        <v>-22.017007741566562</v>
      </c>
      <c r="BB114">
        <v>-17.028525472333467</v>
      </c>
      <c r="BC114">
        <v>-17.365117021597779</v>
      </c>
      <c r="BD114">
        <v>3200</v>
      </c>
      <c r="BE114">
        <v>3200</v>
      </c>
      <c r="BF114">
        <v>3200</v>
      </c>
      <c r="BG114">
        <v>3200</v>
      </c>
      <c r="BH114">
        <v>2464</v>
      </c>
      <c r="BI114">
        <v>2464</v>
      </c>
      <c r="BJ114" t="s">
        <v>65</v>
      </c>
      <c r="BK114" t="s">
        <v>65</v>
      </c>
      <c r="BL114">
        <v>32.22</v>
      </c>
      <c r="BM114">
        <v>200</v>
      </c>
    </row>
    <row r="115" spans="1:65" x14ac:dyDescent="0.25">
      <c r="A115">
        <v>353</v>
      </c>
      <c r="B115">
        <v>-96.712638157503036</v>
      </c>
      <c r="C115">
        <v>-100.40336861943992</v>
      </c>
      <c r="D115">
        <v>-103.9362062590456</v>
      </c>
      <c r="E115">
        <v>-107.19373329520702</v>
      </c>
      <c r="F115">
        <v>-110.19012453850334</v>
      </c>
      <c r="G115">
        <v>-112.93890638557971</v>
      </c>
      <c r="H115">
        <v>-115.45298514116342</v>
      </c>
      <c r="I115">
        <v>-126.25990682429922</v>
      </c>
      <c r="J115">
        <v>-131.25510154541996</v>
      </c>
      <c r="K115">
        <v>-132.22374646713945</v>
      </c>
      <c r="L115">
        <v>-126.74937456736247</v>
      </c>
      <c r="M115">
        <v>-116.50189803927049</v>
      </c>
      <c r="N115">
        <v>-105.04801448146407</v>
      </c>
      <c r="O115">
        <v>-84.56792827451261</v>
      </c>
      <c r="P115">
        <v>-64.553045107147497</v>
      </c>
      <c r="Q115">
        <v>-50.217992541368716</v>
      </c>
      <c r="R115">
        <v>-45.029501478718039</v>
      </c>
      <c r="S115">
        <v>-40.910529435917717</v>
      </c>
      <c r="T115">
        <v>-122.74081598780289</v>
      </c>
      <c r="U115">
        <v>-129.04404601479419</v>
      </c>
      <c r="V115">
        <v>-140.68716947484975</v>
      </c>
      <c r="W115">
        <v>-154.96770009006161</v>
      </c>
      <c r="X115">
        <v>-174.08976122771045</v>
      </c>
      <c r="Y115">
        <v>-186.45774954124752</v>
      </c>
      <c r="Z115">
        <v>-179.9802479086498</v>
      </c>
      <c r="AA115">
        <v>-148.50178393615445</v>
      </c>
      <c r="AB115">
        <v>-118.60037776837164</v>
      </c>
      <c r="AC115">
        <v>-90.114510397917599</v>
      </c>
      <c r="AD115">
        <v>-64.197300307432329</v>
      </c>
      <c r="AE115">
        <v>-58.001994139543697</v>
      </c>
      <c r="AF115">
        <v>-122.74077719198871</v>
      </c>
      <c r="AG115">
        <v>-129.0440131521591</v>
      </c>
      <c r="AH115">
        <v>-140.68714781360333</v>
      </c>
      <c r="AI115">
        <v>-154.96769274377274</v>
      </c>
      <c r="AJ115">
        <v>-174.08977490065544</v>
      </c>
      <c r="AK115">
        <v>-186.55736449017905</v>
      </c>
      <c r="AL115">
        <v>-179.97973078917818</v>
      </c>
      <c r="AM115">
        <v>-148.58317786108091</v>
      </c>
      <c r="AN115">
        <v>-118.50401687116246</v>
      </c>
      <c r="AO115">
        <v>-89.667166050559146</v>
      </c>
      <c r="AP115">
        <v>-63.180606070989896</v>
      </c>
      <c r="AQ115">
        <v>-56.737996435978765</v>
      </c>
      <c r="AR115">
        <v>-114.65592049523229</v>
      </c>
      <c r="AS115">
        <v>-120.27897284665666</v>
      </c>
      <c r="AT115">
        <v>-130.70581778460144</v>
      </c>
      <c r="AU115">
        <v>-143.59751422646582</v>
      </c>
      <c r="AV115">
        <v>-161.23615553326894</v>
      </c>
      <c r="AW115">
        <v>-174.25713815622177</v>
      </c>
      <c r="AX115">
        <v>-170.87186825467018</v>
      </c>
      <c r="AY115">
        <v>-148.1974479988605</v>
      </c>
      <c r="AZ115">
        <v>-126.14551965218529</v>
      </c>
      <c r="BA115">
        <v>-105.97331393429464</v>
      </c>
      <c r="BB115">
        <v>-92.259808592209978</v>
      </c>
      <c r="BC115">
        <v>-91.715739874196103</v>
      </c>
      <c r="BD115">
        <v>3200</v>
      </c>
      <c r="BE115">
        <v>3200</v>
      </c>
      <c r="BF115">
        <v>3200</v>
      </c>
      <c r="BG115">
        <v>3200</v>
      </c>
      <c r="BH115">
        <v>2464</v>
      </c>
      <c r="BI115">
        <v>2464</v>
      </c>
      <c r="BJ115" t="s">
        <v>65</v>
      </c>
      <c r="BK115" t="s">
        <v>65</v>
      </c>
      <c r="BL115">
        <v>29.204787968896845</v>
      </c>
      <c r="BM115">
        <v>200</v>
      </c>
    </row>
    <row r="116" spans="1:65" x14ac:dyDescent="0.25">
      <c r="A116">
        <v>354</v>
      </c>
      <c r="B116">
        <v>-115.0334834224594</v>
      </c>
      <c r="C116">
        <v>-117.56604924198822</v>
      </c>
      <c r="D116">
        <v>-120.02160286591034</v>
      </c>
      <c r="E116">
        <v>-122.31707985001911</v>
      </c>
      <c r="F116">
        <v>-124.45932889104189</v>
      </c>
      <c r="G116">
        <v>-126.45492612750917</v>
      </c>
      <c r="H116">
        <v>-128.310185965437</v>
      </c>
      <c r="I116">
        <v>-136.81782024218839</v>
      </c>
      <c r="J116">
        <v>-141.60946448128158</v>
      </c>
      <c r="K116">
        <v>-143.60379305660425</v>
      </c>
      <c r="L116">
        <v>-141.80854905404519</v>
      </c>
      <c r="M116">
        <v>-135.38781527108588</v>
      </c>
      <c r="N116">
        <v>-126.78619366843321</v>
      </c>
      <c r="O116">
        <v>-108.34668664409287</v>
      </c>
      <c r="P116">
        <v>-85.469363496922938</v>
      </c>
      <c r="Q116">
        <v>-64.174513991841621</v>
      </c>
      <c r="R116">
        <v>-56.225664751569859</v>
      </c>
      <c r="S116">
        <v>-55.581052214507125</v>
      </c>
      <c r="T116">
        <v>-138.88208924975726</v>
      </c>
      <c r="U116">
        <v>-142.24835396449541</v>
      </c>
      <c r="V116">
        <v>-148.5102709718567</v>
      </c>
      <c r="W116">
        <v>-156.28529190696472</v>
      </c>
      <c r="X116">
        <v>-166.93864225065553</v>
      </c>
      <c r="Y116">
        <v>-174.26113754802469</v>
      </c>
      <c r="Z116">
        <v>-170.52711996835819</v>
      </c>
      <c r="AA116">
        <v>-149.30741985970181</v>
      </c>
      <c r="AB116">
        <v>-125.80344861542032</v>
      </c>
      <c r="AC116">
        <v>-98.506745973788057</v>
      </c>
      <c r="AD116">
        <v>-65.209974156275891</v>
      </c>
      <c r="AE116">
        <v>-63.233056988793585</v>
      </c>
      <c r="AF116">
        <v>-138.8820035239047</v>
      </c>
      <c r="AG116">
        <v>-142.24828273399712</v>
      </c>
      <c r="AH116">
        <v>-148.51022624751727</v>
      </c>
      <c r="AI116">
        <v>-156.28527904519038</v>
      </c>
      <c r="AJ116">
        <v>-166.9386699400051</v>
      </c>
      <c r="AK116">
        <v>-174.34993775003352</v>
      </c>
      <c r="AL116">
        <v>-170.52876936635431</v>
      </c>
      <c r="AM116">
        <v>-149.44899094489057</v>
      </c>
      <c r="AN116">
        <v>-125.86228913866685</v>
      </c>
      <c r="AO116">
        <v>-98.268911220311978</v>
      </c>
      <c r="AP116">
        <v>-63.950181153759267</v>
      </c>
      <c r="AQ116">
        <v>-62.53723974147654</v>
      </c>
      <c r="AR116">
        <v>-98.8601404716525</v>
      </c>
      <c r="AS116">
        <v>-106.14560977569788</v>
      </c>
      <c r="AT116">
        <v>-119.67994790930737</v>
      </c>
      <c r="AU116">
        <v>-136.48039595822431</v>
      </c>
      <c r="AV116">
        <v>-159.72639483374505</v>
      </c>
      <c r="AW116">
        <v>-177.97128057918803</v>
      </c>
      <c r="AX116">
        <v>-175.59753819125382</v>
      </c>
      <c r="AY116">
        <v>-151.12782134436475</v>
      </c>
      <c r="AZ116">
        <v>-127.50975436296535</v>
      </c>
      <c r="BA116">
        <v>-107.38195968690731</v>
      </c>
      <c r="BB116">
        <v>-96.410543985741455</v>
      </c>
      <c r="BC116">
        <v>-92.442457851114781</v>
      </c>
      <c r="BD116">
        <v>2978.7608853666015</v>
      </c>
      <c r="BE116">
        <v>2978.7608853666015</v>
      </c>
      <c r="BF116">
        <v>2978.7608853666015</v>
      </c>
      <c r="BG116">
        <v>2978.7608853666015</v>
      </c>
      <c r="BH116">
        <v>2293.6458817322832</v>
      </c>
      <c r="BI116">
        <v>2293.6458817322832</v>
      </c>
      <c r="BJ116" t="s">
        <v>65</v>
      </c>
      <c r="BK116" t="s">
        <v>65</v>
      </c>
      <c r="BL116">
        <v>29.446421943591023</v>
      </c>
      <c r="BM116">
        <v>200</v>
      </c>
    </row>
    <row r="117" spans="1:65" x14ac:dyDescent="0.25">
      <c r="A117">
        <v>355</v>
      </c>
      <c r="B117">
        <v>-273.51506872718198</v>
      </c>
      <c r="C117">
        <v>-271.22216954897902</v>
      </c>
      <c r="D117">
        <v>-268.88276974175324</v>
      </c>
      <c r="E117">
        <v>-266.57529350492632</v>
      </c>
      <c r="F117">
        <v>-264.29859791638887</v>
      </c>
      <c r="G117">
        <v>-262.05160107350503</v>
      </c>
      <c r="H117">
        <v>-259.83327898740924</v>
      </c>
      <c r="I117">
        <v>-247.0747533568051</v>
      </c>
      <c r="J117">
        <v>-235.3625313942851</v>
      </c>
      <c r="K117">
        <v>-224.25370592163944</v>
      </c>
      <c r="L117">
        <v>-203.80225619045706</v>
      </c>
      <c r="M117">
        <v>-185.39108629951673</v>
      </c>
      <c r="N117">
        <v>-168.83529088649283</v>
      </c>
      <c r="O117">
        <v>-140.92777241636759</v>
      </c>
      <c r="P117">
        <v>-110.69275095054499</v>
      </c>
      <c r="Q117">
        <v>-83.124287971659612</v>
      </c>
      <c r="R117">
        <v>-71.963164107548138</v>
      </c>
      <c r="S117">
        <v>-68.757473327790976</v>
      </c>
      <c r="T117">
        <v>-338.14659111715497</v>
      </c>
      <c r="U117">
        <v>-331.86650780355416</v>
      </c>
      <c r="V117">
        <v>-319.71005748877963</v>
      </c>
      <c r="W117">
        <v>-303.38303075123702</v>
      </c>
      <c r="X117">
        <v>-276.40262209439032</v>
      </c>
      <c r="Y117">
        <v>-238.62385290029013</v>
      </c>
      <c r="Z117">
        <v>-213.13294822903092</v>
      </c>
      <c r="AA117">
        <v>-176.95063195800748</v>
      </c>
      <c r="AB117">
        <v>-148.45550677759181</v>
      </c>
      <c r="AC117">
        <v>-113.39588108472044</v>
      </c>
      <c r="AD117">
        <v>-58.77417326394928</v>
      </c>
      <c r="AE117">
        <v>-54.228115676130116</v>
      </c>
      <c r="AF117">
        <v>-338.13798224922095</v>
      </c>
      <c r="AG117">
        <v>-331.85837850897406</v>
      </c>
      <c r="AH117">
        <v>-319.70289546548713</v>
      </c>
      <c r="AI117">
        <v>-303.37725339952476</v>
      </c>
      <c r="AJ117">
        <v>-276.39936184053181</v>
      </c>
      <c r="AK117">
        <v>-238.69167729557842</v>
      </c>
      <c r="AL117">
        <v>-213.04389224307383</v>
      </c>
      <c r="AM117">
        <v>-176.98829184121789</v>
      </c>
      <c r="AN117">
        <v>-148.39265133117021</v>
      </c>
      <c r="AO117">
        <v>-112.89751064346316</v>
      </c>
      <c r="AP117">
        <v>-55.830344016121124</v>
      </c>
      <c r="AQ117">
        <v>-51.518860339022645</v>
      </c>
      <c r="AR117">
        <v>-244.08540287127752</v>
      </c>
      <c r="AS117">
        <v>-247.52704589824074</v>
      </c>
      <c r="AT117">
        <v>-253.43185172803928</v>
      </c>
      <c r="AU117">
        <v>-259.56597119566766</v>
      </c>
      <c r="AV117">
        <v>-264.03712242542076</v>
      </c>
      <c r="AW117">
        <v>-253.63414927570921</v>
      </c>
      <c r="AX117">
        <v>-231.29743285644773</v>
      </c>
      <c r="AY117">
        <v>-184.63491204454425</v>
      </c>
      <c r="AZ117">
        <v>-152.5622228859317</v>
      </c>
      <c r="BA117">
        <v>-130.70338032465045</v>
      </c>
      <c r="BB117">
        <v>-128.15596688673486</v>
      </c>
      <c r="BC117">
        <v>-126.99551952033715</v>
      </c>
      <c r="BD117">
        <v>2800.0839810699913</v>
      </c>
      <c r="BE117">
        <v>2800.0839810699913</v>
      </c>
      <c r="BF117">
        <v>2800.0839810699913</v>
      </c>
      <c r="BG117">
        <v>2800.0839810699913</v>
      </c>
      <c r="BH117">
        <v>2156.0646654238935</v>
      </c>
      <c r="BI117">
        <v>2156.0646654238935</v>
      </c>
      <c r="BJ117" t="s">
        <v>65</v>
      </c>
      <c r="BK117" t="s">
        <v>65</v>
      </c>
      <c r="BL117">
        <v>31.106617496855083</v>
      </c>
      <c r="BM117">
        <v>200</v>
      </c>
    </row>
    <row r="118" spans="1:65" x14ac:dyDescent="0.25">
      <c r="A118">
        <v>356</v>
      </c>
      <c r="B118">
        <v>-243.61448629083003</v>
      </c>
      <c r="C118">
        <v>-246.0978019714411</v>
      </c>
      <c r="D118">
        <v>-248.2677849074185</v>
      </c>
      <c r="E118">
        <v>-250.05642150857267</v>
      </c>
      <c r="F118">
        <v>-251.48715837606267</v>
      </c>
      <c r="G118">
        <v>-252.58227956098196</v>
      </c>
      <c r="H118">
        <v>-253.36295953683953</v>
      </c>
      <c r="I118">
        <v>-252.50204443345518</v>
      </c>
      <c r="J118">
        <v>-244.77693424897433</v>
      </c>
      <c r="K118">
        <v>-232.63235504695868</v>
      </c>
      <c r="L118">
        <v>-202.42777790053103</v>
      </c>
      <c r="M118">
        <v>-171.46562198095401</v>
      </c>
      <c r="N118">
        <v>-144.02932590189923</v>
      </c>
      <c r="O118">
        <v>-104.02274661793773</v>
      </c>
      <c r="P118">
        <v>-74.072818831930689</v>
      </c>
      <c r="Q118">
        <v>-59.373128669681364</v>
      </c>
      <c r="R118">
        <v>-53.931058781722385</v>
      </c>
      <c r="S118">
        <v>-41.870233538063992</v>
      </c>
      <c r="T118">
        <v>-216.8161880909058</v>
      </c>
      <c r="U118">
        <v>-221.09689727669669</v>
      </c>
      <c r="V118">
        <v>-228.76544717166144</v>
      </c>
      <c r="W118">
        <v>-237.56725181789702</v>
      </c>
      <c r="X118">
        <v>-247.19647810039089</v>
      </c>
      <c r="Y118">
        <v>-245.00705746018943</v>
      </c>
      <c r="Z118">
        <v>-227.47384328255086</v>
      </c>
      <c r="AA118">
        <v>-179.43324721294545</v>
      </c>
      <c r="AB118">
        <v>-137.22406474137171</v>
      </c>
      <c r="AC118">
        <v>-95.291927107656576</v>
      </c>
      <c r="AD118">
        <v>-49.925464054568003</v>
      </c>
      <c r="AE118">
        <v>-40.15554407831717</v>
      </c>
      <c r="AF118">
        <v>-211.66753657600117</v>
      </c>
      <c r="AG118">
        <v>-216.37816945864213</v>
      </c>
      <c r="AH118">
        <v>-224.85638007269827</v>
      </c>
      <c r="AI118">
        <v>-234.69077918178166</v>
      </c>
      <c r="AJ118">
        <v>-245.84537357959559</v>
      </c>
      <c r="AK118">
        <v>-245.32073517327612</v>
      </c>
      <c r="AL118">
        <v>-228.08189981208059</v>
      </c>
      <c r="AM118">
        <v>-179.81035405611411</v>
      </c>
      <c r="AN118">
        <v>-136.86198574505505</v>
      </c>
      <c r="AO118">
        <v>-94.057690080421963</v>
      </c>
      <c r="AP118">
        <v>-47.141795592649665</v>
      </c>
      <c r="AQ118">
        <v>-36.204783963565554</v>
      </c>
      <c r="AR118">
        <v>-238.66007978196453</v>
      </c>
      <c r="AS118">
        <v>-242.59610215745042</v>
      </c>
      <c r="AT118">
        <v>-249.36522570165681</v>
      </c>
      <c r="AU118">
        <v>-256.43610948635751</v>
      </c>
      <c r="AV118">
        <v>-261.72331106256416</v>
      </c>
      <c r="AW118">
        <v>-250.11959132435493</v>
      </c>
      <c r="AX118">
        <v>-224.64250771733035</v>
      </c>
      <c r="AY118">
        <v>-170.54019869614706</v>
      </c>
      <c r="AZ118">
        <v>-132.36989551532525</v>
      </c>
      <c r="BA118">
        <v>-104.8347428289281</v>
      </c>
      <c r="BB118">
        <v>-97.901469864759733</v>
      </c>
      <c r="BC118">
        <v>-98.42772793032816</v>
      </c>
      <c r="BD118">
        <v>3200</v>
      </c>
      <c r="BE118">
        <v>3200</v>
      </c>
      <c r="BF118">
        <v>3200</v>
      </c>
      <c r="BG118">
        <v>3200</v>
      </c>
      <c r="BH118">
        <v>2464</v>
      </c>
      <c r="BI118">
        <v>2464</v>
      </c>
      <c r="BJ118" t="s">
        <v>65</v>
      </c>
      <c r="BK118" t="s">
        <v>65</v>
      </c>
      <c r="BL118">
        <v>31.313324404750276</v>
      </c>
      <c r="BM118">
        <v>200</v>
      </c>
    </row>
    <row r="119" spans="1:65" x14ac:dyDescent="0.25">
      <c r="A119">
        <v>357</v>
      </c>
      <c r="B119">
        <v>-250.63959259802843</v>
      </c>
      <c r="C119">
        <v>-250.35952960643516</v>
      </c>
      <c r="D119">
        <v>-249.87995513584011</v>
      </c>
      <c r="E119">
        <v>-249.22024087286886</v>
      </c>
      <c r="F119">
        <v>-248.39280440428581</v>
      </c>
      <c r="G119">
        <v>-247.40942827543466</v>
      </c>
      <c r="H119">
        <v>-246.28128928172504</v>
      </c>
      <c r="I119">
        <v>-237.02881305086666</v>
      </c>
      <c r="J119">
        <v>-225.02193266278303</v>
      </c>
      <c r="K119">
        <v>-211.35597341908203</v>
      </c>
      <c r="L119">
        <v>-182.91112247751363</v>
      </c>
      <c r="M119">
        <v>-156.42187803755644</v>
      </c>
      <c r="N119">
        <v>-133.76139767922447</v>
      </c>
      <c r="O119">
        <v>-100.82135201892551</v>
      </c>
      <c r="P119">
        <v>-74.70208696463969</v>
      </c>
      <c r="Q119">
        <v>-59.23361609160488</v>
      </c>
      <c r="R119">
        <v>-53.155885632382784</v>
      </c>
      <c r="S119">
        <v>-44.266566613826512</v>
      </c>
      <c r="T119">
        <v>-233.48180639154631</v>
      </c>
      <c r="U119">
        <v>-235.56088736155021</v>
      </c>
      <c r="V119">
        <v>-239.17089473041344</v>
      </c>
      <c r="W119">
        <v>-243.00878369610334</v>
      </c>
      <c r="X119">
        <v>-246.0007721221566</v>
      </c>
      <c r="Y119">
        <v>-239.34193060519749</v>
      </c>
      <c r="Z119">
        <v>-223.42814615886505</v>
      </c>
      <c r="AA119">
        <v>-183.28469604743162</v>
      </c>
      <c r="AB119">
        <v>-147.09872913628411</v>
      </c>
      <c r="AC119">
        <v>-108.34422449222208</v>
      </c>
      <c r="AD119">
        <v>-60.36253349918946</v>
      </c>
      <c r="AE119">
        <v>-51.295163562582182</v>
      </c>
      <c r="AF119">
        <v>-233.4793474152786</v>
      </c>
      <c r="AG119">
        <v>-235.55832760191521</v>
      </c>
      <c r="AH119">
        <v>-239.16816741532739</v>
      </c>
      <c r="AI119">
        <v>-243.00589578504548</v>
      </c>
      <c r="AJ119">
        <v>-245.99781685731529</v>
      </c>
      <c r="AK119">
        <v>-239.4405406314458</v>
      </c>
      <c r="AL119">
        <v>-223.38469468537437</v>
      </c>
      <c r="AM119">
        <v>-183.34590654331589</v>
      </c>
      <c r="AN119">
        <v>-146.95485181961021</v>
      </c>
      <c r="AO119">
        <v>-107.66141601655791</v>
      </c>
      <c r="AP119">
        <v>-57.700122730790646</v>
      </c>
      <c r="AQ119">
        <v>-48.016792185717676</v>
      </c>
      <c r="AR119">
        <v>-257.73258765836414</v>
      </c>
      <c r="AS119">
        <v>-258.58411558300259</v>
      </c>
      <c r="AT119">
        <v>-259.60608095160984</v>
      </c>
      <c r="AU119">
        <v>-259.50282789960323</v>
      </c>
      <c r="AV119">
        <v>-254.73847853664807</v>
      </c>
      <c r="AW119">
        <v>-234.91326680555343</v>
      </c>
      <c r="AX119">
        <v>-210.03923829828702</v>
      </c>
      <c r="AY119">
        <v>-165.85377694850558</v>
      </c>
      <c r="AZ119">
        <v>-137.5541167315011</v>
      </c>
      <c r="BA119">
        <v>-118.60738178381823</v>
      </c>
      <c r="BB119">
        <v>-115.39477595919057</v>
      </c>
      <c r="BC119">
        <v>-114.49401315402962</v>
      </c>
      <c r="BD119">
        <v>3200</v>
      </c>
      <c r="BE119">
        <v>3200</v>
      </c>
      <c r="BF119">
        <v>3200</v>
      </c>
      <c r="BG119">
        <v>3200</v>
      </c>
      <c r="BH119">
        <v>2464</v>
      </c>
      <c r="BI119">
        <v>2464</v>
      </c>
      <c r="BJ119" t="s">
        <v>65</v>
      </c>
      <c r="BK119" t="s">
        <v>65</v>
      </c>
      <c r="BL119">
        <v>31.271058804701202</v>
      </c>
      <c r="BM119">
        <v>200</v>
      </c>
    </row>
    <row r="120" spans="1:65" x14ac:dyDescent="0.25">
      <c r="A120">
        <v>358</v>
      </c>
      <c r="B120">
        <v>-265.94669181379697</v>
      </c>
      <c r="C120">
        <v>-259.62608254987049</v>
      </c>
      <c r="D120">
        <v>-253.3193265871881</v>
      </c>
      <c r="E120">
        <v>-247.23872666007708</v>
      </c>
      <c r="F120">
        <v>-241.37500209186123</v>
      </c>
      <c r="G120">
        <v>-235.71926361678541</v>
      </c>
      <c r="H120">
        <v>-230.26299684004715</v>
      </c>
      <c r="I120">
        <v>-201.28087488509868</v>
      </c>
      <c r="J120">
        <v>-178.07141006582785</v>
      </c>
      <c r="K120">
        <v>-158.9365972784245</v>
      </c>
      <c r="L120">
        <v>-129.89795548743754</v>
      </c>
      <c r="M120">
        <v>-109.20817660291713</v>
      </c>
      <c r="N120">
        <v>-93.830053475182154</v>
      </c>
      <c r="O120">
        <v>-72.479976731126371</v>
      </c>
      <c r="P120">
        <v>-52.936173013883661</v>
      </c>
      <c r="Q120">
        <v>-36.234865894452376</v>
      </c>
      <c r="R120">
        <v>-29.318057635503227</v>
      </c>
      <c r="S120">
        <v>-26.797690073703599</v>
      </c>
      <c r="T120">
        <v>-288.90610915273766</v>
      </c>
      <c r="U120">
        <v>-280.86606915203384</v>
      </c>
      <c r="V120">
        <v>-265.39516959739979</v>
      </c>
      <c r="W120">
        <v>-244.8517168540472</v>
      </c>
      <c r="X120">
        <v>-211.74119135124027</v>
      </c>
      <c r="Y120">
        <v>-168.57907641546973</v>
      </c>
      <c r="Z120">
        <v>-143.12210276433976</v>
      </c>
      <c r="AA120">
        <v>-114.2383924193734</v>
      </c>
      <c r="AB120">
        <v>-95.069392554376734</v>
      </c>
      <c r="AC120">
        <v>-71.38095629597538</v>
      </c>
      <c r="AD120">
        <v>-30.247807022940957</v>
      </c>
      <c r="AE120">
        <v>-25.200194334641726</v>
      </c>
      <c r="AF120">
        <v>-288.90110655451224</v>
      </c>
      <c r="AG120">
        <v>-280.86144589050315</v>
      </c>
      <c r="AH120">
        <v>-265.39126177852296</v>
      </c>
      <c r="AI120">
        <v>-244.84872398195131</v>
      </c>
      <c r="AJ120">
        <v>-211.73955813155169</v>
      </c>
      <c r="AK120">
        <v>-168.61137238026825</v>
      </c>
      <c r="AL120">
        <v>-143.02668206082129</v>
      </c>
      <c r="AM120">
        <v>-114.19691188004465</v>
      </c>
      <c r="AN120">
        <v>-94.951180402353529</v>
      </c>
      <c r="AO120">
        <v>-70.941829432363306</v>
      </c>
      <c r="AP120">
        <v>-27.721242808645339</v>
      </c>
      <c r="AQ120">
        <v>-22.418107620059207</v>
      </c>
      <c r="AR120">
        <v>-257.74943727157199</v>
      </c>
      <c r="AS120">
        <v>-254.30273093561536</v>
      </c>
      <c r="AT120">
        <v>-247.24579668480553</v>
      </c>
      <c r="AU120">
        <v>-236.88217621677765</v>
      </c>
      <c r="AV120">
        <v>-217.13036736063944</v>
      </c>
      <c r="AW120">
        <v>-182.81908616740162</v>
      </c>
      <c r="AX120">
        <v>-155.10230851086993</v>
      </c>
      <c r="AY120">
        <v>-117.67587700505324</v>
      </c>
      <c r="AZ120">
        <v>-97.794865959535755</v>
      </c>
      <c r="BA120">
        <v>-85.902807860216498</v>
      </c>
      <c r="BB120">
        <v>-83.831802854499287</v>
      </c>
      <c r="BC120">
        <v>-82.669263875348008</v>
      </c>
      <c r="BD120">
        <v>3200</v>
      </c>
      <c r="BE120">
        <v>3200</v>
      </c>
      <c r="BF120">
        <v>3200</v>
      </c>
      <c r="BG120">
        <v>3200</v>
      </c>
      <c r="BH120">
        <v>2464</v>
      </c>
      <c r="BI120">
        <v>2464</v>
      </c>
      <c r="BJ120" t="s">
        <v>65</v>
      </c>
      <c r="BK120" t="s">
        <v>65</v>
      </c>
      <c r="BL120">
        <v>32.22</v>
      </c>
      <c r="BM120">
        <v>200</v>
      </c>
    </row>
    <row r="121" spans="1:65" x14ac:dyDescent="0.25">
      <c r="A121">
        <v>359</v>
      </c>
      <c r="B121">
        <v>-234.43686964980031</v>
      </c>
      <c r="C121">
        <v>-223.15714452076509</v>
      </c>
      <c r="D121">
        <v>-211.9991844684501</v>
      </c>
      <c r="E121">
        <v>-201.33829999007133</v>
      </c>
      <c r="F121">
        <v>-191.15288973584671</v>
      </c>
      <c r="G121">
        <v>-181.42227126316538</v>
      </c>
      <c r="H121">
        <v>-172.12664231015501</v>
      </c>
      <c r="I121">
        <v>-124.4805964950757</v>
      </c>
      <c r="J121">
        <v>-89.067594771068642</v>
      </c>
      <c r="K121">
        <v>-62.175136195014993</v>
      </c>
      <c r="L121">
        <v>-26.800576059551467</v>
      </c>
      <c r="M121">
        <v>-6.9152436230053569</v>
      </c>
      <c r="N121">
        <v>4.2778333940238227</v>
      </c>
      <c r="O121">
        <v>14.478019750306728</v>
      </c>
      <c r="P121">
        <v>20.017942627929621</v>
      </c>
      <c r="Q121">
        <v>25.102293071162173</v>
      </c>
      <c r="R121">
        <v>28.48790286258826</v>
      </c>
      <c r="S121">
        <v>31.454010614334823</v>
      </c>
      <c r="T121">
        <v>-207.66421691094953</v>
      </c>
      <c r="U121">
        <v>-195.99347345244618</v>
      </c>
      <c r="V121">
        <v>-173.68144544609919</v>
      </c>
      <c r="W121">
        <v>-144.42108811740258</v>
      </c>
      <c r="X121">
        <v>-98.558619216919936</v>
      </c>
      <c r="Y121">
        <v>-43.839753358348965</v>
      </c>
      <c r="Z121">
        <v>-17.355919523970655</v>
      </c>
      <c r="AA121">
        <v>7.8320051238658928E-2</v>
      </c>
      <c r="AB121">
        <v>4.1523904473345086</v>
      </c>
      <c r="AC121">
        <v>9.5106457373241025</v>
      </c>
      <c r="AD121">
        <v>27.193647054403332</v>
      </c>
      <c r="AE121">
        <v>29.154315309589602</v>
      </c>
      <c r="AF121">
        <v>-202.48958583803369</v>
      </c>
      <c r="AG121">
        <v>-191.17975130340585</v>
      </c>
      <c r="AH121">
        <v>-169.5528379500048</v>
      </c>
      <c r="AI121">
        <v>-141.17918578047397</v>
      </c>
      <c r="AJ121">
        <v>-96.667989772803963</v>
      </c>
      <c r="AK121">
        <v>-43.404058982576615</v>
      </c>
      <c r="AL121">
        <v>-17.422152635054069</v>
      </c>
      <c r="AM121">
        <v>5.5596385223344313E-3</v>
      </c>
      <c r="AN121">
        <v>4.3549386965702901</v>
      </c>
      <c r="AO121">
        <v>10.054050339335236</v>
      </c>
      <c r="AP121">
        <v>29.064421935382015</v>
      </c>
      <c r="AQ121">
        <v>31.591479857266819</v>
      </c>
      <c r="AR121">
        <v>-241.60390135080783</v>
      </c>
      <c r="AS121">
        <v>-229.82723065298251</v>
      </c>
      <c r="AT121">
        <v>-207.04622904641559</v>
      </c>
      <c r="AU121">
        <v>-176.55079988015714</v>
      </c>
      <c r="AV121">
        <v>-126.86377024570675</v>
      </c>
      <c r="AW121">
        <v>-62.234600197275533</v>
      </c>
      <c r="AX121">
        <v>-26.277708358810152</v>
      </c>
      <c r="AY121">
        <v>2.8367284135701749</v>
      </c>
      <c r="AZ121">
        <v>9.2166326353315675</v>
      </c>
      <c r="BA121">
        <v>8.7657659903314649</v>
      </c>
      <c r="BB121">
        <v>7.2618358334147759</v>
      </c>
      <c r="BC121">
        <v>9.5438860645408887</v>
      </c>
      <c r="BD121">
        <v>3200</v>
      </c>
      <c r="BE121">
        <v>3200</v>
      </c>
      <c r="BF121">
        <v>3200</v>
      </c>
      <c r="BG121">
        <v>3200</v>
      </c>
      <c r="BH121">
        <v>2464</v>
      </c>
      <c r="BI121">
        <v>2464</v>
      </c>
      <c r="BJ121" t="s">
        <v>65</v>
      </c>
      <c r="BK121" t="s">
        <v>65</v>
      </c>
      <c r="BL121">
        <v>32.22</v>
      </c>
      <c r="BM121">
        <v>200</v>
      </c>
    </row>
    <row r="122" spans="1:65" x14ac:dyDescent="0.25">
      <c r="A122">
        <v>360</v>
      </c>
      <c r="B122">
        <v>-200.52085559803527</v>
      </c>
      <c r="C122">
        <v>-190.57517114013339</v>
      </c>
      <c r="D122">
        <v>-180.69586031520942</v>
      </c>
      <c r="E122">
        <v>-171.21677235048958</v>
      </c>
      <c r="F122">
        <v>-162.1223130068922</v>
      </c>
      <c r="G122">
        <v>-153.3974974358643</v>
      </c>
      <c r="H122">
        <v>-145.02792593630221</v>
      </c>
      <c r="I122">
        <v>-101.53229977592461</v>
      </c>
      <c r="J122">
        <v>-68.470724734768396</v>
      </c>
      <c r="K122">
        <v>-42.817043898630281</v>
      </c>
      <c r="L122">
        <v>-8.2965080335978278</v>
      </c>
      <c r="M122">
        <v>11.275806753021644</v>
      </c>
      <c r="N122">
        <v>21.810505484333444</v>
      </c>
      <c r="O122">
        <v>29.014739285016521</v>
      </c>
      <c r="P122">
        <v>27.885043473961023</v>
      </c>
      <c r="Q122">
        <v>24.468163423688946</v>
      </c>
      <c r="R122">
        <v>25.528743334895104</v>
      </c>
      <c r="S122">
        <v>33.256198595064056</v>
      </c>
      <c r="T122">
        <v>-173.71594695098128</v>
      </c>
      <c r="U122">
        <v>-165.16109330113062</v>
      </c>
      <c r="V122">
        <v>-148.72007939565731</v>
      </c>
      <c r="W122">
        <v>-126.9585934103763</v>
      </c>
      <c r="X122">
        <v>-92.235805299609481</v>
      </c>
      <c r="Y122">
        <v>-49.07142717361625</v>
      </c>
      <c r="Z122">
        <v>-26.599122373789015</v>
      </c>
      <c r="AA122">
        <v>-9.786321545181762</v>
      </c>
      <c r="AB122">
        <v>-5.6908807734130233</v>
      </c>
      <c r="AC122">
        <v>-3.0778877934661137</v>
      </c>
      <c r="AD122">
        <v>4.63823798932117</v>
      </c>
      <c r="AE122">
        <v>5.9418136451232924</v>
      </c>
      <c r="AF122">
        <v>-168.57645096655236</v>
      </c>
      <c r="AG122">
        <v>-160.45212310018462</v>
      </c>
      <c r="AH122">
        <v>-144.82175235731657</v>
      </c>
      <c r="AI122">
        <v>-124.09375885846559</v>
      </c>
      <c r="AJ122">
        <v>-90.896569213223955</v>
      </c>
      <c r="AK122">
        <v>-49.24463675600451</v>
      </c>
      <c r="AL122">
        <v>-27.139391661894148</v>
      </c>
      <c r="AM122">
        <v>-9.9979953797447667</v>
      </c>
      <c r="AN122">
        <v>-5.4402555196283311</v>
      </c>
      <c r="AO122">
        <v>-2.5699816006052867</v>
      </c>
      <c r="AP122">
        <v>5.310288548843606</v>
      </c>
      <c r="AQ122">
        <v>7.094456303175928</v>
      </c>
      <c r="AR122">
        <v>-228.05525868084251</v>
      </c>
      <c r="AS122">
        <v>-215.75551748506228</v>
      </c>
      <c r="AT122">
        <v>-192.12467342478956</v>
      </c>
      <c r="AU122">
        <v>-160.87204812950364</v>
      </c>
      <c r="AV122">
        <v>-111.13514572855108</v>
      </c>
      <c r="AW122">
        <v>-49.967790048538184</v>
      </c>
      <c r="AX122">
        <v>-19.305486534933088</v>
      </c>
      <c r="AY122">
        <v>-0.13539558064240564</v>
      </c>
      <c r="AZ122">
        <v>-0.13533543587219976</v>
      </c>
      <c r="BA122">
        <v>-4.5476887953808252</v>
      </c>
      <c r="BB122">
        <v>-5.7820580314388303</v>
      </c>
      <c r="BC122">
        <v>-4.3960769158422206</v>
      </c>
      <c r="BD122">
        <v>3200</v>
      </c>
      <c r="BE122">
        <v>3200</v>
      </c>
      <c r="BF122">
        <v>3200</v>
      </c>
      <c r="BG122">
        <v>3200</v>
      </c>
      <c r="BH122">
        <v>2464</v>
      </c>
      <c r="BI122">
        <v>2464</v>
      </c>
      <c r="BJ122" t="s">
        <v>65</v>
      </c>
      <c r="BK122" t="s">
        <v>65</v>
      </c>
      <c r="BL122">
        <v>32.22</v>
      </c>
      <c r="BM122">
        <v>200</v>
      </c>
    </row>
    <row r="123" spans="1:65" x14ac:dyDescent="0.25">
      <c r="A123">
        <v>361</v>
      </c>
      <c r="B123">
        <v>-41.127638612729406</v>
      </c>
      <c r="C123">
        <v>-33.53962308688736</v>
      </c>
      <c r="D123">
        <v>-26.118033736483927</v>
      </c>
      <c r="E123">
        <v>-19.111154473764323</v>
      </c>
      <c r="F123">
        <v>-12.499049672544531</v>
      </c>
      <c r="G123">
        <v>-6.2626750178271937</v>
      </c>
      <c r="H123">
        <v>-0.38383893518498247</v>
      </c>
      <c r="I123">
        <v>28.3011316534168</v>
      </c>
      <c r="J123">
        <v>47.337239546871857</v>
      </c>
      <c r="K123">
        <v>60.015742856097397</v>
      </c>
      <c r="L123">
        <v>72.491302021984652</v>
      </c>
      <c r="M123">
        <v>75.320833702019684</v>
      </c>
      <c r="N123">
        <v>73.842866362198023</v>
      </c>
      <c r="O123">
        <v>67.71989020786927</v>
      </c>
      <c r="P123">
        <v>61.663243720901789</v>
      </c>
      <c r="Q123">
        <v>60.935020066655369</v>
      </c>
      <c r="R123">
        <v>63.278288565401517</v>
      </c>
      <c r="S123">
        <v>66.462775137416045</v>
      </c>
      <c r="T123">
        <v>-31.054362296013064</v>
      </c>
      <c r="U123">
        <v>-26.127939435441132</v>
      </c>
      <c r="V123">
        <v>-16.747092085863738</v>
      </c>
      <c r="W123">
        <v>-4.5412911709790533</v>
      </c>
      <c r="X123">
        <v>14.239162538501951</v>
      </c>
      <c r="Y123">
        <v>35.227196154737278</v>
      </c>
      <c r="Z123">
        <v>43.604766137003423</v>
      </c>
      <c r="AA123">
        <v>44.164998291176609</v>
      </c>
      <c r="AB123">
        <v>39.031577025339935</v>
      </c>
      <c r="AC123">
        <v>32.572309500470411</v>
      </c>
      <c r="AD123">
        <v>25.776839164298391</v>
      </c>
      <c r="AE123">
        <v>22.815218076085859</v>
      </c>
      <c r="AF123">
        <v>-31.066774841815512</v>
      </c>
      <c r="AG123">
        <v>-26.139394596239249</v>
      </c>
      <c r="AH123">
        <v>-16.756740694583648</v>
      </c>
      <c r="AI123">
        <v>-4.5486272376948218</v>
      </c>
      <c r="AJ123">
        <v>14.235270740673087</v>
      </c>
      <c r="AK123">
        <v>35.266235739544875</v>
      </c>
      <c r="AL123">
        <v>43.647448301992952</v>
      </c>
      <c r="AM123">
        <v>44.279298154634233</v>
      </c>
      <c r="AN123">
        <v>39.143624801015257</v>
      </c>
      <c r="AO123">
        <v>32.643363988142454</v>
      </c>
      <c r="AP123">
        <v>25.776881922852173</v>
      </c>
      <c r="AQ123">
        <v>22.570595013541791</v>
      </c>
      <c r="AR123">
        <v>-101.78783395324787</v>
      </c>
      <c r="AS123">
        <v>-90.976149498837444</v>
      </c>
      <c r="AT123">
        <v>-70.515293396900404</v>
      </c>
      <c r="AU123">
        <v>-44.188165018574225</v>
      </c>
      <c r="AV123">
        <v>-4.5842439539268973</v>
      </c>
      <c r="AW123">
        <v>37.13872717929334</v>
      </c>
      <c r="AX123">
        <v>51.274081819376036</v>
      </c>
      <c r="AY123">
        <v>47.806465822437112</v>
      </c>
      <c r="AZ123">
        <v>36.448468302573495</v>
      </c>
      <c r="BA123">
        <v>26.896482607293436</v>
      </c>
      <c r="BB123">
        <v>28.488625287548043</v>
      </c>
      <c r="BC123">
        <v>27.165739163436466</v>
      </c>
      <c r="BD123">
        <v>3200</v>
      </c>
      <c r="BE123">
        <v>3200</v>
      </c>
      <c r="BF123">
        <v>3200</v>
      </c>
      <c r="BG123">
        <v>3200</v>
      </c>
      <c r="BH123">
        <v>2464</v>
      </c>
      <c r="BI123">
        <v>2464</v>
      </c>
      <c r="BJ123" t="s">
        <v>65</v>
      </c>
      <c r="BK123" t="s">
        <v>65</v>
      </c>
      <c r="BL123">
        <v>32.22</v>
      </c>
      <c r="BM123">
        <v>200</v>
      </c>
    </row>
    <row r="124" spans="1:65" x14ac:dyDescent="0.25">
      <c r="A124">
        <v>362</v>
      </c>
      <c r="B124">
        <v>-51.287040979578272</v>
      </c>
      <c r="C124">
        <v>-38.181228647197962</v>
      </c>
      <c r="D124">
        <v>-25.515623963660236</v>
      </c>
      <c r="E124">
        <v>-13.710297062485417</v>
      </c>
      <c r="F124">
        <v>-2.7199505325870703</v>
      </c>
      <c r="G124">
        <v>7.4985869063264738</v>
      </c>
      <c r="H124">
        <v>16.986454923438657</v>
      </c>
      <c r="I124">
        <v>60.639425243363895</v>
      </c>
      <c r="J124">
        <v>85.596790475287108</v>
      </c>
      <c r="K124">
        <v>98.650310613896323</v>
      </c>
      <c r="L124">
        <v>102.64625348616386</v>
      </c>
      <c r="M124">
        <v>92.512844840880533</v>
      </c>
      <c r="N124">
        <v>78.426171378225206</v>
      </c>
      <c r="O124">
        <v>54.436440956187397</v>
      </c>
      <c r="P124">
        <v>39.061399376236416</v>
      </c>
      <c r="Q124">
        <v>39.979663749261093</v>
      </c>
      <c r="R124">
        <v>42.408444446527803</v>
      </c>
      <c r="S124">
        <v>33.881082323740586</v>
      </c>
      <c r="T124">
        <v>-44.492566188946498</v>
      </c>
      <c r="U124">
        <v>-35.181730563165551</v>
      </c>
      <c r="V124">
        <v>-17.650251957482542</v>
      </c>
      <c r="W124">
        <v>4.6873501321244984</v>
      </c>
      <c r="X124">
        <v>37.537204055759638</v>
      </c>
      <c r="Y124">
        <v>69.42801608941528</v>
      </c>
      <c r="Z124">
        <v>76.754536465089629</v>
      </c>
      <c r="AA124">
        <v>63.797967543402777</v>
      </c>
      <c r="AB124">
        <v>45.47955242406303</v>
      </c>
      <c r="AC124">
        <v>27.508582828129903</v>
      </c>
      <c r="AD124">
        <v>11.222061960811866</v>
      </c>
      <c r="AE124">
        <v>0.61635661311718049</v>
      </c>
      <c r="AF124">
        <v>-44.496824285171904</v>
      </c>
      <c r="AG124">
        <v>-35.185647067794839</v>
      </c>
      <c r="AH124">
        <v>-17.653524939624798</v>
      </c>
      <c r="AI124">
        <v>4.6848984066532458</v>
      </c>
      <c r="AJ124">
        <v>37.535967453339872</v>
      </c>
      <c r="AK124">
        <v>69.49632084398749</v>
      </c>
      <c r="AL124">
        <v>76.806898637662783</v>
      </c>
      <c r="AM124">
        <v>63.875257112336605</v>
      </c>
      <c r="AN124">
        <v>45.387643052433383</v>
      </c>
      <c r="AO124">
        <v>27.064908438160924</v>
      </c>
      <c r="AP124">
        <v>9.9807416809077196</v>
      </c>
      <c r="AQ124">
        <v>-2.2526559500234828</v>
      </c>
      <c r="AR124">
        <v>-60.523844170864912</v>
      </c>
      <c r="AS124">
        <v>-50.191170950125844</v>
      </c>
      <c r="AT124">
        <v>-30.828254020100683</v>
      </c>
      <c r="AU124">
        <v>-6.3766438048875465</v>
      </c>
      <c r="AV124">
        <v>28.888169838502051</v>
      </c>
      <c r="AW124">
        <v>61.084456929004283</v>
      </c>
      <c r="AX124">
        <v>65.968528101174314</v>
      </c>
      <c r="AY124">
        <v>47.609798264880709</v>
      </c>
      <c r="AZ124">
        <v>26.616211915499523</v>
      </c>
      <c r="BA124">
        <v>9.7620352410194435</v>
      </c>
      <c r="BB124">
        <v>8.0747559738292978</v>
      </c>
      <c r="BC124">
        <v>7.0923681251495312</v>
      </c>
      <c r="BD124">
        <v>3200</v>
      </c>
      <c r="BE124">
        <v>3200</v>
      </c>
      <c r="BF124">
        <v>3200</v>
      </c>
      <c r="BG124">
        <v>3200</v>
      </c>
      <c r="BH124">
        <v>2464</v>
      </c>
      <c r="BI124">
        <v>2464</v>
      </c>
      <c r="BJ124" t="s">
        <v>65</v>
      </c>
      <c r="BK124" t="s">
        <v>65</v>
      </c>
      <c r="BL124">
        <v>32.22</v>
      </c>
      <c r="BM124">
        <v>200</v>
      </c>
    </row>
    <row r="125" spans="1:65" x14ac:dyDescent="0.25">
      <c r="A125">
        <v>363</v>
      </c>
      <c r="B125">
        <v>-40.468573673339769</v>
      </c>
      <c r="C125">
        <v>-23.411603457810237</v>
      </c>
      <c r="D125">
        <v>-6.9432444219436755</v>
      </c>
      <c r="E125">
        <v>8.3913363132356871</v>
      </c>
      <c r="F125">
        <v>22.652809230827021</v>
      </c>
      <c r="G125">
        <v>35.89896683819552</v>
      </c>
      <c r="H125">
        <v>48.184852411884691</v>
      </c>
      <c r="I125">
        <v>104.50040557368666</v>
      </c>
      <c r="J125">
        <v>136.32781428987494</v>
      </c>
      <c r="K125">
        <v>152.83207501674909</v>
      </c>
      <c r="L125">
        <v>157.74037169201165</v>
      </c>
      <c r="M125">
        <v>145.2217282242317</v>
      </c>
      <c r="N125">
        <v>128.31442935292446</v>
      </c>
      <c r="O125">
        <v>101.0926451043552</v>
      </c>
      <c r="P125">
        <v>86.751178765823241</v>
      </c>
      <c r="Q125">
        <v>91.176182360628445</v>
      </c>
      <c r="R125">
        <v>91.523686928365109</v>
      </c>
      <c r="S125">
        <v>68.927275759398597</v>
      </c>
      <c r="T125">
        <v>-33.693918612003259</v>
      </c>
      <c r="U125">
        <v>-28.511182145749824</v>
      </c>
      <c r="V125">
        <v>-18.564476511895371</v>
      </c>
      <c r="W125">
        <v>-5.4409132029292069</v>
      </c>
      <c r="X125">
        <v>15.307770953278329</v>
      </c>
      <c r="Y125">
        <v>40.056210804727471</v>
      </c>
      <c r="Z125">
        <v>51.42902085008734</v>
      </c>
      <c r="AA125">
        <v>54.851093867040454</v>
      </c>
      <c r="AB125">
        <v>49.173472133442893</v>
      </c>
      <c r="AC125">
        <v>38.549255659951143</v>
      </c>
      <c r="AD125">
        <v>15.474460138609064</v>
      </c>
      <c r="AE125">
        <v>1.3466721393165515</v>
      </c>
      <c r="AF125">
        <v>-33.695493637991362</v>
      </c>
      <c r="AG125">
        <v>-28.512936207215137</v>
      </c>
      <c r="AH125">
        <v>-18.56654543263156</v>
      </c>
      <c r="AI125">
        <v>-5.4433304165493741</v>
      </c>
      <c r="AJ125">
        <v>15.305009701834932</v>
      </c>
      <c r="AK125">
        <v>40.099280822145644</v>
      </c>
      <c r="AL125">
        <v>51.480133801092911</v>
      </c>
      <c r="AM125">
        <v>55.008069326392892</v>
      </c>
      <c r="AN125">
        <v>49.338450493253553</v>
      </c>
      <c r="AO125">
        <v>38.582183485942053</v>
      </c>
      <c r="AP125">
        <v>14.190942831031755</v>
      </c>
      <c r="AQ125">
        <v>-2.0815682810668146</v>
      </c>
      <c r="AR125">
        <v>-46.983421431516859</v>
      </c>
      <c r="AS125">
        <v>-40.216274102124054</v>
      </c>
      <c r="AT125">
        <v>-27.42850577554891</v>
      </c>
      <c r="AU125">
        <v>-11.024975221919295</v>
      </c>
      <c r="AV125">
        <v>13.455772293613153</v>
      </c>
      <c r="AW125">
        <v>38.451053763169931</v>
      </c>
      <c r="AX125">
        <v>45.660654215883277</v>
      </c>
      <c r="AY125">
        <v>39.39384846026087</v>
      </c>
      <c r="AZ125">
        <v>28.085296138155094</v>
      </c>
      <c r="BA125">
        <v>16.942021817170083</v>
      </c>
      <c r="BB125">
        <v>11.931976456818969</v>
      </c>
      <c r="BC125">
        <v>13.118737734063441</v>
      </c>
      <c r="BD125">
        <v>3200</v>
      </c>
      <c r="BE125">
        <v>3200</v>
      </c>
      <c r="BF125">
        <v>3200</v>
      </c>
      <c r="BG125">
        <v>3200</v>
      </c>
      <c r="BH125">
        <v>2464</v>
      </c>
      <c r="BI125">
        <v>2464</v>
      </c>
      <c r="BJ125" t="s">
        <v>65</v>
      </c>
      <c r="BK125" t="s">
        <v>65</v>
      </c>
      <c r="BL125">
        <v>32.22</v>
      </c>
      <c r="BM125">
        <v>200</v>
      </c>
    </row>
    <row r="126" spans="1:65" x14ac:dyDescent="0.25">
      <c r="A126">
        <v>364</v>
      </c>
      <c r="B126">
        <v>-142.15651974818419</v>
      </c>
      <c r="C126">
        <v>-124.75086825995533</v>
      </c>
      <c r="D126">
        <v>-107.81096455779637</v>
      </c>
      <c r="E126">
        <v>-91.899315079311776</v>
      </c>
      <c r="F126">
        <v>-76.962170180022127</v>
      </c>
      <c r="G126">
        <v>-62.948316744163392</v>
      </c>
      <c r="H126">
        <v>-49.808964846078382</v>
      </c>
      <c r="I126">
        <v>13.115878661874165</v>
      </c>
      <c r="J126">
        <v>53.329672777530575</v>
      </c>
      <c r="K126">
        <v>79.060043301505814</v>
      </c>
      <c r="L126">
        <v>103.05360198675859</v>
      </c>
      <c r="M126">
        <v>108.61935786523669</v>
      </c>
      <c r="N126">
        <v>107.75540985918076</v>
      </c>
      <c r="O126">
        <v>105.5046848433186</v>
      </c>
      <c r="P126">
        <v>113.25577286448001</v>
      </c>
      <c r="Q126">
        <v>131.6487083456002</v>
      </c>
      <c r="R126">
        <v>136.14963006749005</v>
      </c>
      <c r="S126">
        <v>117.83215358170105</v>
      </c>
      <c r="T126">
        <v>-115.35162788525697</v>
      </c>
      <c r="U126">
        <v>-111.77626939029673</v>
      </c>
      <c r="V126">
        <v>-104.95169075588146</v>
      </c>
      <c r="W126">
        <v>-95.993165742532909</v>
      </c>
      <c r="X126">
        <v>-81.720000431068854</v>
      </c>
      <c r="Y126">
        <v>-62.758925073682569</v>
      </c>
      <c r="Z126">
        <v>-49.623681943245892</v>
      </c>
      <c r="AA126">
        <v>-27.747191657536487</v>
      </c>
      <c r="AB126">
        <v>-7.1927541559707597</v>
      </c>
      <c r="AC126">
        <v>17.974016234967515</v>
      </c>
      <c r="AD126">
        <v>31.16638343376686</v>
      </c>
      <c r="AE126">
        <v>-14.068861858939352</v>
      </c>
      <c r="AF126">
        <v>-110.2092210010247</v>
      </c>
      <c r="AG126">
        <v>-107.78681333005541</v>
      </c>
      <c r="AH126">
        <v>-102.87333186424291</v>
      </c>
      <c r="AI126">
        <v>-95.74295763737473</v>
      </c>
      <c r="AJ126">
        <v>-82.293136352612137</v>
      </c>
      <c r="AK126">
        <v>-58.768389564366991</v>
      </c>
      <c r="AL126">
        <v>-38.659587868418342</v>
      </c>
      <c r="AM126">
        <v>-7.4483250962757017</v>
      </c>
      <c r="AN126">
        <v>13.808538566615693</v>
      </c>
      <c r="AO126">
        <v>31.809221729651103</v>
      </c>
      <c r="AP126">
        <v>32.211317199523776</v>
      </c>
      <c r="AQ126">
        <v>1.5824743802098777</v>
      </c>
      <c r="AR126">
        <v>-136.7405873229236</v>
      </c>
      <c r="AS126">
        <v>-134.51684278903073</v>
      </c>
      <c r="AT126">
        <v>-129.78945830102174</v>
      </c>
      <c r="AU126">
        <v>-122.46399202168099</v>
      </c>
      <c r="AV126">
        <v>-107.44074180432754</v>
      </c>
      <c r="AW126">
        <v>-78.92196612476522</v>
      </c>
      <c r="AX126">
        <v>-54.360370506608028</v>
      </c>
      <c r="AY126">
        <v>-20.467066928449537</v>
      </c>
      <c r="AZ126">
        <v>-3.3964444398675022</v>
      </c>
      <c r="BA126">
        <v>4.4285178552951052</v>
      </c>
      <c r="BB126">
        <v>-0.50490561945087942</v>
      </c>
      <c r="BC126">
        <v>2.0774916206155183</v>
      </c>
      <c r="BD126">
        <v>3200</v>
      </c>
      <c r="BE126">
        <v>3200</v>
      </c>
      <c r="BF126">
        <v>3200</v>
      </c>
      <c r="BG126">
        <v>3200</v>
      </c>
      <c r="BH126">
        <v>2464</v>
      </c>
      <c r="BI126">
        <v>2464</v>
      </c>
      <c r="BJ126" t="s">
        <v>65</v>
      </c>
      <c r="BK126" t="s">
        <v>65</v>
      </c>
      <c r="BL126">
        <v>32.22</v>
      </c>
      <c r="BM126">
        <v>200</v>
      </c>
    </row>
    <row r="127" spans="1:65" x14ac:dyDescent="0.25">
      <c r="A127">
        <v>365</v>
      </c>
      <c r="B127">
        <v>-193.20328182815771</v>
      </c>
      <c r="C127">
        <v>-182.24435859574066</v>
      </c>
      <c r="D127">
        <v>-171.55332640090563</v>
      </c>
      <c r="E127">
        <v>-161.48586421401268</v>
      </c>
      <c r="F127">
        <v>-152.00998862614949</v>
      </c>
      <c r="G127">
        <v>-143.09520997806379</v>
      </c>
      <c r="H127">
        <v>-134.71246599508279</v>
      </c>
      <c r="I127">
        <v>-94.125659581972386</v>
      </c>
      <c r="J127">
        <v>-67.337126910131488</v>
      </c>
      <c r="K127">
        <v>-49.606423902794347</v>
      </c>
      <c r="L127">
        <v>-31.550287605054752</v>
      </c>
      <c r="M127">
        <v>-25.587575929330725</v>
      </c>
      <c r="N127">
        <v>-24.219878799987757</v>
      </c>
      <c r="O127">
        <v>-23.012414309336869</v>
      </c>
      <c r="P127">
        <v>-15.388218969648177</v>
      </c>
      <c r="Q127">
        <v>1.1901629506645695</v>
      </c>
      <c r="R127">
        <v>9.4704260184390314</v>
      </c>
      <c r="S127">
        <v>6.84319146087714</v>
      </c>
      <c r="T127">
        <v>-187.09130883888631</v>
      </c>
      <c r="U127">
        <v>-184.02733202941928</v>
      </c>
      <c r="V127">
        <v>-178.3731421526272</v>
      </c>
      <c r="W127">
        <v>-171.41647226517773</v>
      </c>
      <c r="X127">
        <v>-161.81639863856532</v>
      </c>
      <c r="Y127">
        <v>-153.4525043293898</v>
      </c>
      <c r="Z127">
        <v>-151.19335863729668</v>
      </c>
      <c r="AA127">
        <v>-147.43367830170686</v>
      </c>
      <c r="AB127">
        <v>-138.6354872340024</v>
      </c>
      <c r="AC127">
        <v>-120.79076363069849</v>
      </c>
      <c r="AD127">
        <v>-98.129510881480655</v>
      </c>
      <c r="AE127">
        <v>-127.05562340882763</v>
      </c>
      <c r="AF127">
        <v>-176.32315501743449</v>
      </c>
      <c r="AG127">
        <v>-174.29922822149607</v>
      </c>
      <c r="AH127">
        <v>-170.61030768958133</v>
      </c>
      <c r="AI127">
        <v>-166.18023382895646</v>
      </c>
      <c r="AJ127">
        <v>-160.40478095181959</v>
      </c>
      <c r="AK127">
        <v>-156.45275669081886</v>
      </c>
      <c r="AL127">
        <v>-156.23774478276195</v>
      </c>
      <c r="AM127">
        <v>-155.04578378959113</v>
      </c>
      <c r="AN127">
        <v>-148.82969337287088</v>
      </c>
      <c r="AO127">
        <v>-135.48162367482206</v>
      </c>
      <c r="AP127">
        <v>-124.45311971661081</v>
      </c>
      <c r="AQ127">
        <v>-165.67936767366834</v>
      </c>
      <c r="AR127">
        <v>-163.77361425794015</v>
      </c>
      <c r="AS127">
        <v>-165.46925426909101</v>
      </c>
      <c r="AT127">
        <v>-168.61855878761565</v>
      </c>
      <c r="AU127">
        <v>-172.52965205583683</v>
      </c>
      <c r="AV127">
        <v>-177.96870115113822</v>
      </c>
      <c r="AW127">
        <v>-182.62475250831758</v>
      </c>
      <c r="AX127">
        <v>-182.69098016619822</v>
      </c>
      <c r="AY127">
        <v>-178.74482680494779</v>
      </c>
      <c r="AZ127">
        <v>-175.19112158158364</v>
      </c>
      <c r="BA127">
        <v>-173.09227768427453</v>
      </c>
      <c r="BB127">
        <v>-174.98454038353449</v>
      </c>
      <c r="BC127">
        <v>-175.8430153039364</v>
      </c>
      <c r="BD127">
        <v>3200</v>
      </c>
      <c r="BE127">
        <v>3200</v>
      </c>
      <c r="BF127">
        <v>3200</v>
      </c>
      <c r="BG127">
        <v>3200</v>
      </c>
      <c r="BH127">
        <v>2464</v>
      </c>
      <c r="BI127">
        <v>2464</v>
      </c>
      <c r="BJ127" t="s">
        <v>65</v>
      </c>
      <c r="BK127" t="s">
        <v>65</v>
      </c>
      <c r="BL127">
        <v>32.22</v>
      </c>
      <c r="BM127">
        <v>200</v>
      </c>
    </row>
    <row r="128" spans="1:65" x14ac:dyDescent="0.25">
      <c r="A128">
        <v>366</v>
      </c>
      <c r="B128">
        <v>-227.15958054595879</v>
      </c>
      <c r="C128">
        <v>-226.00767673638694</v>
      </c>
      <c r="D128">
        <v>-224.71495747525242</v>
      </c>
      <c r="E128">
        <v>-223.3283987117949</v>
      </c>
      <c r="F128">
        <v>-221.85656840134615</v>
      </c>
      <c r="G128">
        <v>-220.30755303105536</v>
      </c>
      <c r="H128">
        <v>-218.6889808465657</v>
      </c>
      <c r="I128">
        <v>-207.89168053049593</v>
      </c>
      <c r="J128">
        <v>-196.30341912684395</v>
      </c>
      <c r="K128">
        <v>-184.4978653109591</v>
      </c>
      <c r="L128">
        <v>-162.58834752173536</v>
      </c>
      <c r="M128">
        <v>-144.6018419556153</v>
      </c>
      <c r="N128">
        <v>-131.02960114784398</v>
      </c>
      <c r="O128">
        <v>-115.24331488281179</v>
      </c>
      <c r="P128">
        <v>-108.9852606620726</v>
      </c>
      <c r="Q128">
        <v>-112.28513676294669</v>
      </c>
      <c r="R128">
        <v>-114.168638028576</v>
      </c>
      <c r="S128">
        <v>-107.89601411127093</v>
      </c>
      <c r="T128">
        <v>-200.35466885343843</v>
      </c>
      <c r="U128">
        <v>-199.87723197911282</v>
      </c>
      <c r="V128">
        <v>-198.97557920523141</v>
      </c>
      <c r="W128">
        <v>-197.80761483837426</v>
      </c>
      <c r="X128">
        <v>-195.95188755219539</v>
      </c>
      <c r="Y128">
        <v>-193.33837483754411</v>
      </c>
      <c r="Z128">
        <v>-190.93907531084326</v>
      </c>
      <c r="AA128">
        <v>-184.34785837424135</v>
      </c>
      <c r="AB128">
        <v>-176.63682919986041</v>
      </c>
      <c r="AC128">
        <v>-166.14771187407783</v>
      </c>
      <c r="AD128">
        <v>-159.19891134093135</v>
      </c>
      <c r="AE128">
        <v>-179.79213617681373</v>
      </c>
      <c r="AF128">
        <v>-195.21228045575157</v>
      </c>
      <c r="AG128">
        <v>-194.02193044761222</v>
      </c>
      <c r="AH128">
        <v>-192.04661960136289</v>
      </c>
      <c r="AI128">
        <v>-190.13887869876081</v>
      </c>
      <c r="AJ128">
        <v>-189.12914242463455</v>
      </c>
      <c r="AK128">
        <v>-193.0732965036571</v>
      </c>
      <c r="AL128">
        <v>-198.28524535757629</v>
      </c>
      <c r="AM128">
        <v>-201.13299216517214</v>
      </c>
      <c r="AN128">
        <v>-192.67013110544477</v>
      </c>
      <c r="AO128">
        <v>-171.10322914081709</v>
      </c>
      <c r="AP128">
        <v>-138.24962239675034</v>
      </c>
      <c r="AQ128">
        <v>-172.2645783382867</v>
      </c>
      <c r="AR128">
        <v>-197.73005413216001</v>
      </c>
      <c r="AS128">
        <v>-199.29638108008319</v>
      </c>
      <c r="AT128">
        <v>-202.31113081424343</v>
      </c>
      <c r="AU128">
        <v>-206.30907245064969</v>
      </c>
      <c r="AV128">
        <v>-212.69335859493825</v>
      </c>
      <c r="AW128">
        <v>-220.87146383947271</v>
      </c>
      <c r="AX128">
        <v>-224.80873597996833</v>
      </c>
      <c r="AY128">
        <v>-226.26211773036886</v>
      </c>
      <c r="AZ128">
        <v>-224.28831293140252</v>
      </c>
      <c r="BA128">
        <v>-220.31034578264615</v>
      </c>
      <c r="BB128">
        <v>-214.42702841795975</v>
      </c>
      <c r="BC128">
        <v>-217.70128533777495</v>
      </c>
      <c r="BD128">
        <v>2162.3822650810207</v>
      </c>
      <c r="BE128">
        <v>2162.3822650810207</v>
      </c>
      <c r="BF128">
        <v>2162.3822650810207</v>
      </c>
      <c r="BG128">
        <v>2162.3822650810207</v>
      </c>
      <c r="BH128">
        <v>1665.0343441123862</v>
      </c>
      <c r="BI128">
        <v>1665.0343441123862</v>
      </c>
      <c r="BJ128" t="s">
        <v>65</v>
      </c>
      <c r="BK128" t="s">
        <v>65</v>
      </c>
      <c r="BL128">
        <v>30.062101152155975</v>
      </c>
      <c r="BM128">
        <v>200</v>
      </c>
    </row>
    <row r="129" spans="1:65" x14ac:dyDescent="0.25">
      <c r="A129">
        <v>367</v>
      </c>
      <c r="B129">
        <v>-209.22191238622548</v>
      </c>
      <c r="C129">
        <v>-210.35254320864186</v>
      </c>
      <c r="D129">
        <v>-211.1649583305186</v>
      </c>
      <c r="E129">
        <v>-211.63869806691139</v>
      </c>
      <c r="F129">
        <v>-211.7973374018537</v>
      </c>
      <c r="G129">
        <v>-211.66321751791028</v>
      </c>
      <c r="H129">
        <v>-211.25750359014845</v>
      </c>
      <c r="I129">
        <v>-204.17022768246184</v>
      </c>
      <c r="J129">
        <v>-191.7461851308403</v>
      </c>
      <c r="K129">
        <v>-176.30599106207168</v>
      </c>
      <c r="L129">
        <v>-143.21756346830318</v>
      </c>
      <c r="M129">
        <v>-113.27127329598042</v>
      </c>
      <c r="N129">
        <v>-89.518199679627131</v>
      </c>
      <c r="O129">
        <v>-60.944589972017695</v>
      </c>
      <c r="P129">
        <v>-49.561340155543157</v>
      </c>
      <c r="Q129">
        <v>-56.332226788533212</v>
      </c>
      <c r="R129">
        <v>-59.953739597957757</v>
      </c>
      <c r="S129">
        <v>-47.274436178704192</v>
      </c>
      <c r="T129">
        <v>-190.56459494385038</v>
      </c>
      <c r="U129">
        <v>-189.14736133310822</v>
      </c>
      <c r="V129">
        <v>-186.43129656175731</v>
      </c>
      <c r="W129">
        <v>-182.82954730682943</v>
      </c>
      <c r="X129">
        <v>-176.91289146670189</v>
      </c>
      <c r="Y129">
        <v>-168.1833216049836</v>
      </c>
      <c r="Z129">
        <v>-160.78436444647545</v>
      </c>
      <c r="AA129">
        <v>-144.91170295768936</v>
      </c>
      <c r="AB129">
        <v>-128.09603466701208</v>
      </c>
      <c r="AC129">
        <v>-105.78217175075625</v>
      </c>
      <c r="AD129">
        <v>-80.965097098318481</v>
      </c>
      <c r="AE129">
        <v>-98.992694721941476</v>
      </c>
      <c r="AF129">
        <v>-180.7371462894171</v>
      </c>
      <c r="AG129">
        <v>-179.50157300167947</v>
      </c>
      <c r="AH129">
        <v>-177.28819935595052</v>
      </c>
      <c r="AI129">
        <v>-174.70507511130828</v>
      </c>
      <c r="AJ129">
        <v>-171.46644372157348</v>
      </c>
      <c r="AK129">
        <v>-168.98832216216519</v>
      </c>
      <c r="AL129">
        <v>-167.00894669067753</v>
      </c>
      <c r="AM129">
        <v>-157.36275916429878</v>
      </c>
      <c r="AN129">
        <v>-140.7406693979064</v>
      </c>
      <c r="AO129">
        <v>-113.52497965642003</v>
      </c>
      <c r="AP129">
        <v>-79.272181239911092</v>
      </c>
      <c r="AQ129">
        <v>-110.63790787976552</v>
      </c>
      <c r="AR129">
        <v>-179.79241305288764</v>
      </c>
      <c r="AS129">
        <v>-181.54254951535643</v>
      </c>
      <c r="AT129">
        <v>-184.66254956959557</v>
      </c>
      <c r="AU129">
        <v>-188.21666391044954</v>
      </c>
      <c r="AV129">
        <v>-192.07706048923981</v>
      </c>
      <c r="AW129">
        <v>-191.65692845052769</v>
      </c>
      <c r="AX129">
        <v>-185.82892830545811</v>
      </c>
      <c r="AY129">
        <v>-171.64306517051185</v>
      </c>
      <c r="AZ129">
        <v>-161.47560824141664</v>
      </c>
      <c r="BA129">
        <v>-154.72466183842351</v>
      </c>
      <c r="BB129">
        <v>-154.87368257036223</v>
      </c>
      <c r="BC129">
        <v>-154.59459621508486</v>
      </c>
      <c r="BD129">
        <v>3200</v>
      </c>
      <c r="BE129">
        <v>3200</v>
      </c>
      <c r="BF129">
        <v>3200</v>
      </c>
      <c r="BG129">
        <v>3200</v>
      </c>
      <c r="BH129">
        <v>2464</v>
      </c>
      <c r="BI129">
        <v>2464</v>
      </c>
      <c r="BJ129" t="s">
        <v>65</v>
      </c>
      <c r="BK129" t="s">
        <v>65</v>
      </c>
      <c r="BL129">
        <v>31.927057050980988</v>
      </c>
      <c r="BM129">
        <v>200</v>
      </c>
    </row>
    <row r="130" spans="1:65" x14ac:dyDescent="0.25">
      <c r="A130">
        <v>368</v>
      </c>
      <c r="B130">
        <v>-213.26148690187611</v>
      </c>
      <c r="C130">
        <v>-213.29680320900309</v>
      </c>
      <c r="D130">
        <v>-213.07989278184363</v>
      </c>
      <c r="E130">
        <v>-212.6231082704258</v>
      </c>
      <c r="F130">
        <v>-211.94358358609736</v>
      </c>
      <c r="G130">
        <v>-211.05755545178562</v>
      </c>
      <c r="H130">
        <v>-209.98040535949082</v>
      </c>
      <c r="I130">
        <v>-200.26728455649936</v>
      </c>
      <c r="J130">
        <v>-186.97527325194633</v>
      </c>
      <c r="K130">
        <v>-171.69156893476779</v>
      </c>
      <c r="L130">
        <v>-140.20393629274091</v>
      </c>
      <c r="M130">
        <v>-111.89090003873848</v>
      </c>
      <c r="N130">
        <v>-88.935874431011513</v>
      </c>
      <c r="O130">
        <v>-59.138566753534214</v>
      </c>
      <c r="P130">
        <v>-42.069899221907697</v>
      </c>
      <c r="Q130">
        <v>-40.268455567280881</v>
      </c>
      <c r="R130">
        <v>-41.3330472665982</v>
      </c>
      <c r="S130">
        <v>-34.560426807430936</v>
      </c>
      <c r="T130">
        <v>-197.39698790912502</v>
      </c>
      <c r="U130">
        <v>-194.91083715507594</v>
      </c>
      <c r="V130">
        <v>-189.97604090588317</v>
      </c>
      <c r="W130">
        <v>-183.05480393948446</v>
      </c>
      <c r="X130">
        <v>-170.67359029474775</v>
      </c>
      <c r="Y130">
        <v>-150.54749600809367</v>
      </c>
      <c r="Z130">
        <v>-134.24449949392758</v>
      </c>
      <c r="AA130">
        <v>-108.1300997675196</v>
      </c>
      <c r="AB130">
        <v>-88.370706689946473</v>
      </c>
      <c r="AC130">
        <v>-68.086029203861457</v>
      </c>
      <c r="AD130">
        <v>-52.226082405534001</v>
      </c>
      <c r="AE130">
        <v>-68.419023854804152</v>
      </c>
      <c r="AF130">
        <v>-182.49783839271524</v>
      </c>
      <c r="AG130">
        <v>-180.96297860668207</v>
      </c>
      <c r="AH130">
        <v>-178.00607352333498</v>
      </c>
      <c r="AI130">
        <v>-174.04500418902387</v>
      </c>
      <c r="AJ130">
        <v>-167.39414230071884</v>
      </c>
      <c r="AK130">
        <v>-157.11736060545491</v>
      </c>
      <c r="AL130">
        <v>-147.77622202291656</v>
      </c>
      <c r="AM130">
        <v>-127.99869696512305</v>
      </c>
      <c r="AN130">
        <v>-107.38580734826066</v>
      </c>
      <c r="AO130">
        <v>-80.908286005349211</v>
      </c>
      <c r="AP130">
        <v>-56.034201791478331</v>
      </c>
      <c r="AQ130">
        <v>-88.061556809046763</v>
      </c>
      <c r="AR130">
        <v>-183.832074135163</v>
      </c>
      <c r="AS130">
        <v>-185.01023784663749</v>
      </c>
      <c r="AT130">
        <v>-186.88940890577956</v>
      </c>
      <c r="AU130">
        <v>-188.46497819240852</v>
      </c>
      <c r="AV130">
        <v>-188.10210553814096</v>
      </c>
      <c r="AW130">
        <v>-179.08726669915032</v>
      </c>
      <c r="AX130">
        <v>-165.3778292693255</v>
      </c>
      <c r="AY130">
        <v>-139.30441179114399</v>
      </c>
      <c r="AZ130">
        <v>-122.14815138847167</v>
      </c>
      <c r="BA130">
        <v>-110.78701247817794</v>
      </c>
      <c r="BB130">
        <v>-110.07700056903016</v>
      </c>
      <c r="BC130">
        <v>-110.23265198838634</v>
      </c>
      <c r="BD130">
        <v>3200</v>
      </c>
      <c r="BE130">
        <v>3200</v>
      </c>
      <c r="BF130">
        <v>3200</v>
      </c>
      <c r="BG130">
        <v>3200</v>
      </c>
      <c r="BH130">
        <v>2464</v>
      </c>
      <c r="BI130">
        <v>2464</v>
      </c>
      <c r="BJ130" t="s">
        <v>65</v>
      </c>
      <c r="BK130" t="s">
        <v>65</v>
      </c>
      <c r="BL130">
        <v>32.22</v>
      </c>
      <c r="BM130">
        <v>200</v>
      </c>
    </row>
    <row r="131" spans="1:65" x14ac:dyDescent="0.25">
      <c r="A131">
        <v>369</v>
      </c>
      <c r="B131">
        <v>-174.00448129751743</v>
      </c>
      <c r="C131">
        <v>-182.24934332069932</v>
      </c>
      <c r="D131">
        <v>-190.05186639205078</v>
      </c>
      <c r="E131">
        <v>-197.1561883965467</v>
      </c>
      <c r="F131">
        <v>-203.60156441617028</v>
      </c>
      <c r="G131">
        <v>-209.42535900993778</v>
      </c>
      <c r="H131">
        <v>-214.66313128654969</v>
      </c>
      <c r="I131">
        <v>-235.56689395069748</v>
      </c>
      <c r="J131">
        <v>-242.67367389314688</v>
      </c>
      <c r="K131">
        <v>-240.50719993682148</v>
      </c>
      <c r="L131">
        <v>-220.74092605526036</v>
      </c>
      <c r="M131">
        <v>-193.2291233609032</v>
      </c>
      <c r="N131">
        <v>-166.27785875647075</v>
      </c>
      <c r="O131">
        <v>-125.31896238817879</v>
      </c>
      <c r="P131">
        <v>-95.677701863107899</v>
      </c>
      <c r="Q131">
        <v>-83.689478197824172</v>
      </c>
      <c r="R131">
        <v>-78.177707665903142</v>
      </c>
      <c r="S131">
        <v>-58.889547140303023</v>
      </c>
      <c r="T131">
        <v>-147.54435418490084</v>
      </c>
      <c r="U131">
        <v>-155.43280120791925</v>
      </c>
      <c r="V131">
        <v>-169.65548927164551</v>
      </c>
      <c r="W131">
        <v>-186.27276038693529</v>
      </c>
      <c r="X131">
        <v>-205.89085854924375</v>
      </c>
      <c r="Y131">
        <v>-210.1024426127394</v>
      </c>
      <c r="Z131">
        <v>-191.98036005084609</v>
      </c>
      <c r="AA131">
        <v>-144.5067704730333</v>
      </c>
      <c r="AB131">
        <v>-112.61629146287065</v>
      </c>
      <c r="AC131">
        <v>-95.143255498139766</v>
      </c>
      <c r="AD131">
        <v>-93.233855323025594</v>
      </c>
      <c r="AE131">
        <v>-66.891478530724726</v>
      </c>
      <c r="AF131">
        <v>-173.83822020651255</v>
      </c>
      <c r="AG131">
        <v>-176.63298837468432</v>
      </c>
      <c r="AH131">
        <v>-181.74237264565932</v>
      </c>
      <c r="AI131">
        <v>-187.86647941447964</v>
      </c>
      <c r="AJ131">
        <v>-195.5077153426958</v>
      </c>
      <c r="AK131">
        <v>-198.13104893562118</v>
      </c>
      <c r="AL131">
        <v>-190.8999858613673</v>
      </c>
      <c r="AM131">
        <v>-166.31489436733725</v>
      </c>
      <c r="AN131">
        <v>-142.06447298522522</v>
      </c>
      <c r="AO131">
        <v>-115.76298886997998</v>
      </c>
      <c r="AP131">
        <v>-86.723527624932913</v>
      </c>
      <c r="AQ131">
        <v>-87.617578058349949</v>
      </c>
      <c r="AR131">
        <v>-172.42593060762235</v>
      </c>
      <c r="AS131">
        <v>-175.99327471919665</v>
      </c>
      <c r="AT131">
        <v>-182.45258863195096</v>
      </c>
      <c r="AU131">
        <v>-190.06424931779662</v>
      </c>
      <c r="AV131">
        <v>-199.25519820865236</v>
      </c>
      <c r="AW131">
        <v>-202.05878169725233</v>
      </c>
      <c r="AX131">
        <v>-194.32505587781665</v>
      </c>
      <c r="AY131">
        <v>-172.38576042679213</v>
      </c>
      <c r="AZ131">
        <v>-155.99746164305375</v>
      </c>
      <c r="BA131">
        <v>-144.98565014010902</v>
      </c>
      <c r="BB131">
        <v>-144.07510684111506</v>
      </c>
      <c r="BC131">
        <v>-140.01081891596041</v>
      </c>
      <c r="BD131">
        <v>2824.9704868701583</v>
      </c>
      <c r="BE131">
        <v>2824.9704868701583</v>
      </c>
      <c r="BF131">
        <v>2824.9704868701583</v>
      </c>
      <c r="BG131">
        <v>2824.9704868701583</v>
      </c>
      <c r="BH131">
        <v>2175.2272748900223</v>
      </c>
      <c r="BI131">
        <v>2175.2272748900223</v>
      </c>
      <c r="BJ131" t="s">
        <v>65</v>
      </c>
      <c r="BK131" t="s">
        <v>65</v>
      </c>
      <c r="BL131">
        <v>27.955035729124511</v>
      </c>
      <c r="BM131">
        <v>200</v>
      </c>
    </row>
    <row r="132" spans="1:65" x14ac:dyDescent="0.25">
      <c r="A132">
        <v>370</v>
      </c>
      <c r="B132">
        <v>-46.777348971197561</v>
      </c>
      <c r="C132">
        <v>-63.584717010786164</v>
      </c>
      <c r="D132">
        <v>-79.776038692106241</v>
      </c>
      <c r="E132">
        <v>-94.815389435280139</v>
      </c>
      <c r="F132">
        <v>-108.76436873326391</v>
      </c>
      <c r="G132">
        <v>-121.68166272467043</v>
      </c>
      <c r="H132">
        <v>-133.62317423373804</v>
      </c>
      <c r="I132">
        <v>-187.59090836665757</v>
      </c>
      <c r="J132">
        <v>-217.6711314238463</v>
      </c>
      <c r="K132">
        <v>-231.54785442464438</v>
      </c>
      <c r="L132">
        <v>-229.91758913313254</v>
      </c>
      <c r="M132">
        <v>-210.0113377701289</v>
      </c>
      <c r="N132">
        <v>-185.9230142311807</v>
      </c>
      <c r="O132">
        <v>-146.80016405167302</v>
      </c>
      <c r="P132">
        <v>-120.71331006597588</v>
      </c>
      <c r="Q132">
        <v>-116.04817958645236</v>
      </c>
      <c r="R132">
        <v>-112.95717294036909</v>
      </c>
      <c r="S132">
        <v>-86.324118400760909</v>
      </c>
      <c r="T132">
        <v>-19.972436222194524</v>
      </c>
      <c r="U132">
        <v>-36.484410410200297</v>
      </c>
      <c r="V132">
        <v>-67.159964045515949</v>
      </c>
      <c r="W132">
        <v>-105.26325701722648</v>
      </c>
      <c r="X132">
        <v>-158.20479721548236</v>
      </c>
      <c r="Y132">
        <v>-201.07892902288788</v>
      </c>
      <c r="Z132">
        <v>-199.45269476597304</v>
      </c>
      <c r="AA132">
        <v>-155.91940930375463</v>
      </c>
      <c r="AB132">
        <v>-117.20653779977788</v>
      </c>
      <c r="AC132">
        <v>-90.474949830844679</v>
      </c>
      <c r="AD132">
        <v>-75.07884642562648</v>
      </c>
      <c r="AE132">
        <v>-39.280882528702762</v>
      </c>
      <c r="AF132">
        <v>-43.543073693787306</v>
      </c>
      <c r="AG132">
        <v>-56.32911726570461</v>
      </c>
      <c r="AH132">
        <v>-80.087238874221384</v>
      </c>
      <c r="AI132">
        <v>-109.6070787933856</v>
      </c>
      <c r="AJ132">
        <v>-150.64051066093489</v>
      </c>
      <c r="AK132">
        <v>-183.96596532227491</v>
      </c>
      <c r="AL132">
        <v>-182.5423688973716</v>
      </c>
      <c r="AM132">
        <v>-148.3139315121548</v>
      </c>
      <c r="AN132">
        <v>-117.34673933798648</v>
      </c>
      <c r="AO132">
        <v>-95.822692331909195</v>
      </c>
      <c r="AP132">
        <v>-89.200689509408676</v>
      </c>
      <c r="AQ132">
        <v>-66.170832915464985</v>
      </c>
      <c r="AR132">
        <v>-33.668284385213049</v>
      </c>
      <c r="AS132">
        <v>-48.079351323776848</v>
      </c>
      <c r="AT132">
        <v>-74.776236194082884</v>
      </c>
      <c r="AU132">
        <v>-107.76169455042891</v>
      </c>
      <c r="AV132">
        <v>-153.059709568763</v>
      </c>
      <c r="AW132">
        <v>-188.34354632341771</v>
      </c>
      <c r="AX132">
        <v>-185.21644214964516</v>
      </c>
      <c r="AY132">
        <v>-147.59562015470246</v>
      </c>
      <c r="AZ132">
        <v>-117.86446046321667</v>
      </c>
      <c r="BA132">
        <v>-104.28288721727228</v>
      </c>
      <c r="BB132">
        <v>-123.25969546754145</v>
      </c>
      <c r="BC132">
        <v>-104.40580185023661</v>
      </c>
      <c r="BD132">
        <v>2348.6596358258644</v>
      </c>
      <c r="BE132">
        <v>2348.6596358258644</v>
      </c>
      <c r="BF132">
        <v>2348.6596358258644</v>
      </c>
      <c r="BG132">
        <v>2348.6596358258644</v>
      </c>
      <c r="BH132">
        <v>1808.4679195859155</v>
      </c>
      <c r="BI132">
        <v>1808.4679195859155</v>
      </c>
      <c r="BJ132" t="s">
        <v>65</v>
      </c>
      <c r="BK132" t="s">
        <v>65</v>
      </c>
      <c r="BL132">
        <v>23.016921514553225</v>
      </c>
      <c r="BM132">
        <v>200</v>
      </c>
    </row>
    <row r="133" spans="1:65" x14ac:dyDescent="0.25">
      <c r="A133">
        <v>371</v>
      </c>
      <c r="B133">
        <v>-4.3292594596389122</v>
      </c>
      <c r="C133">
        <v>-19.466382767086081</v>
      </c>
      <c r="D133">
        <v>-33.962587878853533</v>
      </c>
      <c r="E133">
        <v>-47.339843184873928</v>
      </c>
      <c r="F133">
        <v>-59.659473600018643</v>
      </c>
      <c r="G133">
        <v>-70.979876417679407</v>
      </c>
      <c r="H133">
        <v>-81.356652551158035</v>
      </c>
      <c r="I133">
        <v>-126.59296672553899</v>
      </c>
      <c r="J133">
        <v>-148.91459805139129</v>
      </c>
      <c r="K133">
        <v>-156.11496072267272</v>
      </c>
      <c r="L133">
        <v>-144.01536793558617</v>
      </c>
      <c r="M133">
        <v>-116.97888404445369</v>
      </c>
      <c r="N133">
        <v>-88.399965894857928</v>
      </c>
      <c r="O133">
        <v>-45.638157584336618</v>
      </c>
      <c r="P133">
        <v>-20.940939944366217</v>
      </c>
      <c r="Q133">
        <v>-24.374026130667762</v>
      </c>
      <c r="R133">
        <v>-30.929807113655379</v>
      </c>
      <c r="S133">
        <v>-21.734219989136065</v>
      </c>
      <c r="T133">
        <v>22.475356818659268</v>
      </c>
      <c r="U133">
        <v>7.6969841749160297</v>
      </c>
      <c r="V133">
        <v>-19.51489212525609</v>
      </c>
      <c r="W133">
        <v>-52.720704215914665</v>
      </c>
      <c r="X133">
        <v>-96.85836177043636</v>
      </c>
      <c r="Y133">
        <v>-125.4584087543945</v>
      </c>
      <c r="Z133">
        <v>-113.48014353818277</v>
      </c>
      <c r="AA133">
        <v>-58.221151230731238</v>
      </c>
      <c r="AB133">
        <v>-14.94950604664716</v>
      </c>
      <c r="AC133">
        <v>12.523995153434567</v>
      </c>
      <c r="AD133">
        <v>17.570155961465773</v>
      </c>
      <c r="AE133">
        <v>40.02712964520601</v>
      </c>
      <c r="AF133">
        <v>21.66924368491474</v>
      </c>
      <c r="AG133">
        <v>8.0223243921816874</v>
      </c>
      <c r="AH133">
        <v>-17.012896312312147</v>
      </c>
      <c r="AI133">
        <v>-47.318179531869902</v>
      </c>
      <c r="AJ133">
        <v>-86.680599682133931</v>
      </c>
      <c r="AK133">
        <v>-108.3779422923875</v>
      </c>
      <c r="AL133">
        <v>-90.890779491497256</v>
      </c>
      <c r="AM133">
        <v>-25.885653077243191</v>
      </c>
      <c r="AN133">
        <v>26.820735131406273</v>
      </c>
      <c r="AO133">
        <v>66.224033338833024</v>
      </c>
      <c r="AP133">
        <v>84.410810764959024</v>
      </c>
      <c r="AQ133">
        <v>101.02367903988093</v>
      </c>
      <c r="AR133">
        <v>23.900004576062965</v>
      </c>
      <c r="AS133">
        <v>9.6856933464095629</v>
      </c>
      <c r="AT133">
        <v>-16.410855710504503</v>
      </c>
      <c r="AU133">
        <v>-48.052792030339326</v>
      </c>
      <c r="AV133">
        <v>-89.338387503350191</v>
      </c>
      <c r="AW133">
        <v>-112.84616336247281</v>
      </c>
      <c r="AX133">
        <v>-95.788380823672412</v>
      </c>
      <c r="AY133">
        <v>-30.638262258446645</v>
      </c>
      <c r="AZ133">
        <v>21.641898930123972</v>
      </c>
      <c r="BA133">
        <v>58.727361254315504</v>
      </c>
      <c r="BB133">
        <v>63.292555705475664</v>
      </c>
      <c r="BC133">
        <v>66.6790288420531</v>
      </c>
      <c r="BD133">
        <v>3200</v>
      </c>
      <c r="BE133">
        <v>3200</v>
      </c>
      <c r="BF133">
        <v>3200</v>
      </c>
      <c r="BG133">
        <v>3200</v>
      </c>
      <c r="BH133">
        <v>2464</v>
      </c>
      <c r="BI133">
        <v>2464</v>
      </c>
      <c r="BJ133" t="s">
        <v>65</v>
      </c>
      <c r="BK133" t="s">
        <v>65</v>
      </c>
      <c r="BL133">
        <v>29.901458898871919</v>
      </c>
      <c r="BM133">
        <v>200</v>
      </c>
    </row>
    <row r="134" spans="1:65" x14ac:dyDescent="0.25">
      <c r="A134">
        <v>372</v>
      </c>
      <c r="B134">
        <v>9.1430484709076332</v>
      </c>
      <c r="C134">
        <v>6.3825548482869534</v>
      </c>
      <c r="D134">
        <v>3.7480664682364164</v>
      </c>
      <c r="E134">
        <v>1.3275260659948578</v>
      </c>
      <c r="F134">
        <v>-0.88969691721604849</v>
      </c>
      <c r="G134">
        <v>-2.9137611328784727</v>
      </c>
      <c r="H134">
        <v>-4.7543735286205422</v>
      </c>
      <c r="I134">
        <v>-12.436941671475839</v>
      </c>
      <c r="J134">
        <v>-15.443007373072831</v>
      </c>
      <c r="K134">
        <v>-15.27805109001315</v>
      </c>
      <c r="L134">
        <v>-8.9696147642030759</v>
      </c>
      <c r="M134">
        <v>1.2489709146521615</v>
      </c>
      <c r="N134">
        <v>12.476831746429731</v>
      </c>
      <c r="O134">
        <v>32.803992681826806</v>
      </c>
      <c r="P134">
        <v>53.394451315641746</v>
      </c>
      <c r="Q134">
        <v>68.245133295127545</v>
      </c>
      <c r="R134">
        <v>72.239386548356507</v>
      </c>
      <c r="S134">
        <v>71.675275143276366</v>
      </c>
      <c r="T134">
        <v>30.598367326326869</v>
      </c>
      <c r="U134">
        <v>28.53309526785225</v>
      </c>
      <c r="V134">
        <v>24.777606399497763</v>
      </c>
      <c r="W134">
        <v>20.331093867669015</v>
      </c>
      <c r="X134">
        <v>15.002631525505224</v>
      </c>
      <c r="Y134">
        <v>14.41750736545816</v>
      </c>
      <c r="Z134">
        <v>21.346159772155648</v>
      </c>
      <c r="AA134">
        <v>42.786833735330156</v>
      </c>
      <c r="AB134">
        <v>63.731847563572863</v>
      </c>
      <c r="AC134">
        <v>87.040429321569164</v>
      </c>
      <c r="AD134">
        <v>119.56703363208288</v>
      </c>
      <c r="AE134">
        <v>131.0697111831071</v>
      </c>
      <c r="AF134">
        <v>14.396458332783732</v>
      </c>
      <c r="AG134">
        <v>12.696483519758495</v>
      </c>
      <c r="AH134">
        <v>9.9475622533316823</v>
      </c>
      <c r="AI134">
        <v>7.5412897835996917</v>
      </c>
      <c r="AJ134">
        <v>7.622858012351144</v>
      </c>
      <c r="AK134">
        <v>19.748015292267024</v>
      </c>
      <c r="AL134">
        <v>38.566764434182637</v>
      </c>
      <c r="AM134">
        <v>75.190559604840985</v>
      </c>
      <c r="AN134">
        <v>100.3670068111625</v>
      </c>
      <c r="AO134">
        <v>119.16647874812773</v>
      </c>
      <c r="AP134">
        <v>130.51240754110586</v>
      </c>
      <c r="AQ134">
        <v>137.79207732561693</v>
      </c>
      <c r="AR134">
        <v>20.285704444406168</v>
      </c>
      <c r="AS134">
        <v>17.774982748351707</v>
      </c>
      <c r="AT134">
        <v>13.488339070667626</v>
      </c>
      <c r="AU134">
        <v>9.0963346452004039</v>
      </c>
      <c r="AV134">
        <v>6.1735300999229272</v>
      </c>
      <c r="AW134">
        <v>15.102568456122691</v>
      </c>
      <c r="AX134">
        <v>32.850917015093337</v>
      </c>
      <c r="AY134">
        <v>69.824363837482991</v>
      </c>
      <c r="AZ134">
        <v>95.857288261029581</v>
      </c>
      <c r="BA134">
        <v>114.91516901451324</v>
      </c>
      <c r="BB134">
        <v>120.89814695736986</v>
      </c>
      <c r="BC134">
        <v>120.84686343560267</v>
      </c>
      <c r="BD134">
        <v>3200</v>
      </c>
      <c r="BE134">
        <v>3200</v>
      </c>
      <c r="BF134">
        <v>3200</v>
      </c>
      <c r="BG134">
        <v>3200</v>
      </c>
      <c r="BH134">
        <v>2464</v>
      </c>
      <c r="BI134">
        <v>2464</v>
      </c>
      <c r="BJ134" t="s">
        <v>65</v>
      </c>
      <c r="BK134" t="s">
        <v>65</v>
      </c>
      <c r="BL134">
        <v>32.147988981690133</v>
      </c>
      <c r="BM134">
        <v>200</v>
      </c>
    </row>
    <row r="135" spans="1:65" x14ac:dyDescent="0.25">
      <c r="A135">
        <v>373</v>
      </c>
      <c r="B135">
        <v>-5.6977949906062557</v>
      </c>
      <c r="C135">
        <v>-8.3859958689389007</v>
      </c>
      <c r="D135">
        <v>-11.021343681401618</v>
      </c>
      <c r="E135">
        <v>-13.514650926178817</v>
      </c>
      <c r="F135">
        <v>-15.87172492689165</v>
      </c>
      <c r="G135">
        <v>-18.098144549306138</v>
      </c>
      <c r="H135">
        <v>-20.199269255533061</v>
      </c>
      <c r="I135">
        <v>-30.449427001393442</v>
      </c>
      <c r="J135">
        <v>-37.18860534172169</v>
      </c>
      <c r="K135">
        <v>-41.41506342266409</v>
      </c>
      <c r="L135">
        <v>-44.396959734587519</v>
      </c>
      <c r="M135">
        <v>-42.764404643159118</v>
      </c>
      <c r="N135">
        <v>-38.651225356849395</v>
      </c>
      <c r="O135">
        <v>-27.717612343103255</v>
      </c>
      <c r="P135">
        <v>-12.129842708701737</v>
      </c>
      <c r="Q135">
        <v>4.7823773301009647</v>
      </c>
      <c r="R135">
        <v>13.374504702519593</v>
      </c>
      <c r="S135">
        <v>20.045393542056715</v>
      </c>
      <c r="T135">
        <v>21.106062067153264</v>
      </c>
      <c r="U135">
        <v>18.595795270596529</v>
      </c>
      <c r="V135">
        <v>13.801553178774197</v>
      </c>
      <c r="W135">
        <v>7.543632842904394</v>
      </c>
      <c r="X135">
        <v>-2.0644942537979132</v>
      </c>
      <c r="Y135">
        <v>-12.243714906919125</v>
      </c>
      <c r="Z135">
        <v>-14.791830345507185</v>
      </c>
      <c r="AA135">
        <v>-8.4018279099334201</v>
      </c>
      <c r="AB135">
        <v>3.1007031312921263</v>
      </c>
      <c r="AC135">
        <v>19.289004410174698</v>
      </c>
      <c r="AD135">
        <v>44.135897888148769</v>
      </c>
      <c r="AE135">
        <v>48.939094742626452</v>
      </c>
      <c r="AF135">
        <v>21.180949112127522</v>
      </c>
      <c r="AG135">
        <v>18.538705844207275</v>
      </c>
      <c r="AH135">
        <v>13.720219375802575</v>
      </c>
      <c r="AI135">
        <v>7.9682442922029972</v>
      </c>
      <c r="AJ135">
        <v>0.83425805470355163</v>
      </c>
      <c r="AK135">
        <v>-1.4416240869382508</v>
      </c>
      <c r="AL135">
        <v>4.7410233872562797</v>
      </c>
      <c r="AM135">
        <v>24.438458909851121</v>
      </c>
      <c r="AN135">
        <v>42.162522258681818</v>
      </c>
      <c r="AO135">
        <v>59.200921277660981</v>
      </c>
      <c r="AP135">
        <v>74.822701094168849</v>
      </c>
      <c r="AQ135">
        <v>77.288742825971639</v>
      </c>
      <c r="AR135">
        <v>23.51147240273216</v>
      </c>
      <c r="AS135">
        <v>20.790474589300683</v>
      </c>
      <c r="AT135">
        <v>15.757345766430342</v>
      </c>
      <c r="AU135">
        <v>9.577711362401681</v>
      </c>
      <c r="AV135">
        <v>1.3459194463087687</v>
      </c>
      <c r="AW135">
        <v>-3.3185058104122369</v>
      </c>
      <c r="AX135">
        <v>0.92859881891609042</v>
      </c>
      <c r="AY135">
        <v>19.13297880252955</v>
      </c>
      <c r="AZ135">
        <v>37.808820573882599</v>
      </c>
      <c r="BA135">
        <v>57.803698685366456</v>
      </c>
      <c r="BB135">
        <v>76.207733207772975</v>
      </c>
      <c r="BC135">
        <v>71.872389046043764</v>
      </c>
      <c r="BD135">
        <v>3200</v>
      </c>
      <c r="BE135">
        <v>3200</v>
      </c>
      <c r="BF135">
        <v>3200</v>
      </c>
      <c r="BG135">
        <v>3200</v>
      </c>
      <c r="BH135">
        <v>2464</v>
      </c>
      <c r="BI135">
        <v>2464</v>
      </c>
      <c r="BJ135" t="s">
        <v>65</v>
      </c>
      <c r="BK135" t="s">
        <v>65</v>
      </c>
      <c r="BL135">
        <v>29.428529378253494</v>
      </c>
      <c r="BM135">
        <v>200</v>
      </c>
    </row>
    <row r="136" spans="1:65" x14ac:dyDescent="0.25">
      <c r="A136">
        <v>374</v>
      </c>
      <c r="B136">
        <v>-12.479627960367488</v>
      </c>
      <c r="C136">
        <v>-15.986429082817526</v>
      </c>
      <c r="D136">
        <v>-19.352494369340029</v>
      </c>
      <c r="E136">
        <v>-22.466526558314396</v>
      </c>
      <c r="F136">
        <v>-25.342077034454096</v>
      </c>
      <c r="G136">
        <v>-27.99205306802277</v>
      </c>
      <c r="H136">
        <v>-30.428746657046453</v>
      </c>
      <c r="I136">
        <v>-41.18750971301391</v>
      </c>
      <c r="J136">
        <v>-46.667558559604778</v>
      </c>
      <c r="K136">
        <v>-48.684279319302917</v>
      </c>
      <c r="L136">
        <v>-46.458956122069559</v>
      </c>
      <c r="M136">
        <v>-40.403102958857517</v>
      </c>
      <c r="N136">
        <v>-33.503631872721023</v>
      </c>
      <c r="O136">
        <v>-21.685790899841766</v>
      </c>
      <c r="P136">
        <v>-10.939465836743434</v>
      </c>
      <c r="Q136">
        <v>-1.381500677140185</v>
      </c>
      <c r="R136">
        <v>7.2342910467614736</v>
      </c>
      <c r="S136">
        <v>24.92191108930092</v>
      </c>
      <c r="T136">
        <v>14.325265403424201</v>
      </c>
      <c r="U136">
        <v>10.219339220984905</v>
      </c>
      <c r="V136">
        <v>2.7041695448457026</v>
      </c>
      <c r="W136">
        <v>-6.3590824223618698</v>
      </c>
      <c r="X136">
        <v>-18.065100868465549</v>
      </c>
      <c r="Y136">
        <v>-24.515926918421414</v>
      </c>
      <c r="Z136">
        <v>-19.962996883059329</v>
      </c>
      <c r="AA136">
        <v>-3.6119686219635709</v>
      </c>
      <c r="AB136">
        <v>8.1115892909239271</v>
      </c>
      <c r="AC136">
        <v>14.637570672946589</v>
      </c>
      <c r="AD136">
        <v>18.750966095436304</v>
      </c>
      <c r="AE136">
        <v>34.57796523141085</v>
      </c>
      <c r="AF136">
        <v>9.8372547167707722</v>
      </c>
      <c r="AG136">
        <v>7.6578363557128908</v>
      </c>
      <c r="AH136">
        <v>3.8103761561634335</v>
      </c>
      <c r="AI136">
        <v>-0.4747289566219004</v>
      </c>
      <c r="AJ136">
        <v>-4.7637826599705724</v>
      </c>
      <c r="AK136">
        <v>-2.4060452753149608</v>
      </c>
      <c r="AL136">
        <v>6.6604548414302132</v>
      </c>
      <c r="AM136">
        <v>27.176970400989571</v>
      </c>
      <c r="AN136">
        <v>41.657558060437871</v>
      </c>
      <c r="AO136">
        <v>51.988993140352697</v>
      </c>
      <c r="AP136">
        <v>60.101600915832279</v>
      </c>
      <c r="AQ136">
        <v>71.903773807221597</v>
      </c>
      <c r="AR136">
        <v>16.948694374689239</v>
      </c>
      <c r="AS136">
        <v>13.780479953631602</v>
      </c>
      <c r="AT136">
        <v>8.0810333650692403</v>
      </c>
      <c r="AU136">
        <v>1.4586375760174131</v>
      </c>
      <c r="AV136">
        <v>-6.2027132088174337</v>
      </c>
      <c r="AW136">
        <v>-6.9827123018906949</v>
      </c>
      <c r="AX136">
        <v>1.4682086473656597</v>
      </c>
      <c r="AY136">
        <v>23.08010704958015</v>
      </c>
      <c r="AZ136">
        <v>38.447411097661742</v>
      </c>
      <c r="BA136">
        <v>48.200616585858945</v>
      </c>
      <c r="BB136">
        <v>48.14723922420869</v>
      </c>
      <c r="BC136">
        <v>52.25321338041676</v>
      </c>
      <c r="BD136">
        <v>3200</v>
      </c>
      <c r="BE136">
        <v>3200</v>
      </c>
      <c r="BF136">
        <v>3200</v>
      </c>
      <c r="BG136">
        <v>3200</v>
      </c>
      <c r="BH136">
        <v>2464</v>
      </c>
      <c r="BI136">
        <v>2464</v>
      </c>
      <c r="BJ136" t="s">
        <v>65</v>
      </c>
      <c r="BK136" t="s">
        <v>65</v>
      </c>
      <c r="BL136">
        <v>30.491674817946691</v>
      </c>
      <c r="BM136">
        <v>200</v>
      </c>
    </row>
    <row r="137" spans="1:65" x14ac:dyDescent="0.25">
      <c r="A137">
        <v>375</v>
      </c>
      <c r="B137">
        <v>-2.7699045102309166</v>
      </c>
      <c r="C137">
        <v>-7.251300383549486</v>
      </c>
      <c r="D137">
        <v>-11.525288002839362</v>
      </c>
      <c r="E137">
        <v>-15.452172537754674</v>
      </c>
      <c r="F137">
        <v>-19.05212103053805</v>
      </c>
      <c r="G137">
        <v>-22.344300216709314</v>
      </c>
      <c r="H137">
        <v>-25.346922373972735</v>
      </c>
      <c r="I137">
        <v>-38.192230927883919</v>
      </c>
      <c r="J137">
        <v>-44.164221490006135</v>
      </c>
      <c r="K137">
        <v>-45.834233648469684</v>
      </c>
      <c r="L137">
        <v>-42.096808000747707</v>
      </c>
      <c r="M137">
        <v>-34.983785381135291</v>
      </c>
      <c r="N137">
        <v>-28.188358646741019</v>
      </c>
      <c r="O137">
        <v>-19.85024559827124</v>
      </c>
      <c r="P137">
        <v>-17.989590025998051</v>
      </c>
      <c r="Q137">
        <v>-19.64060446646619</v>
      </c>
      <c r="R137">
        <v>-13.421646470908252</v>
      </c>
      <c r="S137">
        <v>12.280910283741994</v>
      </c>
      <c r="T137">
        <v>-8.7121706512046515</v>
      </c>
      <c r="U137">
        <v>-10.294324159559123</v>
      </c>
      <c r="V137">
        <v>-13.08666753482686</v>
      </c>
      <c r="W137">
        <v>-16.198261637048738</v>
      </c>
      <c r="X137">
        <v>-19.339523796546924</v>
      </c>
      <c r="Y137">
        <v>-17.874095055354992</v>
      </c>
      <c r="Z137">
        <v>-11.823809918288172</v>
      </c>
      <c r="AA137">
        <v>1.4544243156105336</v>
      </c>
      <c r="AB137">
        <v>10.167398463145558</v>
      </c>
      <c r="AC137">
        <v>15.693160238937701</v>
      </c>
      <c r="AD137">
        <v>23.060450438764576</v>
      </c>
      <c r="AE137">
        <v>37.166289353267743</v>
      </c>
      <c r="AF137">
        <v>22.558041024040854</v>
      </c>
      <c r="AG137">
        <v>19.600789347504406</v>
      </c>
      <c r="AH137">
        <v>14.298003951529955</v>
      </c>
      <c r="AI137">
        <v>8.1849165240788224</v>
      </c>
      <c r="AJ137">
        <v>1.3169406977222438</v>
      </c>
      <c r="AK137">
        <v>1.6584651590249855</v>
      </c>
      <c r="AL137">
        <v>11.111756551056008</v>
      </c>
      <c r="AM137">
        <v>35.120372725707462</v>
      </c>
      <c r="AN137">
        <v>53.291227852827816</v>
      </c>
      <c r="AO137">
        <v>66.939574109503369</v>
      </c>
      <c r="AP137">
        <v>71.616238107860823</v>
      </c>
      <c r="AQ137">
        <v>72.956802863507335</v>
      </c>
      <c r="AR137">
        <v>15.800858133001098</v>
      </c>
      <c r="AS137">
        <v>13.098718003870941</v>
      </c>
      <c r="AT137">
        <v>8.2546363182087887</v>
      </c>
      <c r="AU137">
        <v>2.6760499801294078</v>
      </c>
      <c r="AV137">
        <v>-3.5554661697815431</v>
      </c>
      <c r="AW137">
        <v>-3.0013189892871828</v>
      </c>
      <c r="AX137">
        <v>6.1118961371875447</v>
      </c>
      <c r="AY137">
        <v>29.529347514993947</v>
      </c>
      <c r="AZ137">
        <v>47.918144115348738</v>
      </c>
      <c r="BA137">
        <v>62.893187802392916</v>
      </c>
      <c r="BB137">
        <v>71.482889452933392</v>
      </c>
      <c r="BC137">
        <v>73.528647095293522</v>
      </c>
      <c r="BD137">
        <v>3200</v>
      </c>
      <c r="BE137">
        <v>3200</v>
      </c>
      <c r="BF137">
        <v>3200</v>
      </c>
      <c r="BG137">
        <v>3200</v>
      </c>
      <c r="BH137">
        <v>2464</v>
      </c>
      <c r="BI137">
        <v>2464</v>
      </c>
      <c r="BJ137" t="s">
        <v>65</v>
      </c>
      <c r="BK137" t="s">
        <v>65</v>
      </c>
      <c r="BL137">
        <v>28.68989597459688</v>
      </c>
      <c r="BM137">
        <v>200</v>
      </c>
    </row>
    <row r="138" spans="1:65" x14ac:dyDescent="0.25">
      <c r="A138">
        <v>376</v>
      </c>
      <c r="B138">
        <v>-6.2503431180074838</v>
      </c>
      <c r="C138">
        <v>-8.200546820848059</v>
      </c>
      <c r="D138">
        <v>-10.086114487427301</v>
      </c>
      <c r="E138">
        <v>-11.845126640344025</v>
      </c>
      <c r="F138">
        <v>-13.484852077269432</v>
      </c>
      <c r="G138">
        <v>-15.01219359279736</v>
      </c>
      <c r="H138">
        <v>-16.433704955445343</v>
      </c>
      <c r="I138">
        <v>-23.067313638159142</v>
      </c>
      <c r="J138">
        <v>-27.125628822930597</v>
      </c>
      <c r="K138">
        <v>-29.574627111487519</v>
      </c>
      <c r="L138">
        <v>-31.653140841351977</v>
      </c>
      <c r="M138">
        <v>-32.083037533744907</v>
      </c>
      <c r="N138">
        <v>-32.133377023725039</v>
      </c>
      <c r="O138">
        <v>-32.572648664922276</v>
      </c>
      <c r="P138">
        <v>-33.510178103746682</v>
      </c>
      <c r="Q138">
        <v>-30.210684640967628</v>
      </c>
      <c r="R138">
        <v>-20.2855361353297</v>
      </c>
      <c r="S138">
        <v>4.8220800103177668</v>
      </c>
      <c r="T138">
        <v>-11.158172105235758</v>
      </c>
      <c r="U138">
        <v>-10.415878120500487</v>
      </c>
      <c r="V138">
        <v>-9.0287537619244276</v>
      </c>
      <c r="W138">
        <v>-7.2839810551698916</v>
      </c>
      <c r="X138">
        <v>-4.7748112844502035</v>
      </c>
      <c r="Y138">
        <v>-2.4083075178716467</v>
      </c>
      <c r="Z138">
        <v>-1.7881821813891392</v>
      </c>
      <c r="AA138">
        <v>-1.896120344808752</v>
      </c>
      <c r="AB138">
        <v>-1.6088114061166974</v>
      </c>
      <c r="AC138">
        <v>0.10002133727683715</v>
      </c>
      <c r="AD138">
        <v>6.6023112440724567</v>
      </c>
      <c r="AE138">
        <v>9.7783362138027101</v>
      </c>
      <c r="AF138">
        <v>-3.5898501549264106</v>
      </c>
      <c r="AG138">
        <v>-2.7596441307067843</v>
      </c>
      <c r="AH138">
        <v>-1.0738687978263661</v>
      </c>
      <c r="AI138">
        <v>1.3743826793063962</v>
      </c>
      <c r="AJ138">
        <v>5.9850449328413546</v>
      </c>
      <c r="AK138">
        <v>13.962294506623396</v>
      </c>
      <c r="AL138">
        <v>20.60990474598297</v>
      </c>
      <c r="AM138">
        <v>30.544340986714825</v>
      </c>
      <c r="AN138">
        <v>37.158789611256296</v>
      </c>
      <c r="AO138">
        <v>43.237546457193524</v>
      </c>
      <c r="AP138">
        <v>51.200184810269654</v>
      </c>
      <c r="AQ138">
        <v>55.029901513839668</v>
      </c>
      <c r="AR138">
        <v>1.8414817827117762</v>
      </c>
      <c r="AS138">
        <v>2.0051507273683571</v>
      </c>
      <c r="AT138">
        <v>2.4125301851671277</v>
      </c>
      <c r="AU138">
        <v>3.1773480185966205</v>
      </c>
      <c r="AV138">
        <v>5.1446193888357588</v>
      </c>
      <c r="AW138">
        <v>10.06045619894036</v>
      </c>
      <c r="AX138">
        <v>15.483068192781586</v>
      </c>
      <c r="AY138">
        <v>25.656262012503372</v>
      </c>
      <c r="AZ138">
        <v>33.73194546399727</v>
      </c>
      <c r="BA138">
        <v>41.968787432424683</v>
      </c>
      <c r="BB138">
        <v>52.392989313948185</v>
      </c>
      <c r="BC138">
        <v>55.353698414213198</v>
      </c>
      <c r="BD138">
        <v>3200</v>
      </c>
      <c r="BE138">
        <v>3200</v>
      </c>
      <c r="BF138">
        <v>3200</v>
      </c>
      <c r="BG138">
        <v>3200</v>
      </c>
      <c r="BH138">
        <v>2464</v>
      </c>
      <c r="BI138">
        <v>2464</v>
      </c>
      <c r="BJ138" t="s">
        <v>65</v>
      </c>
      <c r="BK138" t="s">
        <v>65</v>
      </c>
      <c r="BL138">
        <v>29.557249509204137</v>
      </c>
      <c r="BM138">
        <v>200</v>
      </c>
    </row>
    <row r="139" spans="1:65" x14ac:dyDescent="0.25">
      <c r="A139">
        <v>377</v>
      </c>
      <c r="B139">
        <v>-8.2963515105009815</v>
      </c>
      <c r="C139">
        <v>-9.1308748956312602</v>
      </c>
      <c r="D139">
        <v>-10.049292948314179</v>
      </c>
      <c r="E139">
        <v>-11.018584450020047</v>
      </c>
      <c r="F139">
        <v>-12.033797948885274</v>
      </c>
      <c r="G139">
        <v>-13.090256297569255</v>
      </c>
      <c r="H139">
        <v>-14.183543587152625</v>
      </c>
      <c r="I139">
        <v>-21.29927010691965</v>
      </c>
      <c r="J139">
        <v>-28.733472187641649</v>
      </c>
      <c r="K139">
        <v>-36.14140446913057</v>
      </c>
      <c r="L139">
        <v>-49.506752844349911</v>
      </c>
      <c r="M139">
        <v>-59.953681204055613</v>
      </c>
      <c r="N139">
        <v>-67.17302376963319</v>
      </c>
      <c r="O139">
        <v>-73.057610964052628</v>
      </c>
      <c r="P139">
        <v>-67.748237507336555</v>
      </c>
      <c r="Q139">
        <v>-45.52864304815003</v>
      </c>
      <c r="R139">
        <v>-23.307714788107088</v>
      </c>
      <c r="S139">
        <v>8.0750946200680573</v>
      </c>
      <c r="T139">
        <v>-5.9958337438691114</v>
      </c>
      <c r="U139">
        <v>-6.9810589586588589</v>
      </c>
      <c r="V139">
        <v>-8.9869447491003349</v>
      </c>
      <c r="W139">
        <v>-11.904163082302535</v>
      </c>
      <c r="X139">
        <v>-17.361576868266255</v>
      </c>
      <c r="Y139">
        <v>-26.420260553088326</v>
      </c>
      <c r="Z139">
        <v>-33.209161387997703</v>
      </c>
      <c r="AA139">
        <v>-40.707061644082266</v>
      </c>
      <c r="AB139">
        <v>-42.607946888386792</v>
      </c>
      <c r="AC139">
        <v>-40.232891680816522</v>
      </c>
      <c r="AD139">
        <v>-26.463632615634086</v>
      </c>
      <c r="AE139">
        <v>-17.995520635510285</v>
      </c>
      <c r="AF139">
        <v>-7.2908218934240878</v>
      </c>
      <c r="AG139">
        <v>-6.5355102274051307</v>
      </c>
      <c r="AH139">
        <v>-5.3418419102266999</v>
      </c>
      <c r="AI139">
        <v>-4.3625109405903695</v>
      </c>
      <c r="AJ139">
        <v>-4.6342278882910426</v>
      </c>
      <c r="AK139">
        <v>-10.132024036535354</v>
      </c>
      <c r="AL139">
        <v>-17.625869894178429</v>
      </c>
      <c r="AM139">
        <v>-29.0908943377894</v>
      </c>
      <c r="AN139">
        <v>-32.761473400176286</v>
      </c>
      <c r="AO139">
        <v>-28.527314672206206</v>
      </c>
      <c r="AP139">
        <v>-5.1623634443742628</v>
      </c>
      <c r="AQ139">
        <v>2.9382307225535307</v>
      </c>
      <c r="AR139">
        <v>-7.049801149342505</v>
      </c>
      <c r="AS139">
        <v>-6.3633240522377452</v>
      </c>
      <c r="AT139">
        <v>-5.298305667433417</v>
      </c>
      <c r="AU139">
        <v>-4.4807437744917582</v>
      </c>
      <c r="AV139">
        <v>-4.9843222030584302</v>
      </c>
      <c r="AW139">
        <v>-10.693377352048241</v>
      </c>
      <c r="AX139">
        <v>-18.22352922777517</v>
      </c>
      <c r="AY139">
        <v>-29.600615631742016</v>
      </c>
      <c r="AZ139">
        <v>-33.192877556885989</v>
      </c>
      <c r="BA139">
        <v>-28.947278435888098</v>
      </c>
      <c r="BB139">
        <v>-5.6704319144038067</v>
      </c>
      <c r="BC139">
        <v>2.5976397690207627</v>
      </c>
      <c r="BD139">
        <v>3200</v>
      </c>
      <c r="BE139">
        <v>3200</v>
      </c>
      <c r="BF139">
        <v>3200</v>
      </c>
      <c r="BG139">
        <v>3200</v>
      </c>
      <c r="BH139">
        <v>2464</v>
      </c>
      <c r="BI139">
        <v>2464</v>
      </c>
      <c r="BJ139" t="s">
        <v>65</v>
      </c>
      <c r="BK139" t="s">
        <v>65</v>
      </c>
      <c r="BL139">
        <v>27.497986275062765</v>
      </c>
      <c r="BM139">
        <v>200</v>
      </c>
    </row>
    <row r="140" spans="1:65" x14ac:dyDescent="0.25">
      <c r="A140">
        <v>378</v>
      </c>
      <c r="B140">
        <v>-8.4505362821130774</v>
      </c>
      <c r="C140">
        <v>-8.2802781515378676</v>
      </c>
      <c r="D140">
        <v>-8.1722855401616243</v>
      </c>
      <c r="E140">
        <v>-8.1277236527259316</v>
      </c>
      <c r="F140">
        <v>-8.1409978232324658</v>
      </c>
      <c r="G140">
        <v>-8.2068318353299006</v>
      </c>
      <c r="H140">
        <v>-8.3202524054406393</v>
      </c>
      <c r="I140">
        <v>-9.7561652695977301</v>
      </c>
      <c r="J140">
        <v>-11.899045745946344</v>
      </c>
      <c r="K140">
        <v>-14.21882299574094</v>
      </c>
      <c r="L140">
        <v>-18.051586313398982</v>
      </c>
      <c r="M140">
        <v>-19.804804232298814</v>
      </c>
      <c r="N140">
        <v>-19.23035136941073</v>
      </c>
      <c r="O140">
        <v>-12.497864623815454</v>
      </c>
      <c r="P140">
        <v>4.2536483532965015</v>
      </c>
      <c r="Q140">
        <v>30.389291615635152</v>
      </c>
      <c r="R140">
        <v>46.958673248588198</v>
      </c>
      <c r="S140">
        <v>61.87687242574173</v>
      </c>
      <c r="T140">
        <v>-6.589011973506115</v>
      </c>
      <c r="U140">
        <v>-6.781705698513524</v>
      </c>
      <c r="V140">
        <v>-7.0644220505988731</v>
      </c>
      <c r="W140">
        <v>-7.2254987839714957</v>
      </c>
      <c r="X140">
        <v>-6.7757516665209465</v>
      </c>
      <c r="Y140">
        <v>-3.8831374405260548</v>
      </c>
      <c r="Z140">
        <v>0.33392419340028123</v>
      </c>
      <c r="AA140">
        <v>9.2591903159003337</v>
      </c>
      <c r="AB140">
        <v>16.610684299587785</v>
      </c>
      <c r="AC140">
        <v>23.827914176318686</v>
      </c>
      <c r="AD140">
        <v>30.364291994321587</v>
      </c>
      <c r="AE140">
        <v>29.606269812226735</v>
      </c>
      <c r="AF140">
        <v>-9.252357257552509</v>
      </c>
      <c r="AG140">
        <v>-7.8768201083918852</v>
      </c>
      <c r="AH140">
        <v>-5.2618193891803413</v>
      </c>
      <c r="AI140">
        <v>-1.8588792125048825</v>
      </c>
      <c r="AJ140">
        <v>3.4428710262432438</v>
      </c>
      <c r="AK140">
        <v>9.9904146315651232</v>
      </c>
      <c r="AL140">
        <v>13.924108037534216</v>
      </c>
      <c r="AM140">
        <v>19.559759700251909</v>
      </c>
      <c r="AN140">
        <v>25.026918081934163</v>
      </c>
      <c r="AO140">
        <v>33.012494586956777</v>
      </c>
      <c r="AP140">
        <v>46.132444048069338</v>
      </c>
      <c r="AQ140">
        <v>45.062741385914002</v>
      </c>
      <c r="AR140">
        <v>-9.6573171746455042</v>
      </c>
      <c r="AS140">
        <v>-8.168664523522315</v>
      </c>
      <c r="AT140">
        <v>-5.3431766363845608</v>
      </c>
      <c r="AU140">
        <v>-1.6776802680264908</v>
      </c>
      <c r="AV140">
        <v>3.9941527803697556</v>
      </c>
      <c r="AW140">
        <v>10.862882833148415</v>
      </c>
      <c r="AX140">
        <v>14.843250214756146</v>
      </c>
      <c r="AY140">
        <v>20.359762590379944</v>
      </c>
      <c r="AZ140">
        <v>25.766924568457124</v>
      </c>
      <c r="BA140">
        <v>33.855373795662686</v>
      </c>
      <c r="BB140">
        <v>47.447133331990841</v>
      </c>
      <c r="BC140">
        <v>46.424744685394096</v>
      </c>
      <c r="BD140">
        <v>3200</v>
      </c>
      <c r="BE140">
        <v>3200</v>
      </c>
      <c r="BF140">
        <v>3200</v>
      </c>
      <c r="BG140">
        <v>3200</v>
      </c>
      <c r="BH140">
        <v>2464</v>
      </c>
      <c r="BI140">
        <v>2464</v>
      </c>
      <c r="BJ140" t="s">
        <v>65</v>
      </c>
      <c r="BK140" t="s">
        <v>65</v>
      </c>
      <c r="BL140">
        <v>32.046016019570985</v>
      </c>
      <c r="BM140">
        <v>200</v>
      </c>
    </row>
    <row r="141" spans="1:65" x14ac:dyDescent="0.25">
      <c r="A141">
        <v>379</v>
      </c>
      <c r="B141">
        <v>-6.0107019300496143</v>
      </c>
      <c r="C141">
        <v>-7.2589391488597776</v>
      </c>
      <c r="D141">
        <v>-8.5071219709150636</v>
      </c>
      <c r="E141">
        <v>-9.71260775111657</v>
      </c>
      <c r="F141">
        <v>-10.876509904313297</v>
      </c>
      <c r="G141">
        <v>-11.999912638723313</v>
      </c>
      <c r="H141">
        <v>-13.083871745196221</v>
      </c>
      <c r="I141">
        <v>-18.815042645397781</v>
      </c>
      <c r="J141">
        <v>-23.27255486190241</v>
      </c>
      <c r="K141">
        <v>-26.763223132132904</v>
      </c>
      <c r="L141">
        <v>-31.29578239755411</v>
      </c>
      <c r="M141">
        <v>-33.327408977439212</v>
      </c>
      <c r="N141">
        <v>-33.566021814919949</v>
      </c>
      <c r="O141">
        <v>-30.64696396560311</v>
      </c>
      <c r="P141">
        <v>-22.30527522874344</v>
      </c>
      <c r="Q141">
        <v>-6.8419935515427053</v>
      </c>
      <c r="R141">
        <v>6.4133708977563018</v>
      </c>
      <c r="S141">
        <v>25.174589090643657</v>
      </c>
      <c r="T141">
        <v>-3.2904652809750274</v>
      </c>
      <c r="U141">
        <v>-5.7707978321439732</v>
      </c>
      <c r="V141">
        <v>-10.336821495260869</v>
      </c>
      <c r="W141">
        <v>-15.902762901398859</v>
      </c>
      <c r="X141">
        <v>-23.262036008950965</v>
      </c>
      <c r="Y141">
        <v>-27.743163646962895</v>
      </c>
      <c r="Z141">
        <v>-25.184833694263769</v>
      </c>
      <c r="AA141">
        <v>-14.081681038567925</v>
      </c>
      <c r="AB141">
        <v>-4.4007446117180073</v>
      </c>
      <c r="AC141">
        <v>3.8060976439977661</v>
      </c>
      <c r="AD141">
        <v>11.931930152255591</v>
      </c>
      <c r="AE141">
        <v>19.051291840196452</v>
      </c>
      <c r="AF141">
        <v>-0.41724560756010998</v>
      </c>
      <c r="AG141">
        <v>-2.2658974080252277</v>
      </c>
      <c r="AH141">
        <v>-5.7938396868646018</v>
      </c>
      <c r="AI141">
        <v>-10.392466517769734</v>
      </c>
      <c r="AJ141">
        <v>-17.432952928311888</v>
      </c>
      <c r="AK141">
        <v>-24.868136583702274</v>
      </c>
      <c r="AL141">
        <v>-26.655402251436719</v>
      </c>
      <c r="AM141">
        <v>-21.811218984709896</v>
      </c>
      <c r="AN141">
        <v>-13.213236605283395</v>
      </c>
      <c r="AO141">
        <v>-1.1034272929807964</v>
      </c>
      <c r="AP141">
        <v>17.143203515199296</v>
      </c>
      <c r="AQ141">
        <v>19.080269539998305</v>
      </c>
      <c r="AR141">
        <v>0.26567326576749928</v>
      </c>
      <c r="AS141">
        <v>-1.7268905433463071</v>
      </c>
      <c r="AT141">
        <v>-5.524870531374015</v>
      </c>
      <c r="AU141">
        <v>-10.465038017356058</v>
      </c>
      <c r="AV141">
        <v>-17.997933573525096</v>
      </c>
      <c r="AW141">
        <v>-25.870082984596614</v>
      </c>
      <c r="AX141">
        <v>-27.686120553945919</v>
      </c>
      <c r="AY141">
        <v>-22.438942417488846</v>
      </c>
      <c r="AZ141">
        <v>-13.365554069165315</v>
      </c>
      <c r="BA141">
        <v>-0.77496091964231184</v>
      </c>
      <c r="BB141">
        <v>17.783732304486115</v>
      </c>
      <c r="BC141">
        <v>19.594862907786823</v>
      </c>
      <c r="BD141">
        <v>3200</v>
      </c>
      <c r="BE141">
        <v>3200</v>
      </c>
      <c r="BF141">
        <v>3200</v>
      </c>
      <c r="BG141">
        <v>3200</v>
      </c>
      <c r="BH141">
        <v>2464</v>
      </c>
      <c r="BI141">
        <v>2464</v>
      </c>
      <c r="BJ141" t="s">
        <v>65</v>
      </c>
      <c r="BK141" t="s">
        <v>65</v>
      </c>
      <c r="BL141">
        <v>29.112152391139105</v>
      </c>
      <c r="BM141">
        <v>200</v>
      </c>
    </row>
    <row r="142" spans="1:65" x14ac:dyDescent="0.25">
      <c r="A142">
        <v>380</v>
      </c>
      <c r="B142">
        <v>1.9969833733395059</v>
      </c>
      <c r="C142">
        <v>0.14710404743760452</v>
      </c>
      <c r="D142">
        <v>-1.7169872618818389</v>
      </c>
      <c r="E142">
        <v>-3.5309389003983229</v>
      </c>
      <c r="F142">
        <v>-5.2950730670116988</v>
      </c>
      <c r="G142">
        <v>-7.0097506725869811</v>
      </c>
      <c r="H142">
        <v>-8.6753683451851895</v>
      </c>
      <c r="I142">
        <v>-17.664844409783083</v>
      </c>
      <c r="J142">
        <v>-24.866436615934226</v>
      </c>
      <c r="K142">
        <v>-30.635726052803957</v>
      </c>
      <c r="L142">
        <v>-38.266948725024442</v>
      </c>
      <c r="M142">
        <v>-41.665820172755787</v>
      </c>
      <c r="N142">
        <v>-41.909021086530693</v>
      </c>
      <c r="O142">
        <v>-36.435752289596948</v>
      </c>
      <c r="P142">
        <v>-22.109028986050799</v>
      </c>
      <c r="Q142">
        <v>0.76148436195709601</v>
      </c>
      <c r="R142">
        <v>16.610399629493692</v>
      </c>
      <c r="S142">
        <v>33.928178763349898</v>
      </c>
      <c r="T142">
        <v>2.2214963715277287</v>
      </c>
      <c r="U142">
        <v>0.43826039504195335</v>
      </c>
      <c r="V142">
        <v>-2.94146331221698</v>
      </c>
      <c r="W142">
        <v>-7.2920730449909517</v>
      </c>
      <c r="X142">
        <v>-13.781669762095646</v>
      </c>
      <c r="Y142">
        <v>-20.088449961275163</v>
      </c>
      <c r="Z142">
        <v>-20.946318499123276</v>
      </c>
      <c r="AA142">
        <v>-14.995448904631045</v>
      </c>
      <c r="AB142">
        <v>-6.1345486797503153</v>
      </c>
      <c r="AC142">
        <v>5.7606778151273605</v>
      </c>
      <c r="AD142">
        <v>25.19864183001652</v>
      </c>
      <c r="AE142">
        <v>31.638837514160119</v>
      </c>
      <c r="AF142">
        <v>5.0586259004288534</v>
      </c>
      <c r="AG142">
        <v>2.8224946169539549</v>
      </c>
      <c r="AH142">
        <v>-1.4712444430813738</v>
      </c>
      <c r="AI142">
        <v>-7.1300420411243852</v>
      </c>
      <c r="AJ142">
        <v>-15.988142246388046</v>
      </c>
      <c r="AK142">
        <v>-25.93600753531225</v>
      </c>
      <c r="AL142">
        <v>-29.084853474537173</v>
      </c>
      <c r="AM142">
        <v>-24.609708331659075</v>
      </c>
      <c r="AN142">
        <v>-14.710020366408283</v>
      </c>
      <c r="AO142">
        <v>0.17022509035360955</v>
      </c>
      <c r="AP142">
        <v>24.015888281603072</v>
      </c>
      <c r="AQ142">
        <v>27.022655439428377</v>
      </c>
      <c r="AR142">
        <v>4.9388811576508287</v>
      </c>
      <c r="AS142">
        <v>2.7794807651024267</v>
      </c>
      <c r="AT142">
        <v>-1.3889216857665421</v>
      </c>
      <c r="AU142">
        <v>-6.9332828918457903</v>
      </c>
      <c r="AV142">
        <v>-15.765531796990764</v>
      </c>
      <c r="AW142">
        <v>-26.11505653319475</v>
      </c>
      <c r="AX142">
        <v>-29.862607544753097</v>
      </c>
      <c r="AY142">
        <v>-26.313295178642914</v>
      </c>
      <c r="AZ142">
        <v>-16.687606381825884</v>
      </c>
      <c r="BA142">
        <v>-1.4142511185560869</v>
      </c>
      <c r="BB142">
        <v>24.345269445637392</v>
      </c>
      <c r="BC142">
        <v>27.963927810328027</v>
      </c>
      <c r="BD142">
        <v>3200</v>
      </c>
      <c r="BE142">
        <v>3200</v>
      </c>
      <c r="BF142">
        <v>3200</v>
      </c>
      <c r="BG142">
        <v>3200</v>
      </c>
      <c r="BH142">
        <v>2464</v>
      </c>
      <c r="BI142">
        <v>2464</v>
      </c>
      <c r="BJ142" t="s">
        <v>65</v>
      </c>
      <c r="BK142" t="s">
        <v>65</v>
      </c>
      <c r="BL142">
        <v>28.624362496548034</v>
      </c>
      <c r="BM142">
        <v>200</v>
      </c>
    </row>
    <row r="143" spans="1:65" x14ac:dyDescent="0.25">
      <c r="A143">
        <v>381</v>
      </c>
      <c r="B143">
        <v>4.9120692782188282</v>
      </c>
      <c r="C143">
        <v>4.8171133734024183</v>
      </c>
      <c r="D143">
        <v>4.7162543047395147</v>
      </c>
      <c r="E143">
        <v>4.613530042442485</v>
      </c>
      <c r="F143">
        <v>4.5097018754835378</v>
      </c>
      <c r="G143">
        <v>4.405477590160717</v>
      </c>
      <c r="H143">
        <v>4.3015142951341456</v>
      </c>
      <c r="I143">
        <v>3.71428010985754</v>
      </c>
      <c r="J143">
        <v>3.2682454434506543</v>
      </c>
      <c r="K143">
        <v>3.000475084855708</v>
      </c>
      <c r="L143">
        <v>3.1005721204829806</v>
      </c>
      <c r="M143">
        <v>4.0190071331509118</v>
      </c>
      <c r="N143">
        <v>5.6041301823808034</v>
      </c>
      <c r="O143">
        <v>9.9986696157759045</v>
      </c>
      <c r="P143">
        <v>17.335619931723027</v>
      </c>
      <c r="Q143">
        <v>26.996476716701078</v>
      </c>
      <c r="R143">
        <v>32.781087950690399</v>
      </c>
      <c r="S143">
        <v>38.041653077080312</v>
      </c>
      <c r="T143">
        <v>9.5254133542383581</v>
      </c>
      <c r="U143">
        <v>8.2416858677444864</v>
      </c>
      <c r="V143">
        <v>6.0269253449476281</v>
      </c>
      <c r="W143">
        <v>3.6925357064271358</v>
      </c>
      <c r="X143">
        <v>1.8500470963066229</v>
      </c>
      <c r="Y143">
        <v>5.2279193942853661</v>
      </c>
      <c r="Z143">
        <v>12.743151003881959</v>
      </c>
      <c r="AA143">
        <v>28.356738411575016</v>
      </c>
      <c r="AB143">
        <v>39.060068031295458</v>
      </c>
      <c r="AC143">
        <v>46.837992117474137</v>
      </c>
      <c r="AD143">
        <v>55.569279154408235</v>
      </c>
      <c r="AE143">
        <v>66.832487857393161</v>
      </c>
      <c r="AF143">
        <v>9.4297640387636807</v>
      </c>
      <c r="AG143">
        <v>7.6251198982098254</v>
      </c>
      <c r="AH143">
        <v>4.2819984308940793</v>
      </c>
      <c r="AI143">
        <v>0.16593061855814384</v>
      </c>
      <c r="AJ143">
        <v>-5.350298871472023</v>
      </c>
      <c r="AK143">
        <v>-8.5703838901502944</v>
      </c>
      <c r="AL143">
        <v>-5.7873794305023445</v>
      </c>
      <c r="AM143">
        <v>6.6502329822358544</v>
      </c>
      <c r="AN143">
        <v>19.934048330956315</v>
      </c>
      <c r="AO143">
        <v>35.126710979790992</v>
      </c>
      <c r="AP143">
        <v>54.361947258569352</v>
      </c>
      <c r="AQ143">
        <v>57.604944982680081</v>
      </c>
      <c r="AR143">
        <v>9.5556549262788142</v>
      </c>
      <c r="AS143">
        <v>7.7375334055874987</v>
      </c>
      <c r="AT143">
        <v>4.3660796778533655</v>
      </c>
      <c r="AU143">
        <v>0.2074234861761115</v>
      </c>
      <c r="AV143">
        <v>-5.3887876149970317</v>
      </c>
      <c r="AW143">
        <v>-8.7184158810842121</v>
      </c>
      <c r="AX143">
        <v>-5.9666303640625031</v>
      </c>
      <c r="AY143">
        <v>6.6213558726233028</v>
      </c>
      <c r="AZ143">
        <v>20.22252897944707</v>
      </c>
      <c r="BA143">
        <v>35.944098074784449</v>
      </c>
      <c r="BB143">
        <v>56.081399022533326</v>
      </c>
      <c r="BC143">
        <v>59.344471429234744</v>
      </c>
      <c r="BD143">
        <v>3200</v>
      </c>
      <c r="BE143">
        <v>3200</v>
      </c>
      <c r="BF143">
        <v>3200</v>
      </c>
      <c r="BG143">
        <v>3200</v>
      </c>
      <c r="BH143">
        <v>2464</v>
      </c>
      <c r="BI143">
        <v>2464</v>
      </c>
      <c r="BJ143" t="s">
        <v>65</v>
      </c>
      <c r="BK143" t="s">
        <v>65</v>
      </c>
      <c r="BL143">
        <v>30.130111698614272</v>
      </c>
      <c r="BM143">
        <v>200</v>
      </c>
    </row>
    <row r="144" spans="1:65" x14ac:dyDescent="0.25">
      <c r="A144">
        <v>382</v>
      </c>
      <c r="B144">
        <v>11.477026965004688</v>
      </c>
      <c r="C144">
        <v>10.942030708354853</v>
      </c>
      <c r="D144">
        <v>10.402946346218176</v>
      </c>
      <c r="E144">
        <v>9.8782437201527795</v>
      </c>
      <c r="F144">
        <v>9.3676955313217594</v>
      </c>
      <c r="G144">
        <v>8.8710718135226472</v>
      </c>
      <c r="H144">
        <v>8.3881403786111033</v>
      </c>
      <c r="I144">
        <v>5.7649072516361564</v>
      </c>
      <c r="J144">
        <v>3.630180582182216</v>
      </c>
      <c r="K144">
        <v>1.8548319569767351</v>
      </c>
      <c r="L144">
        <v>-0.74086120502851738</v>
      </c>
      <c r="M144">
        <v>-2.3525327141684511</v>
      </c>
      <c r="N144">
        <v>-3.2706447859637278</v>
      </c>
      <c r="O144">
        <v>-3.885528796356355</v>
      </c>
      <c r="P144">
        <v>-3.7051426024842238</v>
      </c>
      <c r="Q144">
        <v>-3.8282725543178215</v>
      </c>
      <c r="R144">
        <v>-5.1995322943372555</v>
      </c>
      <c r="S144">
        <v>-9.4806006852897475</v>
      </c>
      <c r="T144">
        <v>12.671056375637493</v>
      </c>
      <c r="U144">
        <v>11.452712558056923</v>
      </c>
      <c r="V144">
        <v>9.284468294942922</v>
      </c>
      <c r="W144">
        <v>6.8194923264715959</v>
      </c>
      <c r="X144">
        <v>4.1333823158962169</v>
      </c>
      <c r="Y144">
        <v>4.3738496143442411</v>
      </c>
      <c r="Z144">
        <v>7.8378468731090525</v>
      </c>
      <c r="AA144">
        <v>15.300707960347326</v>
      </c>
      <c r="AB144">
        <v>19.349358145397122</v>
      </c>
      <c r="AC144">
        <v>20.282646122513139</v>
      </c>
      <c r="AD144">
        <v>19.965106674041042</v>
      </c>
      <c r="AE144">
        <v>28.618763898661943</v>
      </c>
      <c r="AF144">
        <v>13.022135714395173</v>
      </c>
      <c r="AG144">
        <v>11.265592980670494</v>
      </c>
      <c r="AH144">
        <v>7.925119261540936</v>
      </c>
      <c r="AI144">
        <v>3.5948280467889422</v>
      </c>
      <c r="AJ144">
        <v>-2.9812230586785669</v>
      </c>
      <c r="AK144">
        <v>-9.87651472271655</v>
      </c>
      <c r="AL144">
        <v>-11.729277504848243</v>
      </c>
      <c r="AM144">
        <v>-8.524113832970027</v>
      </c>
      <c r="AN144">
        <v>-2.7058714513578108</v>
      </c>
      <c r="AO144">
        <v>4.8997109236536414</v>
      </c>
      <c r="AP144">
        <v>14.144424149313133</v>
      </c>
      <c r="AQ144">
        <v>13.427280574252395</v>
      </c>
      <c r="AR144">
        <v>13.098452380586185</v>
      </c>
      <c r="AS144">
        <v>11.297773106628064</v>
      </c>
      <c r="AT144">
        <v>7.8761036792630854</v>
      </c>
      <c r="AU144">
        <v>3.4470182115341199</v>
      </c>
      <c r="AV144">
        <v>-3.2587557827067766</v>
      </c>
      <c r="AW144">
        <v>-10.225818162697479</v>
      </c>
      <c r="AX144">
        <v>-12.022367698571768</v>
      </c>
      <c r="AY144">
        <v>-8.5973868674240137</v>
      </c>
      <c r="AZ144">
        <v>-2.5886176364971898</v>
      </c>
      <c r="BA144">
        <v>5.1749424123786332</v>
      </c>
      <c r="BB144">
        <v>14.498693363217823</v>
      </c>
      <c r="BC144">
        <v>13.811346708326802</v>
      </c>
      <c r="BD144">
        <v>3200</v>
      </c>
      <c r="BE144">
        <v>3200</v>
      </c>
      <c r="BF144">
        <v>3200</v>
      </c>
      <c r="BG144">
        <v>3200</v>
      </c>
      <c r="BH144">
        <v>2464</v>
      </c>
      <c r="BI144">
        <v>2464</v>
      </c>
      <c r="BJ144" t="s">
        <v>65</v>
      </c>
      <c r="BK144" t="s">
        <v>65</v>
      </c>
      <c r="BL144">
        <v>31.053700463400684</v>
      </c>
      <c r="BM144">
        <v>200</v>
      </c>
    </row>
    <row r="145" spans="1:65" x14ac:dyDescent="0.25">
      <c r="A145">
        <v>383</v>
      </c>
      <c r="B145">
        <v>6.9097020069430055</v>
      </c>
      <c r="C145">
        <v>8.7111707474005904</v>
      </c>
      <c r="D145">
        <v>10.416466338316956</v>
      </c>
      <c r="E145">
        <v>11.969777950047028</v>
      </c>
      <c r="F145">
        <v>13.379759987613774</v>
      </c>
      <c r="G145">
        <v>14.65464472778552</v>
      </c>
      <c r="H145">
        <v>15.802261470405643</v>
      </c>
      <c r="I145">
        <v>20.407449381989185</v>
      </c>
      <c r="J145">
        <v>21.974752015231843</v>
      </c>
      <c r="K145">
        <v>21.620930272372163</v>
      </c>
      <c r="L145">
        <v>17.716001177537009</v>
      </c>
      <c r="M145">
        <v>12.237771842606298</v>
      </c>
      <c r="N145">
        <v>6.8731654119645604</v>
      </c>
      <c r="O145">
        <v>-1.3219362606876894</v>
      </c>
      <c r="P145">
        <v>-7.641773826238679</v>
      </c>
      <c r="Q145">
        <v>-12.255595167738957</v>
      </c>
      <c r="R145">
        <v>-17.109505151896435</v>
      </c>
      <c r="S145">
        <v>-30.108083907519205</v>
      </c>
      <c r="T145">
        <v>8.0848474986203183</v>
      </c>
      <c r="U145">
        <v>7.9415501349498765</v>
      </c>
      <c r="V145">
        <v>7.7239671985582934</v>
      </c>
      <c r="W145">
        <v>7.5669065133929934</v>
      </c>
      <c r="X145">
        <v>7.6937765555275259</v>
      </c>
      <c r="Y145">
        <v>8.7740048979242928</v>
      </c>
      <c r="Z145">
        <v>9.9258323417682899</v>
      </c>
      <c r="AA145">
        <v>10.618566907708015</v>
      </c>
      <c r="AB145">
        <v>9.2222795999943177</v>
      </c>
      <c r="AC145">
        <v>5.5229019469271723</v>
      </c>
      <c r="AD145">
        <v>-1.1225563507438059</v>
      </c>
      <c r="AE145">
        <v>1.0859766913415974</v>
      </c>
      <c r="AF145">
        <v>13.374892809461317</v>
      </c>
      <c r="AG145">
        <v>12.085988946657286</v>
      </c>
      <c r="AH145">
        <v>9.6352942707850211</v>
      </c>
      <c r="AI145">
        <v>6.454512384875474</v>
      </c>
      <c r="AJ145">
        <v>1.581283385721638</v>
      </c>
      <c r="AK145">
        <v>-3.8461783308932351</v>
      </c>
      <c r="AL145">
        <v>-6.0197882669698473</v>
      </c>
      <c r="AM145">
        <v>-6.3722928989479177</v>
      </c>
      <c r="AN145">
        <v>-5.4715371139787274</v>
      </c>
      <c r="AO145">
        <v>-4.6634279130185199</v>
      </c>
      <c r="AP145">
        <v>-5.5307510182458355</v>
      </c>
      <c r="AQ145">
        <v>-6.4307263915003299</v>
      </c>
      <c r="AR145">
        <v>13.744637772500415</v>
      </c>
      <c r="AS145">
        <v>12.358028870026738</v>
      </c>
      <c r="AT145">
        <v>9.723510370429068</v>
      </c>
      <c r="AU145">
        <v>6.3088914490513908</v>
      </c>
      <c r="AV145">
        <v>1.0931857935776028</v>
      </c>
      <c r="AW145">
        <v>-4.6621003944660036</v>
      </c>
      <c r="AX145">
        <v>-6.9017462314987021</v>
      </c>
      <c r="AY145">
        <v>-7.0962342396727749</v>
      </c>
      <c r="AZ145">
        <v>-5.9884448820549103</v>
      </c>
      <c r="BA145">
        <v>-4.9910868444613676</v>
      </c>
      <c r="BB145">
        <v>-5.8099376644319554</v>
      </c>
      <c r="BC145">
        <v>-6.7858345787980694</v>
      </c>
      <c r="BD145">
        <v>3200</v>
      </c>
      <c r="BE145">
        <v>3200</v>
      </c>
      <c r="BF145">
        <v>3200</v>
      </c>
      <c r="BG145">
        <v>3200</v>
      </c>
      <c r="BH145">
        <v>2464</v>
      </c>
      <c r="BI145">
        <v>2464</v>
      </c>
      <c r="BJ145" t="s">
        <v>65</v>
      </c>
      <c r="BK145" t="s">
        <v>65</v>
      </c>
      <c r="BL145">
        <v>29.999221111338976</v>
      </c>
      <c r="BM145">
        <v>200</v>
      </c>
    </row>
    <row r="146" spans="1:65" x14ac:dyDescent="0.25">
      <c r="A146">
        <v>384</v>
      </c>
      <c r="B146">
        <v>15.473655390434923</v>
      </c>
      <c r="C146">
        <v>11.885714917993576</v>
      </c>
      <c r="D146">
        <v>8.3099185849133672</v>
      </c>
      <c r="E146">
        <v>4.866286804419695</v>
      </c>
      <c r="F146">
        <v>1.5490152963991421</v>
      </c>
      <c r="G146">
        <v>-1.6474420026989929</v>
      </c>
      <c r="H146">
        <v>-4.7283842213260989</v>
      </c>
      <c r="I146">
        <v>-21.056483112210298</v>
      </c>
      <c r="J146">
        <v>-34.053665308605638</v>
      </c>
      <c r="K146">
        <v>-44.832565204089363</v>
      </c>
      <c r="L146">
        <v>-61.374194868740808</v>
      </c>
      <c r="M146">
        <v>-73.444249758552388</v>
      </c>
      <c r="N146">
        <v>-82.675357727180099</v>
      </c>
      <c r="O146">
        <v>-95.944522611864443</v>
      </c>
      <c r="P146">
        <v>-108.1924792529089</v>
      </c>
      <c r="Q146">
        <v>-116.91541516124219</v>
      </c>
      <c r="R146">
        <v>-117.596325480177</v>
      </c>
      <c r="S146">
        <v>-110.14913440215261</v>
      </c>
      <c r="T146">
        <v>20.892770612457522</v>
      </c>
      <c r="U146">
        <v>16.953832502720687</v>
      </c>
      <c r="V146">
        <v>9.1684849180057739</v>
      </c>
      <c r="W146">
        <v>-1.6422430268078769</v>
      </c>
      <c r="X146">
        <v>-20.464254800125271</v>
      </c>
      <c r="Y146">
        <v>-48.502736779983159</v>
      </c>
      <c r="Z146">
        <v>-67.659492603614169</v>
      </c>
      <c r="AA146">
        <v>-88.469082744897506</v>
      </c>
      <c r="AB146">
        <v>-96.132347100908007</v>
      </c>
      <c r="AC146">
        <v>-96.837252972841497</v>
      </c>
      <c r="AD146">
        <v>-83.394894384789396</v>
      </c>
      <c r="AE146">
        <v>-74.085799372873993</v>
      </c>
      <c r="AF146">
        <v>18.494755323839318</v>
      </c>
      <c r="AG146">
        <v>13.72714900748473</v>
      </c>
      <c r="AH146">
        <v>4.3136836107877246</v>
      </c>
      <c r="AI146">
        <v>-8.7315499034575783</v>
      </c>
      <c r="AJ146">
        <v>-31.341909661656981</v>
      </c>
      <c r="AK146">
        <v>-64.706628454114934</v>
      </c>
      <c r="AL146">
        <v>-86.914727195940259</v>
      </c>
      <c r="AM146">
        <v>-109.79123321121466</v>
      </c>
      <c r="AN146">
        <v>-116.66472925325026</v>
      </c>
      <c r="AO146">
        <v>-114.82786684012241</v>
      </c>
      <c r="AP146">
        <v>-98.028684195381189</v>
      </c>
      <c r="AQ146">
        <v>-92.48288144841122</v>
      </c>
      <c r="AR146">
        <v>19.009182687982211</v>
      </c>
      <c r="AS146">
        <v>14.104333729616988</v>
      </c>
      <c r="AT146">
        <v>4.431004165050406</v>
      </c>
      <c r="AU146">
        <v>-8.9495066667553278</v>
      </c>
      <c r="AV146">
        <v>-32.070666768577347</v>
      </c>
      <c r="AW146">
        <v>-66.010341921084247</v>
      </c>
      <c r="AX146">
        <v>-88.493664251227017</v>
      </c>
      <c r="AY146">
        <v>-111.63418190649595</v>
      </c>
      <c r="AZ146">
        <v>-118.74623077072724</v>
      </c>
      <c r="BA146">
        <v>-117.32564693109046</v>
      </c>
      <c r="BB146">
        <v>-101.25404243350715</v>
      </c>
      <c r="BC146">
        <v>-95.41193755360753</v>
      </c>
      <c r="BD146">
        <v>2118.2527897461355</v>
      </c>
      <c r="BE146">
        <v>2118.2527897461355</v>
      </c>
      <c r="BF146">
        <v>2118.2527897461355</v>
      </c>
      <c r="BG146">
        <v>2118.2527897461355</v>
      </c>
      <c r="BH146">
        <v>1631.0546481045244</v>
      </c>
      <c r="BI146">
        <v>1631.0546481045244</v>
      </c>
      <c r="BJ146" t="s">
        <v>65</v>
      </c>
      <c r="BK146" t="s">
        <v>65</v>
      </c>
      <c r="BL146">
        <v>25.147085056082325</v>
      </c>
      <c r="BM146">
        <v>200</v>
      </c>
    </row>
    <row r="147" spans="1:65" x14ac:dyDescent="0.25">
      <c r="A147">
        <v>385</v>
      </c>
      <c r="B147">
        <v>14.698750472774483</v>
      </c>
      <c r="C147">
        <v>12.616943404276936</v>
      </c>
      <c r="D147">
        <v>10.450951559445656</v>
      </c>
      <c r="E147">
        <v>8.2762155197493854</v>
      </c>
      <c r="F147">
        <v>6.0963887697629975</v>
      </c>
      <c r="G147">
        <v>3.9148814621681876</v>
      </c>
      <c r="H147">
        <v>1.7348729098871223</v>
      </c>
      <c r="I147">
        <v>-11.161861303628784</v>
      </c>
      <c r="J147">
        <v>-23.165676055992705</v>
      </c>
      <c r="K147">
        <v>-34.307141896205842</v>
      </c>
      <c r="L147">
        <v>-53.155445076646828</v>
      </c>
      <c r="M147">
        <v>-67.315950114079783</v>
      </c>
      <c r="N147">
        <v>-77.249710076657152</v>
      </c>
      <c r="O147">
        <v>-87.502367910101341</v>
      </c>
      <c r="P147">
        <v>-89.580540106896365</v>
      </c>
      <c r="Q147">
        <v>-84.816230755129581</v>
      </c>
      <c r="R147">
        <v>-83.218078027754714</v>
      </c>
      <c r="S147">
        <v>-90.110033387858152</v>
      </c>
      <c r="T147">
        <v>16.534457713638719</v>
      </c>
      <c r="U147">
        <v>14.476275309129525</v>
      </c>
      <c r="V147">
        <v>10.218686649167418</v>
      </c>
      <c r="W147">
        <v>3.8746721458208371</v>
      </c>
      <c r="X147">
        <v>-8.4434503258722788</v>
      </c>
      <c r="Y147">
        <v>-30.135026504775965</v>
      </c>
      <c r="Z147">
        <v>-47.592431454877364</v>
      </c>
      <c r="AA147">
        <v>-69.564434881385154</v>
      </c>
      <c r="AB147">
        <v>-78.566969193550889</v>
      </c>
      <c r="AC147">
        <v>-79.095350928403136</v>
      </c>
      <c r="AD147">
        <v>-62.701249234508388</v>
      </c>
      <c r="AE147">
        <v>-55.755132104734621</v>
      </c>
      <c r="AF147">
        <v>13.387226438109357</v>
      </c>
      <c r="AG147">
        <v>10.874797240927602</v>
      </c>
      <c r="AH147">
        <v>5.7089664698602851</v>
      </c>
      <c r="AI147">
        <v>-1.9167807738240672</v>
      </c>
      <c r="AJ147">
        <v>-16.507847101414619</v>
      </c>
      <c r="AK147">
        <v>-41.641099029904836</v>
      </c>
      <c r="AL147">
        <v>-61.259244786239854</v>
      </c>
      <c r="AM147">
        <v>-84.934295179616328</v>
      </c>
      <c r="AN147">
        <v>-93.518804089230372</v>
      </c>
      <c r="AO147">
        <v>-92.170852312297129</v>
      </c>
      <c r="AP147">
        <v>-73.141527586271167</v>
      </c>
      <c r="AQ147">
        <v>-70.279136853687518</v>
      </c>
      <c r="AR147">
        <v>13.155872921941716</v>
      </c>
      <c r="AS147">
        <v>10.681506583932812</v>
      </c>
      <c r="AT147">
        <v>5.5821669235046887</v>
      </c>
      <c r="AU147">
        <v>-1.9717771267178246</v>
      </c>
      <c r="AV147">
        <v>-16.502027392750197</v>
      </c>
      <c r="AW147">
        <v>-41.72895591210694</v>
      </c>
      <c r="AX147">
        <v>-61.598199804253696</v>
      </c>
      <c r="AY147">
        <v>-85.900704456385697</v>
      </c>
      <c r="AZ147">
        <v>-95.042193739978472</v>
      </c>
      <c r="BA147">
        <v>-94.249558301467175</v>
      </c>
      <c r="BB147">
        <v>-75.57338061545471</v>
      </c>
      <c r="BC147">
        <v>-72.332979676528666</v>
      </c>
      <c r="BD147">
        <v>2534.1736881500447</v>
      </c>
      <c r="BE147">
        <v>2534.1736881500447</v>
      </c>
      <c r="BF147">
        <v>2534.1736881500447</v>
      </c>
      <c r="BG147">
        <v>2534.1736881500447</v>
      </c>
      <c r="BH147">
        <v>1951.3137398755348</v>
      </c>
      <c r="BI147">
        <v>1951.3137398755348</v>
      </c>
      <c r="BJ147" t="s">
        <v>65</v>
      </c>
      <c r="BK147" t="s">
        <v>65</v>
      </c>
      <c r="BL147">
        <v>25.376715808203453</v>
      </c>
      <c r="BM147">
        <v>200</v>
      </c>
    </row>
    <row r="148" spans="1:65" x14ac:dyDescent="0.25">
      <c r="A148">
        <v>386</v>
      </c>
      <c r="B148">
        <v>8.3496093040855843</v>
      </c>
      <c r="C148">
        <v>7.4819488633723346</v>
      </c>
      <c r="D148">
        <v>6.4499951050360496</v>
      </c>
      <c r="E148">
        <v>5.2920421734670153</v>
      </c>
      <c r="F148">
        <v>4.0182832725015745</v>
      </c>
      <c r="G148">
        <v>2.6383554740779664</v>
      </c>
      <c r="H148">
        <v>1.1613662254020967</v>
      </c>
      <c r="I148">
        <v>-9.289429503964719</v>
      </c>
      <c r="J148">
        <v>-21.198768654381723</v>
      </c>
      <c r="K148">
        <v>-33.772932942951961</v>
      </c>
      <c r="L148">
        <v>-58.067868052807185</v>
      </c>
      <c r="M148">
        <v>-78.997398214264607</v>
      </c>
      <c r="N148">
        <v>-95.628399320556582</v>
      </c>
      <c r="O148">
        <v>-116.99487217572691</v>
      </c>
      <c r="P148">
        <v>-129.57111866657681</v>
      </c>
      <c r="Q148">
        <v>-133.72231677502774</v>
      </c>
      <c r="R148">
        <v>-138.49693184341191</v>
      </c>
      <c r="S148">
        <v>-159.2798017645529</v>
      </c>
      <c r="T148">
        <v>9.9099735403210953</v>
      </c>
      <c r="U148">
        <v>8.3478685495439606</v>
      </c>
      <c r="V148">
        <v>4.9356488745387619</v>
      </c>
      <c r="W148">
        <v>-0.554532064995783</v>
      </c>
      <c r="X148">
        <v>-12.403085317938823</v>
      </c>
      <c r="Y148">
        <v>-36.561975638461085</v>
      </c>
      <c r="Z148">
        <v>-58.985984513360115</v>
      </c>
      <c r="AA148">
        <v>-92.952415088474837</v>
      </c>
      <c r="AB148">
        <v>-112.76732216380213</v>
      </c>
      <c r="AC148">
        <v>-124.54361601591812</v>
      </c>
      <c r="AD148">
        <v>-117.84290527722577</v>
      </c>
      <c r="AE148">
        <v>-107.70071757188977</v>
      </c>
      <c r="AF148">
        <v>10.526395103644253</v>
      </c>
      <c r="AG148">
        <v>8.4919456565337583</v>
      </c>
      <c r="AH148">
        <v>4.1442852488556694</v>
      </c>
      <c r="AI148">
        <v>-2.6442998681977525</v>
      </c>
      <c r="AJ148">
        <v>-16.723463574116472</v>
      </c>
      <c r="AK148">
        <v>-44.015480155538825</v>
      </c>
      <c r="AL148">
        <v>-68.126809661333311</v>
      </c>
      <c r="AM148">
        <v>-102.84482554162786</v>
      </c>
      <c r="AN148">
        <v>-121.65363733545709</v>
      </c>
      <c r="AO148">
        <v>-131.707075295397</v>
      </c>
      <c r="AP148">
        <v>-128.77830487543829</v>
      </c>
      <c r="AQ148">
        <v>-132.16926282484715</v>
      </c>
      <c r="AR148">
        <v>11.03305599221234</v>
      </c>
      <c r="AS148">
        <v>8.8220563573868098</v>
      </c>
      <c r="AT148">
        <v>4.1577456319188268</v>
      </c>
      <c r="AU148">
        <v>-2.9976419122993563</v>
      </c>
      <c r="AV148">
        <v>-17.504895808256247</v>
      </c>
      <c r="AW148">
        <v>-44.896931124528798</v>
      </c>
      <c r="AX148">
        <v>-68.698194391823876</v>
      </c>
      <c r="AY148">
        <v>-102.81554005569866</v>
      </c>
      <c r="AZ148">
        <v>-121.60590801596305</v>
      </c>
      <c r="BA148">
        <v>-132.45764206816165</v>
      </c>
      <c r="BB148">
        <v>-132.32129308152869</v>
      </c>
      <c r="BC148">
        <v>-136.20897145102433</v>
      </c>
      <c r="BD148">
        <v>1628.7412031400077</v>
      </c>
      <c r="BE148">
        <v>1628.7412031400077</v>
      </c>
      <c r="BF148">
        <v>1628.7412031400077</v>
      </c>
      <c r="BG148">
        <v>1628.7412031400077</v>
      </c>
      <c r="BH148">
        <v>1254.1307264178058</v>
      </c>
      <c r="BI148">
        <v>1254.1307264178058</v>
      </c>
      <c r="BJ148" t="s">
        <v>65</v>
      </c>
      <c r="BK148" t="s">
        <v>65</v>
      </c>
      <c r="BL148">
        <v>23.951465586065694</v>
      </c>
      <c r="BM148">
        <v>200</v>
      </c>
    </row>
    <row r="149" spans="1:65" x14ac:dyDescent="0.25">
      <c r="A149">
        <v>387</v>
      </c>
      <c r="B149">
        <v>4.4065545392252963</v>
      </c>
      <c r="C149">
        <v>1.9396527440409401</v>
      </c>
      <c r="D149">
        <v>-0.64326792712704473</v>
      </c>
      <c r="E149">
        <v>-3.2524685353964298</v>
      </c>
      <c r="F149">
        <v>-5.883010314463796</v>
      </c>
      <c r="G149">
        <v>-8.5302590297687413</v>
      </c>
      <c r="H149">
        <v>-11.189869827871318</v>
      </c>
      <c r="I149">
        <v>-27.196781635715553</v>
      </c>
      <c r="J149">
        <v>-42.532067144957082</v>
      </c>
      <c r="K149">
        <v>-57.126341839609417</v>
      </c>
      <c r="L149">
        <v>-82.794433734313216</v>
      </c>
      <c r="M149">
        <v>-103.24318013551884</v>
      </c>
      <c r="N149">
        <v>-118.66789732610086</v>
      </c>
      <c r="O149">
        <v>-137.2343317548254</v>
      </c>
      <c r="P149">
        <v>-145.92286641133381</v>
      </c>
      <c r="Q149">
        <v>-142.71915187907896</v>
      </c>
      <c r="R149">
        <v>-137.85585882189582</v>
      </c>
      <c r="S149">
        <v>-135.36168323077331</v>
      </c>
      <c r="T149">
        <v>9.1524362958610155</v>
      </c>
      <c r="U149">
        <v>6.4147984977613177</v>
      </c>
      <c r="V149">
        <v>0.63306883125627267</v>
      </c>
      <c r="W149">
        <v>-8.2412982610622496</v>
      </c>
      <c r="X149">
        <v>-26.191481369076605</v>
      </c>
      <c r="Y149">
        <v>-59.620171794965671</v>
      </c>
      <c r="Z149">
        <v>-87.826865194844402</v>
      </c>
      <c r="AA149">
        <v>-124.90295810294327</v>
      </c>
      <c r="AB149">
        <v>-140.95123497982678</v>
      </c>
      <c r="AC149">
        <v>-142.78089368665945</v>
      </c>
      <c r="AD149">
        <v>-116.54508227711948</v>
      </c>
      <c r="AE149">
        <v>-107.11361015313219</v>
      </c>
      <c r="AF149">
        <v>9.7705155677942077</v>
      </c>
      <c r="AG149">
        <v>6.3656695746406449</v>
      </c>
      <c r="AH149">
        <v>-0.61456145450486388</v>
      </c>
      <c r="AI149">
        <v>-10.877142673687972</v>
      </c>
      <c r="AJ149">
        <v>-30.418761328744917</v>
      </c>
      <c r="AK149">
        <v>-64.038594607508244</v>
      </c>
      <c r="AL149">
        <v>-90.473680022719009</v>
      </c>
      <c r="AM149">
        <v>-123.48198848857909</v>
      </c>
      <c r="AN149">
        <v>-137.22382376898597</v>
      </c>
      <c r="AO149">
        <v>-139.26979641606076</v>
      </c>
      <c r="AP149">
        <v>-123.04395923145032</v>
      </c>
      <c r="AQ149">
        <v>-124.63008839937534</v>
      </c>
      <c r="AR149">
        <v>10.191770133768999</v>
      </c>
      <c r="AS149">
        <v>6.6723951628821361</v>
      </c>
      <c r="AT149">
        <v>-0.52344452715812062</v>
      </c>
      <c r="AU149">
        <v>-11.061571196294556</v>
      </c>
      <c r="AV149">
        <v>-31.016695799538812</v>
      </c>
      <c r="AW149">
        <v>-65.093742685702793</v>
      </c>
      <c r="AX149">
        <v>-91.76151723157038</v>
      </c>
      <c r="AY149">
        <v>-125.09456800609796</v>
      </c>
      <c r="AZ149">
        <v>-139.23576189457376</v>
      </c>
      <c r="BA149">
        <v>-141.97887488089208</v>
      </c>
      <c r="BB149">
        <v>-127.04000946094484</v>
      </c>
      <c r="BC149">
        <v>-128.42914042974823</v>
      </c>
      <c r="BD149">
        <v>1772.4341776086471</v>
      </c>
      <c r="BE149">
        <v>1772.4341776086471</v>
      </c>
      <c r="BF149">
        <v>1772.4341776086471</v>
      </c>
      <c r="BG149">
        <v>1772.4341776086471</v>
      </c>
      <c r="BH149">
        <v>1364.7743167586584</v>
      </c>
      <c r="BI149">
        <v>1364.7743167586584</v>
      </c>
      <c r="BJ149" t="s">
        <v>65</v>
      </c>
      <c r="BK149" t="s">
        <v>65</v>
      </c>
      <c r="BL149">
        <v>22.683105843284846</v>
      </c>
      <c r="BM149">
        <v>200</v>
      </c>
    </row>
    <row r="150" spans="1:65" x14ac:dyDescent="0.25">
      <c r="A150">
        <v>388</v>
      </c>
      <c r="B150">
        <v>8.1554327440246794</v>
      </c>
      <c r="C150">
        <v>4.5532326321880836</v>
      </c>
      <c r="D150">
        <v>0.87674492978966068</v>
      </c>
      <c r="E150">
        <v>-2.7477998542661113</v>
      </c>
      <c r="F150">
        <v>-6.319350881077157</v>
      </c>
      <c r="G150">
        <v>-9.8369836098708561</v>
      </c>
      <c r="H150">
        <v>-13.299892482479606</v>
      </c>
      <c r="I150">
        <v>-32.896341347997961</v>
      </c>
      <c r="J150">
        <v>-50.101364179971078</v>
      </c>
      <c r="K150">
        <v>-65.389903245917921</v>
      </c>
      <c r="L150">
        <v>-90.140255614396708</v>
      </c>
      <c r="M150">
        <v>-107.98214816062443</v>
      </c>
      <c r="N150">
        <v>-120.09229422192409</v>
      </c>
      <c r="O150">
        <v>-131.6979928732101</v>
      </c>
      <c r="P150">
        <v>-131.08889698585281</v>
      </c>
      <c r="Q150">
        <v>-115.28994785232699</v>
      </c>
      <c r="R150">
        <v>-99.621588430187444</v>
      </c>
      <c r="S150">
        <v>-78.767275670590038</v>
      </c>
      <c r="T150">
        <v>8.7790975512309917</v>
      </c>
      <c r="U150">
        <v>5.6041604415940638</v>
      </c>
      <c r="V150">
        <v>-1.0000063756662043</v>
      </c>
      <c r="W150">
        <v>-10.908532138096533</v>
      </c>
      <c r="X150">
        <v>-30.26543823575971</v>
      </c>
      <c r="Y150">
        <v>-64.277700700356462</v>
      </c>
      <c r="Z150">
        <v>-90.856112000364149</v>
      </c>
      <c r="AA150">
        <v>-120.74011607652972</v>
      </c>
      <c r="AB150">
        <v>-127.62005164659509</v>
      </c>
      <c r="AC150">
        <v>-116.75733982193866</v>
      </c>
      <c r="AD150">
        <v>-70.193790271191745</v>
      </c>
      <c r="AE150">
        <v>-56.146417996947726</v>
      </c>
      <c r="AF150">
        <v>6.5896817016519726</v>
      </c>
      <c r="AG150">
        <v>3.1499099708848926</v>
      </c>
      <c r="AH150">
        <v>-3.8801630273906791</v>
      </c>
      <c r="AI150">
        <v>-14.156713725521907</v>
      </c>
      <c r="AJ150">
        <v>-33.489549438880211</v>
      </c>
      <c r="AK150">
        <v>-65.7387121436483</v>
      </c>
      <c r="AL150">
        <v>-89.620176224435895</v>
      </c>
      <c r="AM150">
        <v>-115.08677421084302</v>
      </c>
      <c r="AN150">
        <v>-119.99310267050517</v>
      </c>
      <c r="AO150">
        <v>-109.82144016023345</v>
      </c>
      <c r="AP150">
        <v>-72.680344985893541</v>
      </c>
      <c r="AQ150">
        <v>-68.379045477999711</v>
      </c>
      <c r="AR150">
        <v>6.7740584326331925</v>
      </c>
      <c r="AS150">
        <v>3.2805718152043029</v>
      </c>
      <c r="AT150">
        <v>-3.8543141026746444</v>
      </c>
      <c r="AU150">
        <v>-14.273661089965334</v>
      </c>
      <c r="AV150">
        <v>-33.849083081048079</v>
      </c>
      <c r="AW150">
        <v>-66.446788641100341</v>
      </c>
      <c r="AX150">
        <v>-90.581853153672327</v>
      </c>
      <c r="AY150">
        <v>-116.42514627782738</v>
      </c>
      <c r="AZ150">
        <v>-121.63073660523202</v>
      </c>
      <c r="BA150">
        <v>-111.80350641230294</v>
      </c>
      <c r="BB150">
        <v>-75.017028543456036</v>
      </c>
      <c r="BC150">
        <v>-70.429543441833943</v>
      </c>
      <c r="BD150">
        <v>2481.9162461858732</v>
      </c>
      <c r="BE150">
        <v>2481.9162461858732</v>
      </c>
      <c r="BF150">
        <v>2481.9162461858732</v>
      </c>
      <c r="BG150">
        <v>2481.9162461858732</v>
      </c>
      <c r="BH150">
        <v>1911.0755095631223</v>
      </c>
      <c r="BI150">
        <v>1911.0755095631223</v>
      </c>
      <c r="BJ150" t="s">
        <v>65</v>
      </c>
      <c r="BK150" t="s">
        <v>65</v>
      </c>
      <c r="BL150">
        <v>23.51268167979616</v>
      </c>
      <c r="BM150">
        <v>200</v>
      </c>
    </row>
    <row r="151" spans="1:65" x14ac:dyDescent="0.25">
      <c r="A151">
        <v>389</v>
      </c>
      <c r="B151">
        <v>5.1914896488608475</v>
      </c>
      <c r="C151">
        <v>2.4010867456699532</v>
      </c>
      <c r="D151">
        <v>-0.40825333578638212</v>
      </c>
      <c r="E151">
        <v>-3.1401988623534773</v>
      </c>
      <c r="F151">
        <v>-5.7959749432288241</v>
      </c>
      <c r="G151">
        <v>-8.3768172603132527</v>
      </c>
      <c r="H151">
        <v>-10.883969966776903</v>
      </c>
      <c r="I151">
        <v>-24.449673107668907</v>
      </c>
      <c r="J151">
        <v>-35.455106331841698</v>
      </c>
      <c r="K151">
        <v>-44.492711836039803</v>
      </c>
      <c r="L151">
        <v>-57.364025789403726</v>
      </c>
      <c r="M151">
        <v>-64.781763391354133</v>
      </c>
      <c r="N151">
        <v>-68.255324909188531</v>
      </c>
      <c r="O151">
        <v>-67.949333029701521</v>
      </c>
      <c r="P151">
        <v>-60.174544272254479</v>
      </c>
      <c r="Q151">
        <v>-47.810106328605301</v>
      </c>
      <c r="R151">
        <v>-42.160441810417737</v>
      </c>
      <c r="S151">
        <v>-42.457961516478917</v>
      </c>
      <c r="T151">
        <v>8.5445827704365431</v>
      </c>
      <c r="U151">
        <v>6.6446713945125104</v>
      </c>
      <c r="V151">
        <v>2.7454181454677347</v>
      </c>
      <c r="W151">
        <v>-2.9899136423092858</v>
      </c>
      <c r="X151">
        <v>-13.875482962075262</v>
      </c>
      <c r="Y151">
        <v>-32.165966491574068</v>
      </c>
      <c r="Z151">
        <v>-45.790599882976103</v>
      </c>
      <c r="AA151">
        <v>-59.952314973949413</v>
      </c>
      <c r="AB151">
        <v>-61.916604847144818</v>
      </c>
      <c r="AC151">
        <v>-54.159449558445552</v>
      </c>
      <c r="AD151">
        <v>-24.126897069143908</v>
      </c>
      <c r="AE151">
        <v>-11.433127725854476</v>
      </c>
      <c r="AF151">
        <v>3.8738615441988311</v>
      </c>
      <c r="AG151">
        <v>1.8244388648947645</v>
      </c>
      <c r="AH151">
        <v>-2.3282158769894616</v>
      </c>
      <c r="AI151">
        <v>-8.315230987998925</v>
      </c>
      <c r="AJ151">
        <v>-19.318457594820689</v>
      </c>
      <c r="AK151">
        <v>-36.82852979623955</v>
      </c>
      <c r="AL151">
        <v>-48.88041674666065</v>
      </c>
      <c r="AM151">
        <v>-59.520781939171769</v>
      </c>
      <c r="AN151">
        <v>-58.633506376789583</v>
      </c>
      <c r="AO151">
        <v>-48.731211785642024</v>
      </c>
      <c r="AP151">
        <v>-23.04320930442784</v>
      </c>
      <c r="AQ151">
        <v>-21.071817556703522</v>
      </c>
      <c r="AR151">
        <v>3.6851247072934576</v>
      </c>
      <c r="AS151">
        <v>1.696460794075247</v>
      </c>
      <c r="AT151">
        <v>-2.3435551987194962</v>
      </c>
      <c r="AU151">
        <v>-8.1915725615236408</v>
      </c>
      <c r="AV151">
        <v>-19.006739192648642</v>
      </c>
      <c r="AW151">
        <v>-36.388381449725081</v>
      </c>
      <c r="AX151">
        <v>-48.50311926190502</v>
      </c>
      <c r="AY151">
        <v>-59.481548309397034</v>
      </c>
      <c r="AZ151">
        <v>-58.953313181188854</v>
      </c>
      <c r="BA151">
        <v>-49.431283373570885</v>
      </c>
      <c r="BB151">
        <v>-24.00242430359939</v>
      </c>
      <c r="BC151">
        <v>-21.755380541886375</v>
      </c>
      <c r="BD151">
        <v>3200</v>
      </c>
      <c r="BE151">
        <v>3200</v>
      </c>
      <c r="BF151">
        <v>3200</v>
      </c>
      <c r="BG151">
        <v>3200</v>
      </c>
      <c r="BH151">
        <v>2464</v>
      </c>
      <c r="BI151">
        <v>2464</v>
      </c>
      <c r="BJ151" t="s">
        <v>65</v>
      </c>
      <c r="BK151" t="s">
        <v>65</v>
      </c>
      <c r="BL151">
        <v>26.810485868275393</v>
      </c>
      <c r="BM151">
        <v>200</v>
      </c>
    </row>
    <row r="152" spans="1:65" x14ac:dyDescent="0.25">
      <c r="A152">
        <v>390</v>
      </c>
      <c r="B152">
        <v>-2.4674987460102105</v>
      </c>
      <c r="C152">
        <v>-2.9206250368003088</v>
      </c>
      <c r="D152">
        <v>-3.3518185132373759</v>
      </c>
      <c r="E152">
        <v>-3.7456530047121768</v>
      </c>
      <c r="F152">
        <v>-4.1029759780840394</v>
      </c>
      <c r="G152">
        <v>-4.42463627552854</v>
      </c>
      <c r="H152">
        <v>-4.7114829130782967</v>
      </c>
      <c r="I152">
        <v>-5.7487764076677443</v>
      </c>
      <c r="J152">
        <v>-5.7404598782131302</v>
      </c>
      <c r="K152">
        <v>-4.8873039286826545</v>
      </c>
      <c r="L152">
        <v>-1.2678045050180247</v>
      </c>
      <c r="M152">
        <v>3.9838808730735531</v>
      </c>
      <c r="N152">
        <v>9.9852399883720153</v>
      </c>
      <c r="O152">
        <v>21.867339058227465</v>
      </c>
      <c r="P152">
        <v>35.111429569643015</v>
      </c>
      <c r="Q152">
        <v>42.663538050147778</v>
      </c>
      <c r="R152">
        <v>38.71049075508018</v>
      </c>
      <c r="S152">
        <v>19.028486265170383</v>
      </c>
      <c r="T152">
        <v>-6.1470763315898953</v>
      </c>
      <c r="U152">
        <v>-6.3883254175247508</v>
      </c>
      <c r="V152">
        <v>-6.6894514937148459</v>
      </c>
      <c r="W152">
        <v>-6.7011247033650632</v>
      </c>
      <c r="X152">
        <v>-5.4859896181665144</v>
      </c>
      <c r="Y152">
        <v>-0.18466748175419156</v>
      </c>
      <c r="Z152">
        <v>6.5694649590666145</v>
      </c>
      <c r="AA152">
        <v>18.938947444237726</v>
      </c>
      <c r="AB152">
        <v>27.406923079526038</v>
      </c>
      <c r="AC152">
        <v>34.0524780695578</v>
      </c>
      <c r="AD152">
        <v>39.788127931072722</v>
      </c>
      <c r="AE152">
        <v>43.643034757214068</v>
      </c>
      <c r="AF152">
        <v>0.63489565078705956</v>
      </c>
      <c r="AG152">
        <v>-0.35177400982598639</v>
      </c>
      <c r="AH152">
        <v>-2.0518399700814038</v>
      </c>
      <c r="AI152">
        <v>-3.8331031012493049</v>
      </c>
      <c r="AJ152">
        <v>-5.1683040199592547</v>
      </c>
      <c r="AK152">
        <v>-2.1224729666754345</v>
      </c>
      <c r="AL152">
        <v>4.5148240639045216</v>
      </c>
      <c r="AM152">
        <v>19.078114906545817</v>
      </c>
      <c r="AN152">
        <v>30.051916519618569</v>
      </c>
      <c r="AO152">
        <v>38.976218431754013</v>
      </c>
      <c r="AP152">
        <v>43.168959456208746</v>
      </c>
      <c r="AQ152">
        <v>41.923105481386571</v>
      </c>
      <c r="AR152">
        <v>0.55411385118123158</v>
      </c>
      <c r="AS152">
        <v>-0.40710794834517006</v>
      </c>
      <c r="AT152">
        <v>-2.0643417963837201</v>
      </c>
      <c r="AU152">
        <v>-3.8026817123650023</v>
      </c>
      <c r="AV152">
        <v>-5.1091592888056345</v>
      </c>
      <c r="AW152">
        <v>-2.1255248107084066</v>
      </c>
      <c r="AX152">
        <v>4.4136555016315722</v>
      </c>
      <c r="AY152">
        <v>18.906454894846505</v>
      </c>
      <c r="AZ152">
        <v>30.01546795902539</v>
      </c>
      <c r="BA152">
        <v>39.323198663449439</v>
      </c>
      <c r="BB152">
        <v>44.328165386454124</v>
      </c>
      <c r="BC152">
        <v>42.990693957072473</v>
      </c>
      <c r="BD152">
        <v>3200</v>
      </c>
      <c r="BE152">
        <v>3200</v>
      </c>
      <c r="BF152">
        <v>3200</v>
      </c>
      <c r="BG152">
        <v>3200</v>
      </c>
      <c r="BH152">
        <v>2464</v>
      </c>
      <c r="BI152">
        <v>2464</v>
      </c>
      <c r="BJ152" t="s">
        <v>65</v>
      </c>
      <c r="BK152" t="s">
        <v>65</v>
      </c>
      <c r="BL152">
        <v>30.980172637939074</v>
      </c>
      <c r="BM152">
        <v>200</v>
      </c>
    </row>
    <row r="153" spans="1:65" x14ac:dyDescent="0.25">
      <c r="A153">
        <v>391</v>
      </c>
      <c r="B153">
        <v>-2.6182949804366</v>
      </c>
      <c r="C153">
        <v>-2.8274077657886725</v>
      </c>
      <c r="D153">
        <v>-2.9619870601634708</v>
      </c>
      <c r="E153">
        <v>-3.0184616366737278</v>
      </c>
      <c r="F153">
        <v>-3.0016705361424894</v>
      </c>
      <c r="G153">
        <v>-2.9162191134512323</v>
      </c>
      <c r="H153">
        <v>-2.766489467943209</v>
      </c>
      <c r="I153">
        <v>-0.73796223040954734</v>
      </c>
      <c r="J153">
        <v>2.6433760628274268</v>
      </c>
      <c r="K153">
        <v>6.867143622018915</v>
      </c>
      <c r="L153">
        <v>16.273129392525981</v>
      </c>
      <c r="M153">
        <v>25.435689433437325</v>
      </c>
      <c r="N153">
        <v>33.427625488855192</v>
      </c>
      <c r="O153">
        <v>44.935981887337661</v>
      </c>
      <c r="P153">
        <v>52.698128366190993</v>
      </c>
      <c r="Q153">
        <v>52.309500344194518</v>
      </c>
      <c r="R153">
        <v>46.506862496454445</v>
      </c>
      <c r="S153">
        <v>33.542835438130709</v>
      </c>
      <c r="T153">
        <v>0.51733094658036605</v>
      </c>
      <c r="U153">
        <v>-0.10015029908251594</v>
      </c>
      <c r="V153">
        <v>-1.0624559258150952</v>
      </c>
      <c r="W153">
        <v>-1.8009256885062608</v>
      </c>
      <c r="X153">
        <v>-1.266304521544831</v>
      </c>
      <c r="Y153">
        <v>4.7020147259597964</v>
      </c>
      <c r="Z153">
        <v>13.439931632778581</v>
      </c>
      <c r="AA153">
        <v>30.416480789890869</v>
      </c>
      <c r="AB153">
        <v>42.456694825485087</v>
      </c>
      <c r="AC153">
        <v>52.059823989001053</v>
      </c>
      <c r="AD153">
        <v>59.28416281863705</v>
      </c>
      <c r="AE153">
        <v>62.705716361972918</v>
      </c>
      <c r="AF153">
        <v>-1.3251009864807122</v>
      </c>
      <c r="AG153">
        <v>-1.9979088039556725</v>
      </c>
      <c r="AH153">
        <v>-3.0411712595670299</v>
      </c>
      <c r="AI153">
        <v>-3.8274609188126281</v>
      </c>
      <c r="AJ153">
        <v>-3.1865088168563096</v>
      </c>
      <c r="AK153">
        <v>3.4408422049574119</v>
      </c>
      <c r="AL153">
        <v>13.011775494102679</v>
      </c>
      <c r="AM153">
        <v>31.351286331569653</v>
      </c>
      <c r="AN153">
        <v>44.003531138294626</v>
      </c>
      <c r="AO153">
        <v>53.503890681635205</v>
      </c>
      <c r="AP153">
        <v>57.942604639186214</v>
      </c>
      <c r="AQ153">
        <v>59.220788320025612</v>
      </c>
      <c r="AR153">
        <v>-0.99611476338738736</v>
      </c>
      <c r="AS153">
        <v>-1.7492384656416644</v>
      </c>
      <c r="AT153">
        <v>-2.9363631432218624</v>
      </c>
      <c r="AU153">
        <v>-3.8880122694331249</v>
      </c>
      <c r="AV153">
        <v>-3.4305415438214135</v>
      </c>
      <c r="AW153">
        <v>3.2168140426585419</v>
      </c>
      <c r="AX153">
        <v>13.05955389062391</v>
      </c>
      <c r="AY153">
        <v>32.086810582512769</v>
      </c>
      <c r="AZ153">
        <v>45.269157154223386</v>
      </c>
      <c r="BA153">
        <v>55.183439327479782</v>
      </c>
      <c r="BB153">
        <v>59.720880181949944</v>
      </c>
      <c r="BC153">
        <v>60.82809610096794</v>
      </c>
      <c r="BD153">
        <v>3200</v>
      </c>
      <c r="BE153">
        <v>3200</v>
      </c>
      <c r="BF153">
        <v>3200</v>
      </c>
      <c r="BG153">
        <v>3200</v>
      </c>
      <c r="BH153">
        <v>2464</v>
      </c>
      <c r="BI153">
        <v>2464</v>
      </c>
      <c r="BJ153" t="s">
        <v>65</v>
      </c>
      <c r="BK153" t="s">
        <v>65</v>
      </c>
      <c r="BL153">
        <v>32.22</v>
      </c>
      <c r="BM153">
        <v>200</v>
      </c>
    </row>
    <row r="154" spans="1:65" x14ac:dyDescent="0.25">
      <c r="A154">
        <v>392</v>
      </c>
      <c r="B154">
        <v>-5.7372177726290605</v>
      </c>
      <c r="C154">
        <v>-5.7159770599245903</v>
      </c>
      <c r="D154">
        <v>-5.5380731322801635</v>
      </c>
      <c r="E154">
        <v>-5.2124168728757274</v>
      </c>
      <c r="F154">
        <v>-4.7493940990463166</v>
      </c>
      <c r="G154">
        <v>-4.1588546496430094</v>
      </c>
      <c r="H154">
        <v>-3.4501372277936233</v>
      </c>
      <c r="I154">
        <v>2.8195729912885299</v>
      </c>
      <c r="J154">
        <v>11.290632794973416</v>
      </c>
      <c r="K154">
        <v>20.977637880557136</v>
      </c>
      <c r="L154">
        <v>40.883277256100889</v>
      </c>
      <c r="M154">
        <v>58.765737799117559</v>
      </c>
      <c r="N154">
        <v>73.240469064645225</v>
      </c>
      <c r="O154">
        <v>91.783464200141111</v>
      </c>
      <c r="P154">
        <v>101.1289482495998</v>
      </c>
      <c r="Q154">
        <v>97.120229307401246</v>
      </c>
      <c r="R154">
        <v>89.297338748488698</v>
      </c>
      <c r="S154">
        <v>78.587653707309215</v>
      </c>
      <c r="T154">
        <v>-4.1932542303482059</v>
      </c>
      <c r="U154">
        <v>-3.8734045808173914</v>
      </c>
      <c r="V154">
        <v>-2.8501336425811736</v>
      </c>
      <c r="W154">
        <v>-0.52724727977411512</v>
      </c>
      <c r="X154">
        <v>6.2416896983151506</v>
      </c>
      <c r="Y154">
        <v>23.880812786776367</v>
      </c>
      <c r="Z154">
        <v>42.496316947379306</v>
      </c>
      <c r="AA154">
        <v>72.47917771960023</v>
      </c>
      <c r="AB154">
        <v>90.315165410870463</v>
      </c>
      <c r="AC154">
        <v>101.2085891346931</v>
      </c>
      <c r="AD154">
        <v>101.1248616032446</v>
      </c>
      <c r="AE154">
        <v>101.04703175866995</v>
      </c>
      <c r="AF154">
        <v>-6.8086086172758353</v>
      </c>
      <c r="AG154">
        <v>-6.3990318492909708</v>
      </c>
      <c r="AH154">
        <v>-5.1933537257180253</v>
      </c>
      <c r="AI154">
        <v>-2.6054394048989629</v>
      </c>
      <c r="AJ154">
        <v>4.6609415386821009</v>
      </c>
      <c r="AK154">
        <v>23.173440004470581</v>
      </c>
      <c r="AL154">
        <v>42.500693579123201</v>
      </c>
      <c r="AM154">
        <v>73.740958009146368</v>
      </c>
      <c r="AN154">
        <v>92.641045563024647</v>
      </c>
      <c r="AO154">
        <v>104.9951470832513</v>
      </c>
      <c r="AP154">
        <v>108.92155890342779</v>
      </c>
      <c r="AQ154">
        <v>112.85784960694656</v>
      </c>
      <c r="AR154">
        <v>-6.886704824900364</v>
      </c>
      <c r="AS154">
        <v>-6.4518911585150631</v>
      </c>
      <c r="AT154">
        <v>-5.2040207376346377</v>
      </c>
      <c r="AU154">
        <v>-2.574248790926728</v>
      </c>
      <c r="AV154">
        <v>4.7205046057377515</v>
      </c>
      <c r="AW154">
        <v>23.181627589368912</v>
      </c>
      <c r="AX154">
        <v>42.450434782187116</v>
      </c>
      <c r="AY154">
        <v>73.77733136964298</v>
      </c>
      <c r="AZ154">
        <v>93.027494651428952</v>
      </c>
      <c r="BA154">
        <v>106.09481087799126</v>
      </c>
      <c r="BB154">
        <v>111.52521548483875</v>
      </c>
      <c r="BC154">
        <v>115.59063437737382</v>
      </c>
      <c r="BD154">
        <v>3200</v>
      </c>
      <c r="BE154">
        <v>3200</v>
      </c>
      <c r="BF154">
        <v>3200</v>
      </c>
      <c r="BG154">
        <v>3200</v>
      </c>
      <c r="BH154">
        <v>2464</v>
      </c>
      <c r="BI154">
        <v>2464</v>
      </c>
      <c r="BJ154" t="s">
        <v>65</v>
      </c>
      <c r="BK154" t="s">
        <v>65</v>
      </c>
      <c r="BL154">
        <v>32.22</v>
      </c>
      <c r="BM154">
        <v>200</v>
      </c>
    </row>
    <row r="155" spans="1:65" x14ac:dyDescent="0.25">
      <c r="A155">
        <v>393</v>
      </c>
      <c r="B155">
        <v>-6.3825377596470751</v>
      </c>
      <c r="C155">
        <v>-5.3556659833848412</v>
      </c>
      <c r="D155">
        <v>-4.2118927212314583</v>
      </c>
      <c r="E155">
        <v>-2.9920232756001224</v>
      </c>
      <c r="F155">
        <v>-1.7025470889087124</v>
      </c>
      <c r="G155">
        <v>-0.34960381927018336</v>
      </c>
      <c r="H155">
        <v>1.061000177424859</v>
      </c>
      <c r="I155">
        <v>10.448515569849645</v>
      </c>
      <c r="J155">
        <v>20.530306211387419</v>
      </c>
      <c r="K155">
        <v>30.863850026432853</v>
      </c>
      <c r="L155">
        <v>50.340745270055706</v>
      </c>
      <c r="M155">
        <v>66.787873824374969</v>
      </c>
      <c r="N155">
        <v>79.65591816713733</v>
      </c>
      <c r="O155">
        <v>95.660184222501471</v>
      </c>
      <c r="P155">
        <v>103.20273042426872</v>
      </c>
      <c r="Q155">
        <v>98.273212444373243</v>
      </c>
      <c r="R155">
        <v>89.43812188930255</v>
      </c>
      <c r="S155">
        <v>75.499627721961133</v>
      </c>
      <c r="T155">
        <v>-15.573797090437102</v>
      </c>
      <c r="U155">
        <v>-13.306833674193372</v>
      </c>
      <c r="V155">
        <v>-8.5606376234079882</v>
      </c>
      <c r="W155">
        <v>-1.363231967927772</v>
      </c>
      <c r="X155">
        <v>12.967712524579872</v>
      </c>
      <c r="Y155">
        <v>39.01045278951451</v>
      </c>
      <c r="Z155">
        <v>60.554739967060634</v>
      </c>
      <c r="AA155">
        <v>88.529711896137073</v>
      </c>
      <c r="AB155">
        <v>101.02446388688492</v>
      </c>
      <c r="AC155">
        <v>104.25297042496305</v>
      </c>
      <c r="AD155">
        <v>91.973205818461082</v>
      </c>
      <c r="AE155">
        <v>88.786504017219144</v>
      </c>
      <c r="AF155">
        <v>-15.105711552289014</v>
      </c>
      <c r="AG155">
        <v>-12.451859151501321</v>
      </c>
      <c r="AH155">
        <v>-6.9972154869835794</v>
      </c>
      <c r="AI155">
        <v>1.0538063046183073</v>
      </c>
      <c r="AJ155">
        <v>16.475594267072804</v>
      </c>
      <c r="AK155">
        <v>43.065535858810009</v>
      </c>
      <c r="AL155">
        <v>64.000005211855978</v>
      </c>
      <c r="AM155">
        <v>90.139132828671791</v>
      </c>
      <c r="AN155">
        <v>101.31597815248874</v>
      </c>
      <c r="AO155">
        <v>104.0698862278891</v>
      </c>
      <c r="AP155">
        <v>95.272735942218347</v>
      </c>
      <c r="AQ155">
        <v>97.402587828173679</v>
      </c>
      <c r="AR155">
        <v>-14.908113397021083</v>
      </c>
      <c r="AS155">
        <v>-12.294221535029751</v>
      </c>
      <c r="AT155">
        <v>-6.9134235808308162</v>
      </c>
      <c r="AU155">
        <v>1.0475783110445307</v>
      </c>
      <c r="AV155">
        <v>16.354514259779851</v>
      </c>
      <c r="AW155">
        <v>42.906232091261614</v>
      </c>
      <c r="AX155">
        <v>63.971716678317691</v>
      </c>
      <c r="AY155">
        <v>90.607597366334844</v>
      </c>
      <c r="AZ155">
        <v>102.35170960666728</v>
      </c>
      <c r="BA155">
        <v>105.83055339104044</v>
      </c>
      <c r="BB155">
        <v>98.025955322637657</v>
      </c>
      <c r="BC155">
        <v>100.02921737167249</v>
      </c>
      <c r="BD155">
        <v>3200</v>
      </c>
      <c r="BE155">
        <v>3200</v>
      </c>
      <c r="BF155">
        <v>3200</v>
      </c>
      <c r="BG155">
        <v>3200</v>
      </c>
      <c r="BH155">
        <v>2464</v>
      </c>
      <c r="BI155">
        <v>2464</v>
      </c>
      <c r="BJ155" t="s">
        <v>65</v>
      </c>
      <c r="BK155" t="s">
        <v>65</v>
      </c>
      <c r="BL155">
        <v>32.22</v>
      </c>
      <c r="BM155">
        <v>200</v>
      </c>
    </row>
    <row r="156" spans="1:65" x14ac:dyDescent="0.25">
      <c r="A156">
        <v>394</v>
      </c>
      <c r="B156">
        <v>-15.793111989060929</v>
      </c>
      <c r="C156">
        <v>-14.099274300888935</v>
      </c>
      <c r="D156">
        <v>-12.322857421011996</v>
      </c>
      <c r="E156">
        <v>-10.525449160827815</v>
      </c>
      <c r="F156">
        <v>-8.7104700615021908</v>
      </c>
      <c r="G156">
        <v>-6.8811399392788157</v>
      </c>
      <c r="H156">
        <v>-5.0404876099301861</v>
      </c>
      <c r="I156">
        <v>6.0933911797514391</v>
      </c>
      <c r="J156">
        <v>16.796165580353211</v>
      </c>
      <c r="K156">
        <v>27.032917957574217</v>
      </c>
      <c r="L156">
        <v>45.084357632835598</v>
      </c>
      <c r="M156">
        <v>59.443828287165658</v>
      </c>
      <c r="N156">
        <v>70.179595614833502</v>
      </c>
      <c r="O156">
        <v>82.598684093555178</v>
      </c>
      <c r="P156">
        <v>86.448517891457996</v>
      </c>
      <c r="Q156">
        <v>76.91071226119999</v>
      </c>
      <c r="R156">
        <v>63.293800698649704</v>
      </c>
      <c r="S156">
        <v>38.912383370690307</v>
      </c>
      <c r="T156">
        <v>-16.096781096991904</v>
      </c>
      <c r="U156">
        <v>-14.441040781324119</v>
      </c>
      <c r="V156">
        <v>-10.852170853636878</v>
      </c>
      <c r="W156">
        <v>-5.1517690428454914</v>
      </c>
      <c r="X156">
        <v>6.8628438947312267</v>
      </c>
      <c r="Y156">
        <v>30.030845771729375</v>
      </c>
      <c r="Z156">
        <v>49.688818473840946</v>
      </c>
      <c r="AA156">
        <v>74.362248300664376</v>
      </c>
      <c r="AB156">
        <v>83.134776478684046</v>
      </c>
      <c r="AC156">
        <v>80.569241066240366</v>
      </c>
      <c r="AD156">
        <v>55.870533529619806</v>
      </c>
      <c r="AE156">
        <v>48.557543325967735</v>
      </c>
      <c r="AF156">
        <v>-13.531571990259838</v>
      </c>
      <c r="AG156">
        <v>-11.489945038332671</v>
      </c>
      <c r="AH156">
        <v>-7.2241982101640954</v>
      </c>
      <c r="AI156">
        <v>-0.78014996285895311</v>
      </c>
      <c r="AJ156">
        <v>11.946851655478611</v>
      </c>
      <c r="AK156">
        <v>34.652188419832946</v>
      </c>
      <c r="AL156">
        <v>52.760710146821374</v>
      </c>
      <c r="AM156">
        <v>74.563147160506404</v>
      </c>
      <c r="AN156">
        <v>82.066968342719008</v>
      </c>
      <c r="AO156">
        <v>80.078637588718095</v>
      </c>
      <c r="AP156">
        <v>62.170708493136104</v>
      </c>
      <c r="AQ156">
        <v>61.362291365186366</v>
      </c>
      <c r="AR156">
        <v>-13.424426726365915</v>
      </c>
      <c r="AS156">
        <v>-11.411253805381147</v>
      </c>
      <c r="AT156">
        <v>-7.1975332181080374</v>
      </c>
      <c r="AU156">
        <v>-0.81553612116619378</v>
      </c>
      <c r="AV156">
        <v>11.837063875676442</v>
      </c>
      <c r="AW156">
        <v>34.535144585289558</v>
      </c>
      <c r="AX156">
        <v>52.758134069152142</v>
      </c>
      <c r="AY156">
        <v>74.947687705098005</v>
      </c>
      <c r="AZ156">
        <v>82.875393921994018</v>
      </c>
      <c r="BA156">
        <v>81.416556105877589</v>
      </c>
      <c r="BB156">
        <v>64.195755665784617</v>
      </c>
      <c r="BC156">
        <v>63.214210221477082</v>
      </c>
      <c r="BD156">
        <v>3200</v>
      </c>
      <c r="BE156">
        <v>3200</v>
      </c>
      <c r="BF156">
        <v>3200</v>
      </c>
      <c r="BG156">
        <v>3200</v>
      </c>
      <c r="BH156">
        <v>2464</v>
      </c>
      <c r="BI156">
        <v>2464</v>
      </c>
      <c r="BJ156" t="s">
        <v>65</v>
      </c>
      <c r="BK156" t="s">
        <v>65</v>
      </c>
      <c r="BL156">
        <v>32.22</v>
      </c>
      <c r="BM156">
        <v>200</v>
      </c>
    </row>
    <row r="157" spans="1:65" x14ac:dyDescent="0.25">
      <c r="A157">
        <v>395</v>
      </c>
      <c r="B157">
        <v>-7.7765905905650277</v>
      </c>
      <c r="C157">
        <v>-8.5679396780347776</v>
      </c>
      <c r="D157">
        <v>-9.2619811405984098</v>
      </c>
      <c r="E157">
        <v>-9.8374286615712094</v>
      </c>
      <c r="F157">
        <v>-10.302072376816643</v>
      </c>
      <c r="G157">
        <v>-10.663303739433458</v>
      </c>
      <c r="H157">
        <v>-10.92813399384357</v>
      </c>
      <c r="I157">
        <v>-10.841704207187538</v>
      </c>
      <c r="J157">
        <v>-8.7322613298786855</v>
      </c>
      <c r="K157">
        <v>-5.4545053168802289</v>
      </c>
      <c r="L157">
        <v>2.3576985335016509</v>
      </c>
      <c r="M157">
        <v>9.7325963446775319</v>
      </c>
      <c r="N157">
        <v>15.526165322140226</v>
      </c>
      <c r="O157">
        <v>21.741955813202527</v>
      </c>
      <c r="P157">
        <v>21.617048182925107</v>
      </c>
      <c r="Q157">
        <v>13.342041824621898</v>
      </c>
      <c r="R157">
        <v>6.0779203470642802</v>
      </c>
      <c r="S157">
        <v>-0.97575381506093128</v>
      </c>
      <c r="T157">
        <v>-12.350215348665774</v>
      </c>
      <c r="U157">
        <v>-12.296485104313568</v>
      </c>
      <c r="V157">
        <v>-11.98554267828507</v>
      </c>
      <c r="W157">
        <v>-11.088383267358406</v>
      </c>
      <c r="X157">
        <v>-8.1616428726220125</v>
      </c>
      <c r="Y157">
        <v>-0.26165350702572754</v>
      </c>
      <c r="Z157">
        <v>7.8225742414157056</v>
      </c>
      <c r="AA157">
        <v>19.382729671579003</v>
      </c>
      <c r="AB157">
        <v>24.133954234808463</v>
      </c>
      <c r="AC157">
        <v>23.59328702020845</v>
      </c>
      <c r="AD157">
        <v>13.238580996486338</v>
      </c>
      <c r="AE157">
        <v>11.72566961137246</v>
      </c>
      <c r="AF157">
        <v>-11.572444445028736</v>
      </c>
      <c r="AG157">
        <v>-10.928525630885602</v>
      </c>
      <c r="AH157">
        <v>-9.516323824613135</v>
      </c>
      <c r="AI157">
        <v>-7.2383006706791537</v>
      </c>
      <c r="AJ157">
        <v>-2.3424617641908121</v>
      </c>
      <c r="AK157">
        <v>7.3589174291435047</v>
      </c>
      <c r="AL157">
        <v>15.812835983889107</v>
      </c>
      <c r="AM157">
        <v>26.989868064684618</v>
      </c>
      <c r="AN157">
        <v>31.612660930383576</v>
      </c>
      <c r="AO157">
        <v>31.80317363916614</v>
      </c>
      <c r="AP157">
        <v>24.426853423926769</v>
      </c>
      <c r="AQ157">
        <v>24.195501369191838</v>
      </c>
      <c r="AR157">
        <v>-11.611221694841495</v>
      </c>
      <c r="AS157">
        <v>-10.971341883633315</v>
      </c>
      <c r="AT157">
        <v>-9.5665154887138861</v>
      </c>
      <c r="AU157">
        <v>-7.2970603997011416</v>
      </c>
      <c r="AV157">
        <v>-2.4094542447403859</v>
      </c>
      <c r="AW157">
        <v>7.3051767321071628</v>
      </c>
      <c r="AX157">
        <v>15.806411121033829</v>
      </c>
      <c r="AY157">
        <v>27.141812303127651</v>
      </c>
      <c r="AZ157">
        <v>31.955191436101245</v>
      </c>
      <c r="BA157">
        <v>32.407186180894719</v>
      </c>
      <c r="BB157">
        <v>25.405947418934218</v>
      </c>
      <c r="BC157">
        <v>25.089531310985571</v>
      </c>
      <c r="BD157">
        <v>3200</v>
      </c>
      <c r="BE157">
        <v>3200</v>
      </c>
      <c r="BF157">
        <v>3200</v>
      </c>
      <c r="BG157">
        <v>3200</v>
      </c>
      <c r="BH157">
        <v>2464</v>
      </c>
      <c r="BI157">
        <v>2464</v>
      </c>
      <c r="BJ157" t="s">
        <v>65</v>
      </c>
      <c r="BK157" t="s">
        <v>65</v>
      </c>
      <c r="BL157">
        <v>32.22</v>
      </c>
      <c r="BM157">
        <v>200</v>
      </c>
    </row>
    <row r="158" spans="1:65" x14ac:dyDescent="0.25">
      <c r="A158">
        <v>396</v>
      </c>
      <c r="B158">
        <v>-3.731683443826614</v>
      </c>
      <c r="C158">
        <v>-4.9112236829500917</v>
      </c>
      <c r="D158">
        <v>-6.0468929933525652</v>
      </c>
      <c r="E158">
        <v>-7.1015256674174241</v>
      </c>
      <c r="F158">
        <v>-8.0798689100067271</v>
      </c>
      <c r="G158">
        <v>-8.9864300334382285</v>
      </c>
      <c r="H158">
        <v>-9.8254875912238973</v>
      </c>
      <c r="I158">
        <v>-13.655617339002058</v>
      </c>
      <c r="J158">
        <v>-15.867483262832563</v>
      </c>
      <c r="K158">
        <v>-17.081864405495693</v>
      </c>
      <c r="L158">
        <v>-17.829641432341102</v>
      </c>
      <c r="M158">
        <v>-17.696062521261393</v>
      </c>
      <c r="N158">
        <v>-17.485209792746787</v>
      </c>
      <c r="O158">
        <v>-17.69779447007215</v>
      </c>
      <c r="P158">
        <v>-18.913153912707841</v>
      </c>
      <c r="Q158">
        <v>-18.697769687243266</v>
      </c>
      <c r="R158">
        <v>-14.428347105655131</v>
      </c>
      <c r="S158">
        <v>-1.3216549441315979</v>
      </c>
      <c r="T158">
        <v>-5.2337116802034238</v>
      </c>
      <c r="U158">
        <v>-5.8775078564460985</v>
      </c>
      <c r="V158">
        <v>-7.1612708314881814</v>
      </c>
      <c r="W158">
        <v>-8.9655241312898433</v>
      </c>
      <c r="X158">
        <v>-12.145253640650777</v>
      </c>
      <c r="Y158">
        <v>-16.817230374334276</v>
      </c>
      <c r="Z158">
        <v>-19.673285202060978</v>
      </c>
      <c r="AA158">
        <v>-21.288004657327996</v>
      </c>
      <c r="AB158">
        <v>-19.687061048777252</v>
      </c>
      <c r="AC158">
        <v>-15.039589647451793</v>
      </c>
      <c r="AD158">
        <v>-1.8523112585666635</v>
      </c>
      <c r="AE158">
        <v>4.841622163069478</v>
      </c>
      <c r="AF158">
        <v>-6.5942475120518704</v>
      </c>
      <c r="AG158">
        <v>-6.3470468593406633</v>
      </c>
      <c r="AH158">
        <v>-5.9432984254972201</v>
      </c>
      <c r="AI158">
        <v>-5.5731563514582056</v>
      </c>
      <c r="AJ158">
        <v>-5.4729549062779856</v>
      </c>
      <c r="AK158">
        <v>-6.6608834815796989</v>
      </c>
      <c r="AL158">
        <v>-8.3267104201320556</v>
      </c>
      <c r="AM158">
        <v>-10.420985011752766</v>
      </c>
      <c r="AN158">
        <v>-10.200325836304049</v>
      </c>
      <c r="AO158">
        <v>-7.3637830193472311</v>
      </c>
      <c r="AP158">
        <v>1.31438253543871</v>
      </c>
      <c r="AQ158">
        <v>2.9105914798060324</v>
      </c>
      <c r="AR158">
        <v>-6.5459866583789106</v>
      </c>
      <c r="AS158">
        <v>-6.3224998283611944</v>
      </c>
      <c r="AT158">
        <v>-5.9593640531966505</v>
      </c>
      <c r="AU158">
        <v>-5.6314614145425157</v>
      </c>
      <c r="AV158">
        <v>-5.5637057887093082</v>
      </c>
      <c r="AW158">
        <v>-6.6944956761560288</v>
      </c>
      <c r="AX158">
        <v>-8.2446518780309237</v>
      </c>
      <c r="AY158">
        <v>-10.147652063054769</v>
      </c>
      <c r="AZ158">
        <v>-9.8685291208427941</v>
      </c>
      <c r="BA158">
        <v>-7.1093196176234832</v>
      </c>
      <c r="BB158">
        <v>1.2868504078188125</v>
      </c>
      <c r="BC158">
        <v>3.0152654150612106</v>
      </c>
      <c r="BD158">
        <v>3200</v>
      </c>
      <c r="BE158">
        <v>3200</v>
      </c>
      <c r="BF158">
        <v>3200</v>
      </c>
      <c r="BG158">
        <v>3200</v>
      </c>
      <c r="BH158">
        <v>2464</v>
      </c>
      <c r="BI158">
        <v>2464</v>
      </c>
      <c r="BJ158" t="s">
        <v>65</v>
      </c>
      <c r="BK158" t="s">
        <v>65</v>
      </c>
      <c r="BL158">
        <v>28.810914837951916</v>
      </c>
      <c r="BM158">
        <v>200</v>
      </c>
    </row>
    <row r="159" spans="1:65" x14ac:dyDescent="0.25">
      <c r="A159">
        <v>397</v>
      </c>
      <c r="B159">
        <v>9.6993415465049253</v>
      </c>
      <c r="C159">
        <v>9.3864417503385784</v>
      </c>
      <c r="D159">
        <v>9.0012428325280531</v>
      </c>
      <c r="E159">
        <v>8.5583085565590213</v>
      </c>
      <c r="F159">
        <v>8.0622510021839684</v>
      </c>
      <c r="G159">
        <v>7.5174336183649739</v>
      </c>
      <c r="H159">
        <v>6.9279829892675284</v>
      </c>
      <c r="I159">
        <v>2.6579538319725096</v>
      </c>
      <c r="J159">
        <v>-2.2934816426577882</v>
      </c>
      <c r="K159">
        <v>-7.5576258086678534</v>
      </c>
      <c r="L159">
        <v>-17.711046789435983</v>
      </c>
      <c r="M159">
        <v>-26.323810555648265</v>
      </c>
      <c r="N159">
        <v>-32.950875480950508</v>
      </c>
      <c r="O159">
        <v>-40.666617956875776</v>
      </c>
      <c r="P159">
        <v>-43.021535768636433</v>
      </c>
      <c r="Q159">
        <v>-38.45610873731961</v>
      </c>
      <c r="R159">
        <v>-33.604365528302623</v>
      </c>
      <c r="S159">
        <v>-28.665559571886337</v>
      </c>
      <c r="T159">
        <v>3.0837970763646085</v>
      </c>
      <c r="U159">
        <v>2.0631699010843079</v>
      </c>
      <c r="V159">
        <v>-0.1367863776136069</v>
      </c>
      <c r="W159">
        <v>-3.6108758776511038</v>
      </c>
      <c r="X159">
        <v>-10.913075827459901</v>
      </c>
      <c r="Y159">
        <v>-25.203784309670748</v>
      </c>
      <c r="Z159">
        <v>-37.832864714538516</v>
      </c>
      <c r="AA159">
        <v>-55.424487192691217</v>
      </c>
      <c r="AB159">
        <v>-64.005615054870788</v>
      </c>
      <c r="AC159">
        <v>-66.615514717406342</v>
      </c>
      <c r="AD159">
        <v>-55.57360508766304</v>
      </c>
      <c r="AE159">
        <v>-48.202039548427905</v>
      </c>
      <c r="AF159">
        <v>-0.11263373754358263</v>
      </c>
      <c r="AG159">
        <v>-0.72936265669829026</v>
      </c>
      <c r="AH159">
        <v>-2.1959216594973077</v>
      </c>
      <c r="AI159">
        <v>-4.7941953788307314</v>
      </c>
      <c r="AJ159">
        <v>-10.959810654836351</v>
      </c>
      <c r="AK159">
        <v>-24.416729448197177</v>
      </c>
      <c r="AL159">
        <v>-36.812690459594386</v>
      </c>
      <c r="AM159">
        <v>-53.608478869035316</v>
      </c>
      <c r="AN159">
        <v>-60.291378051634638</v>
      </c>
      <c r="AO159">
        <v>-59.546692711690135</v>
      </c>
      <c r="AP159">
        <v>-46.914745849270176</v>
      </c>
      <c r="AQ159">
        <v>-49.436393745758558</v>
      </c>
      <c r="AR159">
        <v>-0.51286594246073569</v>
      </c>
      <c r="AS159">
        <v>-1.0363812315144356</v>
      </c>
      <c r="AT159">
        <v>-2.3364444874757888</v>
      </c>
      <c r="AU159">
        <v>-4.7444050107880997</v>
      </c>
      <c r="AV159">
        <v>-10.701933558728561</v>
      </c>
      <c r="AW159">
        <v>-24.18727508430068</v>
      </c>
      <c r="AX159">
        <v>-36.89846322969651</v>
      </c>
      <c r="AY159">
        <v>-54.476446055150042</v>
      </c>
      <c r="AZ159">
        <v>-61.740410623308605</v>
      </c>
      <c r="BA159">
        <v>-61.396058154121889</v>
      </c>
      <c r="BB159">
        <v>-48.624822843574073</v>
      </c>
      <c r="BC159">
        <v>-50.808487973706406</v>
      </c>
      <c r="BD159">
        <v>3200</v>
      </c>
      <c r="BE159">
        <v>3200</v>
      </c>
      <c r="BF159">
        <v>3200</v>
      </c>
      <c r="BG159">
        <v>3200</v>
      </c>
      <c r="BH159">
        <v>2464</v>
      </c>
      <c r="BI159">
        <v>2464</v>
      </c>
      <c r="BJ159" t="s">
        <v>65</v>
      </c>
      <c r="BK159" t="s">
        <v>65</v>
      </c>
      <c r="BL159">
        <v>27.602906722526662</v>
      </c>
      <c r="BM159">
        <v>200</v>
      </c>
    </row>
    <row r="160" spans="1:65" x14ac:dyDescent="0.25">
      <c r="A160">
        <v>398</v>
      </c>
      <c r="B160">
        <v>-5.9850314920621708</v>
      </c>
      <c r="C160">
        <v>-6.8249305027244525</v>
      </c>
      <c r="D160">
        <v>-7.8310399360607965</v>
      </c>
      <c r="E160">
        <v>-8.9651813693932692</v>
      </c>
      <c r="F160">
        <v>-10.21632009294518</v>
      </c>
      <c r="G160">
        <v>-11.574033792630667</v>
      </c>
      <c r="H160">
        <v>-13.028483148143714</v>
      </c>
      <c r="I160">
        <v>-23.302268402257688</v>
      </c>
      <c r="J160">
        <v>-34.911935613893689</v>
      </c>
      <c r="K160">
        <v>-46.968144361380567</v>
      </c>
      <c r="L160">
        <v>-69.472977326416711</v>
      </c>
      <c r="M160">
        <v>-87.584753602822403</v>
      </c>
      <c r="N160">
        <v>-100.49149129932964</v>
      </c>
      <c r="O160">
        <v>-112.49927213964037</v>
      </c>
      <c r="P160">
        <v>-109.13097891179144</v>
      </c>
      <c r="Q160">
        <v>-88.531180009893333</v>
      </c>
      <c r="R160">
        <v>-73.005120006153703</v>
      </c>
      <c r="S160">
        <v>-60.819950293700479</v>
      </c>
      <c r="T160">
        <v>-6.2925741365719299</v>
      </c>
      <c r="U160">
        <v>-7.3771467803333826</v>
      </c>
      <c r="V160">
        <v>-9.9895128004492264</v>
      </c>
      <c r="W160">
        <v>-14.688658782928549</v>
      </c>
      <c r="X160">
        <v>-26.050540598603693</v>
      </c>
      <c r="Y160">
        <v>-51.549611478352332</v>
      </c>
      <c r="Z160">
        <v>-75.963111289355723</v>
      </c>
      <c r="AA160">
        <v>-111.24608488003337</v>
      </c>
      <c r="AB160">
        <v>-128.05038423494764</v>
      </c>
      <c r="AC160">
        <v>-131.25603637440145</v>
      </c>
      <c r="AD160">
        <v>-104.92615799541721</v>
      </c>
      <c r="AE160">
        <v>-93.282996340842629</v>
      </c>
      <c r="AF160">
        <v>2.6950343951432503</v>
      </c>
      <c r="AG160">
        <v>0.88065632765692292</v>
      </c>
      <c r="AH160">
        <v>-3.1167673890726553</v>
      </c>
      <c r="AI160">
        <v>-9.6028910662657871</v>
      </c>
      <c r="AJ160">
        <v>-23.641381242015328</v>
      </c>
      <c r="AK160">
        <v>-51.828843702279272</v>
      </c>
      <c r="AL160">
        <v>-76.695010639950681</v>
      </c>
      <c r="AM160">
        <v>-110.17519679925043</v>
      </c>
      <c r="AN160">
        <v>-124.35807095749961</v>
      </c>
      <c r="AO160">
        <v>-125.05460367120757</v>
      </c>
      <c r="AP160">
        <v>-102.97912535909441</v>
      </c>
      <c r="AQ160">
        <v>-104.71680776314825</v>
      </c>
      <c r="AR160">
        <v>2.685897077433566</v>
      </c>
      <c r="AS160">
        <v>0.85994110766450527</v>
      </c>
      <c r="AT160">
        <v>-3.1562116528396911</v>
      </c>
      <c r="AU160">
        <v>-9.659598340920061</v>
      </c>
      <c r="AV160">
        <v>-23.706773313700026</v>
      </c>
      <c r="AW160">
        <v>-51.868018514239012</v>
      </c>
      <c r="AX160">
        <v>-76.733652796591656</v>
      </c>
      <c r="AY160">
        <v>-110.40412929503478</v>
      </c>
      <c r="AZ160">
        <v>-124.99394795410238</v>
      </c>
      <c r="BA160">
        <v>-126.42773285950541</v>
      </c>
      <c r="BB160">
        <v>-105.75712093534644</v>
      </c>
      <c r="BC160">
        <v>-107.52054136421458</v>
      </c>
      <c r="BD160">
        <v>2810.9254285699626</v>
      </c>
      <c r="BE160">
        <v>2810.9254285699626</v>
      </c>
      <c r="BF160">
        <v>2810.9254285699626</v>
      </c>
      <c r="BG160">
        <v>2810.9254285699626</v>
      </c>
      <c r="BH160">
        <v>2164.412579998871</v>
      </c>
      <c r="BI160">
        <v>2164.412579998871</v>
      </c>
      <c r="BJ160" t="s">
        <v>65</v>
      </c>
      <c r="BK160" t="s">
        <v>65</v>
      </c>
      <c r="BL160">
        <v>23.823041863817853</v>
      </c>
      <c r="BM160">
        <v>200</v>
      </c>
    </row>
    <row r="161" spans="1:65" x14ac:dyDescent="0.25">
      <c r="A161">
        <v>399</v>
      </c>
      <c r="B161">
        <v>-5.0846125599769696</v>
      </c>
      <c r="C161">
        <v>-5.0196125654917294</v>
      </c>
      <c r="D161">
        <v>-5.1761785487604985</v>
      </c>
      <c r="E161">
        <v>-5.5439093736176641</v>
      </c>
      <c r="F161">
        <v>-6.1070606439435347</v>
      </c>
      <c r="G161">
        <v>-6.8507300572404066</v>
      </c>
      <c r="H161">
        <v>-7.760817576719786</v>
      </c>
      <c r="I161">
        <v>-16.018369072402784</v>
      </c>
      <c r="J161">
        <v>-27.262024108332394</v>
      </c>
      <c r="K161">
        <v>-40.020281128330566</v>
      </c>
      <c r="L161">
        <v>-65.729992935948076</v>
      </c>
      <c r="M161">
        <v>-87.989065769807809</v>
      </c>
      <c r="N161">
        <v>-105.04792870272703</v>
      </c>
      <c r="O161">
        <v>-124.04943318525729</v>
      </c>
      <c r="P161">
        <v>-127.76043435537204</v>
      </c>
      <c r="Q161">
        <v>-115.03905330366479</v>
      </c>
      <c r="R161">
        <v>-106.8808438806202</v>
      </c>
      <c r="S161">
        <v>-110.27582726635377</v>
      </c>
      <c r="T161">
        <v>1.2666816385167867</v>
      </c>
      <c r="U161">
        <v>-0.52874960253967984</v>
      </c>
      <c r="V161">
        <v>-4.5063719477608792</v>
      </c>
      <c r="W161">
        <v>-11.020013696003694</v>
      </c>
      <c r="X161">
        <v>-25.358754388638896</v>
      </c>
      <c r="Y161">
        <v>-55.185583717236341</v>
      </c>
      <c r="Z161">
        <v>-83.137738856552716</v>
      </c>
      <c r="AA161">
        <v>-125.53038319190316</v>
      </c>
      <c r="AB161">
        <v>-150.23559732947155</v>
      </c>
      <c r="AC161">
        <v>-165.4011673248057</v>
      </c>
      <c r="AD161">
        <v>-166.58870081001965</v>
      </c>
      <c r="AE161">
        <v>-170.29198786537376</v>
      </c>
      <c r="AF161">
        <v>6.9861130335551609</v>
      </c>
      <c r="AG161">
        <v>4.1516775425205763</v>
      </c>
      <c r="AH161">
        <v>-1.7858355249938258</v>
      </c>
      <c r="AI161">
        <v>-10.800623445422207</v>
      </c>
      <c r="AJ161">
        <v>-28.803135915431017</v>
      </c>
      <c r="AK161">
        <v>-62.079005184374239</v>
      </c>
      <c r="AL161">
        <v>-90.310131638784597</v>
      </c>
      <c r="AM161">
        <v>-129.44556125656206</v>
      </c>
      <c r="AN161">
        <v>-149.69112821783386</v>
      </c>
      <c r="AO161">
        <v>-159.66717522945711</v>
      </c>
      <c r="AP161">
        <v>-156.68708308855383</v>
      </c>
      <c r="AQ161">
        <v>-165.12162393819685</v>
      </c>
      <c r="AR161">
        <v>6.743832078980744</v>
      </c>
      <c r="AS161">
        <v>3.9585631963175159</v>
      </c>
      <c r="AT161">
        <v>-1.8879211936645435</v>
      </c>
      <c r="AU161">
        <v>-10.791431005216026</v>
      </c>
      <c r="AV161">
        <v>-28.651539369385983</v>
      </c>
      <c r="AW161">
        <v>-61.880846818208916</v>
      </c>
      <c r="AX161">
        <v>-90.286556757403801</v>
      </c>
      <c r="AY161">
        <v>-130.11252956292526</v>
      </c>
      <c r="AZ161">
        <v>-151.18766114427129</v>
      </c>
      <c r="BA161">
        <v>-162.26467189017009</v>
      </c>
      <c r="BB161">
        <v>-160.81526305075661</v>
      </c>
      <c r="BC161">
        <v>-169.05777403494929</v>
      </c>
      <c r="BD161">
        <v>2190.6233097925401</v>
      </c>
      <c r="BE161">
        <v>2190.6233097925401</v>
      </c>
      <c r="BF161">
        <v>2190.6233097925401</v>
      </c>
      <c r="BG161">
        <v>2190.6233097925401</v>
      </c>
      <c r="BH161">
        <v>1686.7799485402561</v>
      </c>
      <c r="BI161">
        <v>1686.7799485402561</v>
      </c>
      <c r="BJ161" t="s">
        <v>65</v>
      </c>
      <c r="BK161" t="s">
        <v>65</v>
      </c>
      <c r="BL161">
        <v>23.292607717316795</v>
      </c>
      <c r="BM161">
        <v>200</v>
      </c>
    </row>
    <row r="162" spans="1:65" x14ac:dyDescent="0.25">
      <c r="A162">
        <v>400</v>
      </c>
      <c r="B162">
        <v>-3.5338906368501815</v>
      </c>
      <c r="C162">
        <v>-2.5078832985776094</v>
      </c>
      <c r="D162">
        <v>-1.7196126318381326</v>
      </c>
      <c r="E162">
        <v>-1.1901985535017756</v>
      </c>
      <c r="F162">
        <v>-0.9015309474949551</v>
      </c>
      <c r="G162">
        <v>-0.83645234650639444</v>
      </c>
      <c r="H162">
        <v>-0.97871316886453952</v>
      </c>
      <c r="I162">
        <v>-5.3804384108582788</v>
      </c>
      <c r="J162">
        <v>-13.851626424918051</v>
      </c>
      <c r="K162">
        <v>-24.549335268684374</v>
      </c>
      <c r="L162">
        <v>-47.583338155619998</v>
      </c>
      <c r="M162">
        <v>-68.288750022936256</v>
      </c>
      <c r="N162">
        <v>-84.369095434890198</v>
      </c>
      <c r="O162">
        <v>-102.19657903743885</v>
      </c>
      <c r="P162">
        <v>-105.0787450114295</v>
      </c>
      <c r="Q162">
        <v>-92.775622413845753</v>
      </c>
      <c r="R162">
        <v>-86.552715960319802</v>
      </c>
      <c r="S162">
        <v>-95.418586965741738</v>
      </c>
      <c r="T162">
        <v>3.6278887199394512</v>
      </c>
      <c r="U162">
        <v>2.3539699626486108</v>
      </c>
      <c r="V162">
        <v>-0.50474848122324112</v>
      </c>
      <c r="W162">
        <v>-5.2626837684290049</v>
      </c>
      <c r="X162">
        <v>-15.941951471356505</v>
      </c>
      <c r="Y162">
        <v>-38.643084031717876</v>
      </c>
      <c r="Z162">
        <v>-60.301709962412332</v>
      </c>
      <c r="AA162">
        <v>-93.827332982031507</v>
      </c>
      <c r="AB162">
        <v>-114.01371921264118</v>
      </c>
      <c r="AC162">
        <v>-127.35418395337646</v>
      </c>
      <c r="AD162">
        <v>-131.01687111905679</v>
      </c>
      <c r="AE162">
        <v>-133.9509294892037</v>
      </c>
      <c r="AF162">
        <v>4.764699908431508</v>
      </c>
      <c r="AG162">
        <v>2.8406792428435637</v>
      </c>
      <c r="AH162">
        <v>-1.2852782149683217</v>
      </c>
      <c r="AI162">
        <v>-7.7559822972776695</v>
      </c>
      <c r="AJ162">
        <v>-21.239011659827252</v>
      </c>
      <c r="AK162">
        <v>-47.459004444992125</v>
      </c>
      <c r="AL162">
        <v>-70.549723878738959</v>
      </c>
      <c r="AM162">
        <v>-103.3502465466225</v>
      </c>
      <c r="AN162">
        <v>-120.52191039413223</v>
      </c>
      <c r="AO162">
        <v>-128.91685100835946</v>
      </c>
      <c r="AP162">
        <v>-126.48220070537914</v>
      </c>
      <c r="AQ162">
        <v>-134.75125985832545</v>
      </c>
      <c r="AR162">
        <v>4.6459010686272091</v>
      </c>
      <c r="AS162">
        <v>2.7327511654678256</v>
      </c>
      <c r="AT162">
        <v>-1.3717862471459425</v>
      </c>
      <c r="AU162">
        <v>-7.8138316605951692</v>
      </c>
      <c r="AV162">
        <v>-21.255844768892015</v>
      </c>
      <c r="AW162">
        <v>-47.46437711856656</v>
      </c>
      <c r="AX162">
        <v>-70.64831686508812</v>
      </c>
      <c r="AY162">
        <v>-103.88443947712933</v>
      </c>
      <c r="AZ162">
        <v>-121.6674093426719</v>
      </c>
      <c r="BA162">
        <v>-130.97620017477936</v>
      </c>
      <c r="BB162">
        <v>-129.97489882454343</v>
      </c>
      <c r="BC162">
        <v>-138.05321446832093</v>
      </c>
      <c r="BD162">
        <v>2433.9839138755246</v>
      </c>
      <c r="BE162">
        <v>2433.9839138755246</v>
      </c>
      <c r="BF162">
        <v>2433.9839138755246</v>
      </c>
      <c r="BG162">
        <v>2433.9839138755246</v>
      </c>
      <c r="BH162">
        <v>1874.167613684154</v>
      </c>
      <c r="BI162">
        <v>1874.167613684154</v>
      </c>
      <c r="BJ162" t="s">
        <v>65</v>
      </c>
      <c r="BK162" t="s">
        <v>65</v>
      </c>
      <c r="BL162">
        <v>24.044483708046808</v>
      </c>
      <c r="BM162">
        <v>200</v>
      </c>
    </row>
    <row r="163" spans="1:65" x14ac:dyDescent="0.25">
      <c r="A163">
        <v>401</v>
      </c>
      <c r="B163">
        <v>-9.2115400625238788</v>
      </c>
      <c r="C163">
        <v>-7.0122289077034772</v>
      </c>
      <c r="D163">
        <v>-5.0577094879815379</v>
      </c>
      <c r="E163">
        <v>-3.4085137620809558</v>
      </c>
      <c r="F163">
        <v>-2.0447318413030491</v>
      </c>
      <c r="G163">
        <v>-0.94747723107427295</v>
      </c>
      <c r="H163">
        <v>-9.8839233393724357E-2</v>
      </c>
      <c r="I163">
        <v>0.66313560415219575</v>
      </c>
      <c r="J163">
        <v>-3.8648928949774897</v>
      </c>
      <c r="K163">
        <v>-11.463176987515714</v>
      </c>
      <c r="L163">
        <v>-30.240604093649154</v>
      </c>
      <c r="M163">
        <v>-48.457238720141099</v>
      </c>
      <c r="N163">
        <v>-63.17091535215102</v>
      </c>
      <c r="O163">
        <v>-80.156362593729952</v>
      </c>
      <c r="P163">
        <v>-83.764602112998901</v>
      </c>
      <c r="Q163">
        <v>-73.575737924625884</v>
      </c>
      <c r="R163">
        <v>-69.021133291518666</v>
      </c>
      <c r="S163">
        <v>-79.87507687356981</v>
      </c>
      <c r="T163">
        <v>-2.8543132582119908</v>
      </c>
      <c r="U163">
        <v>-2.766911420139448</v>
      </c>
      <c r="V163">
        <v>-2.9435229218556511</v>
      </c>
      <c r="W163">
        <v>-3.9998907433850399</v>
      </c>
      <c r="X163">
        <v>-8.3219363626436262</v>
      </c>
      <c r="Y163">
        <v>-21.903217795555541</v>
      </c>
      <c r="Z163">
        <v>-37.801507512105481</v>
      </c>
      <c r="AA163">
        <v>-66.348901479127136</v>
      </c>
      <c r="AB163">
        <v>-86.30413488145139</v>
      </c>
      <c r="AC163">
        <v>-102.68121644338449</v>
      </c>
      <c r="AD163">
        <v>-116.59566834656104</v>
      </c>
      <c r="AE163">
        <v>-124.02700875403384</v>
      </c>
      <c r="AF163">
        <v>3.5822956837799209</v>
      </c>
      <c r="AG163">
        <v>2.7119736561051488</v>
      </c>
      <c r="AH163">
        <v>0.67050890258331386</v>
      </c>
      <c r="AI163">
        <v>-2.9081055295587799</v>
      </c>
      <c r="AJ163">
        <v>-11.403444696862358</v>
      </c>
      <c r="AK163">
        <v>-30.535671447853886</v>
      </c>
      <c r="AL163">
        <v>-49.492503430133631</v>
      </c>
      <c r="AM163">
        <v>-80.101680729026398</v>
      </c>
      <c r="AN163">
        <v>-99.619297308364239</v>
      </c>
      <c r="AO163">
        <v>-114.28142763663763</v>
      </c>
      <c r="AP163">
        <v>-125.97878815998044</v>
      </c>
      <c r="AQ163">
        <v>-136.66027862207147</v>
      </c>
      <c r="AR163">
        <v>3.5639910261022618</v>
      </c>
      <c r="AS163">
        <v>2.7080440063845939</v>
      </c>
      <c r="AT163">
        <v>0.69407498904237863</v>
      </c>
      <c r="AU163">
        <v>-2.8492695449927607</v>
      </c>
      <c r="AV163">
        <v>-11.296784842224003</v>
      </c>
      <c r="AW163">
        <v>-30.418228467119988</v>
      </c>
      <c r="AX163">
        <v>-49.468438295616444</v>
      </c>
      <c r="AY163">
        <v>-80.485546903077307</v>
      </c>
      <c r="AZ163">
        <v>-100.55448014429918</v>
      </c>
      <c r="BA163">
        <v>-116.03109334331812</v>
      </c>
      <c r="BB163">
        <v>-129.07791235967892</v>
      </c>
      <c r="BC163">
        <v>-139.73562602669313</v>
      </c>
      <c r="BD163">
        <v>2736.9507861690581</v>
      </c>
      <c r="BE163">
        <v>2736.9507861690581</v>
      </c>
      <c r="BF163">
        <v>2736.9507861690581</v>
      </c>
      <c r="BG163">
        <v>2736.9507861690581</v>
      </c>
      <c r="BH163">
        <v>2107.4521053501749</v>
      </c>
      <c r="BI163">
        <v>2107.4521053501749</v>
      </c>
      <c r="BJ163" t="s">
        <v>65</v>
      </c>
      <c r="BK163" t="s">
        <v>65</v>
      </c>
      <c r="BL163">
        <v>26.776162133562455</v>
      </c>
      <c r="BM163">
        <v>200</v>
      </c>
    </row>
    <row r="164" spans="1:65" x14ac:dyDescent="0.25">
      <c r="A164">
        <v>402</v>
      </c>
      <c r="B164">
        <v>-7.9096682843181334</v>
      </c>
      <c r="C164">
        <v>-5.4872161923501945</v>
      </c>
      <c r="D164">
        <v>-3.3710836509499158</v>
      </c>
      <c r="E164">
        <v>-1.6263177189548146</v>
      </c>
      <c r="F164">
        <v>-0.22882229000625864</v>
      </c>
      <c r="G164">
        <v>0.84426795446533587</v>
      </c>
      <c r="H164">
        <v>1.6146445596149084</v>
      </c>
      <c r="I164">
        <v>0.95998409950420749</v>
      </c>
      <c r="J164">
        <v>-6.1177301497255394</v>
      </c>
      <c r="K164">
        <v>-16.964646652721378</v>
      </c>
      <c r="L164">
        <v>-43.063678171639218</v>
      </c>
      <c r="M164">
        <v>-68.481179426737143</v>
      </c>
      <c r="N164">
        <v>-89.526592303738951</v>
      </c>
      <c r="O164">
        <v>-115.72157941047917</v>
      </c>
      <c r="P164">
        <v>-125.71830181200002</v>
      </c>
      <c r="Q164">
        <v>-116.40560245289402</v>
      </c>
      <c r="R164">
        <v>-109.80443538172014</v>
      </c>
      <c r="S164">
        <v>-117.47100914488017</v>
      </c>
      <c r="T164">
        <v>-0.99142981843484967</v>
      </c>
      <c r="U164">
        <v>-0.66470910970464758</v>
      </c>
      <c r="V164">
        <v>-0.51306330477673967</v>
      </c>
      <c r="W164">
        <v>-1.4514333504517944</v>
      </c>
      <c r="X164">
        <v>-6.6121197042839226</v>
      </c>
      <c r="Y164">
        <v>-24.50587122541835</v>
      </c>
      <c r="Z164">
        <v>-46.285269729853496</v>
      </c>
      <c r="AA164">
        <v>-86.502419272952338</v>
      </c>
      <c r="AB164">
        <v>-115.33017820047429</v>
      </c>
      <c r="AC164">
        <v>-139.37126087400762</v>
      </c>
      <c r="AD164">
        <v>-156.6218808146993</v>
      </c>
      <c r="AE164">
        <v>-160.39842331361405</v>
      </c>
      <c r="AF164">
        <v>-1.8017530914257729</v>
      </c>
      <c r="AG164">
        <v>-1.8125817017360797</v>
      </c>
      <c r="AH164">
        <v>-2.3565376861933025</v>
      </c>
      <c r="AI164">
        <v>-4.320141836756525</v>
      </c>
      <c r="AJ164">
        <v>-11.407462236606506</v>
      </c>
      <c r="AK164">
        <v>-32.382399702299004</v>
      </c>
      <c r="AL164">
        <v>-56.080161636607762</v>
      </c>
      <c r="AM164">
        <v>-97.232235797766677</v>
      </c>
      <c r="AN164">
        <v>-124.39621212023893</v>
      </c>
      <c r="AO164">
        <v>-144.32743117731857</v>
      </c>
      <c r="AP164">
        <v>-153.43688235758927</v>
      </c>
      <c r="AQ164">
        <v>-159.03936247176696</v>
      </c>
      <c r="AR164">
        <v>-2.9706472447906669</v>
      </c>
      <c r="AS164">
        <v>-2.6675315620647981</v>
      </c>
      <c r="AT164">
        <v>-2.6241718289488762</v>
      </c>
      <c r="AU164">
        <v>-3.849745707529828</v>
      </c>
      <c r="AV164">
        <v>-9.8919420299815179</v>
      </c>
      <c r="AW164">
        <v>-30.004977284391021</v>
      </c>
      <c r="AX164">
        <v>-53.779619829500966</v>
      </c>
      <c r="AY164">
        <v>-96.202591376184088</v>
      </c>
      <c r="AZ164">
        <v>-124.88331991406406</v>
      </c>
      <c r="BA164">
        <v>-146.55564407701431</v>
      </c>
      <c r="BB164">
        <v>-157.41933505088159</v>
      </c>
      <c r="BC164">
        <v>-162.63207003453792</v>
      </c>
      <c r="BD164">
        <v>2111.511684993372</v>
      </c>
      <c r="BE164">
        <v>2111.511684993372</v>
      </c>
      <c r="BF164">
        <v>2111.511684993372</v>
      </c>
      <c r="BG164">
        <v>2111.511684993372</v>
      </c>
      <c r="BH164">
        <v>1625.8639974448965</v>
      </c>
      <c r="BI164">
        <v>1625.8639974448965</v>
      </c>
      <c r="BJ164" t="s">
        <v>65</v>
      </c>
      <c r="BK164" t="s">
        <v>65</v>
      </c>
      <c r="BL164">
        <v>23.472547997503789</v>
      </c>
      <c r="BM164">
        <v>200</v>
      </c>
    </row>
    <row r="165" spans="1:65" x14ac:dyDescent="0.25">
      <c r="A165">
        <v>403</v>
      </c>
      <c r="B165">
        <v>-20.336923166686045</v>
      </c>
      <c r="C165">
        <v>-18.990316081812022</v>
      </c>
      <c r="D165">
        <v>-17.856884840409815</v>
      </c>
      <c r="E165">
        <v>-16.970663049908492</v>
      </c>
      <c r="F165">
        <v>-16.315515527470932</v>
      </c>
      <c r="G165">
        <v>-15.876129651806666</v>
      </c>
      <c r="H165">
        <v>-15.637977331286745</v>
      </c>
      <c r="I165">
        <v>-17.711416029715448</v>
      </c>
      <c r="J165">
        <v>-24.012208723244861</v>
      </c>
      <c r="K165">
        <v>-32.7851200982902</v>
      </c>
      <c r="L165">
        <v>-53.075472265480641</v>
      </c>
      <c r="M165">
        <v>-72.602594725624243</v>
      </c>
      <c r="N165">
        <v>-88.879743039106572</v>
      </c>
      <c r="O165">
        <v>-109.86399417247793</v>
      </c>
      <c r="P165">
        <v>-119.73162981701806</v>
      </c>
      <c r="Q165">
        <v>-115.04137625065768</v>
      </c>
      <c r="R165">
        <v>-109.73421293565863</v>
      </c>
      <c r="S165">
        <v>-110.92342968671002</v>
      </c>
      <c r="T165">
        <v>-12.126962221250606</v>
      </c>
      <c r="U165">
        <v>-10.665346615202631</v>
      </c>
      <c r="V165">
        <v>-8.2417788923192656</v>
      </c>
      <c r="W165">
        <v>-5.9572338917002199</v>
      </c>
      <c r="X165">
        <v>-5.2904755764383165</v>
      </c>
      <c r="Y165">
        <v>-13.844789147380229</v>
      </c>
      <c r="Z165">
        <v>-28.525379596369486</v>
      </c>
      <c r="AA165">
        <v>-59.465695862963678</v>
      </c>
      <c r="AB165">
        <v>-83.268224126576769</v>
      </c>
      <c r="AC165">
        <v>-104.12969594219386</v>
      </c>
      <c r="AD165">
        <v>-121.67603774350236</v>
      </c>
      <c r="AE165">
        <v>-127.33289281739695</v>
      </c>
      <c r="AF165">
        <v>-4.7891108817954553</v>
      </c>
      <c r="AG165">
        <v>-4.0094546794756933</v>
      </c>
      <c r="AH165">
        <v>-2.8888082299387277</v>
      </c>
      <c r="AI165">
        <v>-2.3090294985700366</v>
      </c>
      <c r="AJ165">
        <v>-4.2902750966644643</v>
      </c>
      <c r="AK165">
        <v>-15.875188635704925</v>
      </c>
      <c r="AL165">
        <v>-31.784618450539128</v>
      </c>
      <c r="AM165">
        <v>-62.841751878061935</v>
      </c>
      <c r="AN165">
        <v>-85.769410532994939</v>
      </c>
      <c r="AO165">
        <v>-105.33460670219075</v>
      </c>
      <c r="AP165">
        <v>-119.88681465538113</v>
      </c>
      <c r="AQ165">
        <v>-123.04291887733368</v>
      </c>
      <c r="AR165">
        <v>-4.7468751611073197</v>
      </c>
      <c r="AS165">
        <v>-3.9648136876111599</v>
      </c>
      <c r="AT165">
        <v>-2.8379746764631979</v>
      </c>
      <c r="AU165">
        <v>-2.2470326761866306</v>
      </c>
      <c r="AV165">
        <v>-4.2056299237865078</v>
      </c>
      <c r="AW165">
        <v>-15.771616746876118</v>
      </c>
      <c r="AX165">
        <v>-31.722979446595321</v>
      </c>
      <c r="AY165">
        <v>-63.050379717110651</v>
      </c>
      <c r="AZ165">
        <v>-86.409143200047623</v>
      </c>
      <c r="BA165">
        <v>-106.67802672504189</v>
      </c>
      <c r="BB165">
        <v>-122.53018408480882</v>
      </c>
      <c r="BC165">
        <v>-125.74833791325888</v>
      </c>
      <c r="BD165">
        <v>2159.8430250189799</v>
      </c>
      <c r="BE165">
        <v>2159.8430250189799</v>
      </c>
      <c r="BF165">
        <v>2159.8430250189799</v>
      </c>
      <c r="BG165">
        <v>2159.8430250189799</v>
      </c>
      <c r="BH165">
        <v>1663.0791292646147</v>
      </c>
      <c r="BI165">
        <v>1663.0791292646147</v>
      </c>
      <c r="BJ165" t="s">
        <v>65</v>
      </c>
      <c r="BK165" t="s">
        <v>65</v>
      </c>
      <c r="BL165">
        <v>24.221853118413868</v>
      </c>
      <c r="BM165">
        <v>200</v>
      </c>
    </row>
    <row r="166" spans="1:65" x14ac:dyDescent="0.25">
      <c r="A166">
        <v>404</v>
      </c>
      <c r="B166">
        <v>3.1201899453354995</v>
      </c>
      <c r="C166">
        <v>4.0183465240087308</v>
      </c>
      <c r="D166">
        <v>4.8138844183689962</v>
      </c>
      <c r="E166">
        <v>5.4817104683820004</v>
      </c>
      <c r="F166">
        <v>6.0296542247243599</v>
      </c>
      <c r="G166">
        <v>6.4651563585718659</v>
      </c>
      <c r="H166">
        <v>6.7952864085524256</v>
      </c>
      <c r="I166">
        <v>6.9165070631863053</v>
      </c>
      <c r="J166">
        <v>4.71379462415128</v>
      </c>
      <c r="K166">
        <v>1.0766118579327855</v>
      </c>
      <c r="L166">
        <v>-8.1509315874125914</v>
      </c>
      <c r="M166">
        <v>-17.675056616049886</v>
      </c>
      <c r="N166">
        <v>-26.117640497845194</v>
      </c>
      <c r="O166">
        <v>-38.330615740907042</v>
      </c>
      <c r="P166">
        <v>-47.088976581339956</v>
      </c>
      <c r="Q166">
        <v>-50.739710690124241</v>
      </c>
      <c r="R166">
        <v>-52.156512280325323</v>
      </c>
      <c r="S166">
        <v>-56.980804715654337</v>
      </c>
      <c r="T166">
        <v>4.4453959750524739</v>
      </c>
      <c r="U166">
        <v>5.2573103860189399</v>
      </c>
      <c r="V166">
        <v>6.7131094552339707</v>
      </c>
      <c r="W166">
        <v>8.3842396031220954</v>
      </c>
      <c r="X166">
        <v>10.193835965347024</v>
      </c>
      <c r="Y166">
        <v>9.5549594819920731</v>
      </c>
      <c r="Z166">
        <v>5.7820715748817255</v>
      </c>
      <c r="AA166">
        <v>-4.8235581655965003</v>
      </c>
      <c r="AB166">
        <v>-15.03097054301697</v>
      </c>
      <c r="AC166">
        <v>-26.70690357791883</v>
      </c>
      <c r="AD166">
        <v>-45.463918375665543</v>
      </c>
      <c r="AE166">
        <v>-54.616593559376483</v>
      </c>
      <c r="AF166">
        <v>-0.68628233261570915</v>
      </c>
      <c r="AG166">
        <v>0.54787813860299184</v>
      </c>
      <c r="AH166">
        <v>2.7445872037865082</v>
      </c>
      <c r="AI166">
        <v>5.2306469623661371</v>
      </c>
      <c r="AJ166">
        <v>7.8260411177530358</v>
      </c>
      <c r="AK166">
        <v>6.6701354108273518</v>
      </c>
      <c r="AL166">
        <v>1.1921177805263028</v>
      </c>
      <c r="AM166">
        <v>-12.836523120124573</v>
      </c>
      <c r="AN166">
        <v>-24.807015456233852</v>
      </c>
      <c r="AO166">
        <v>-36.325423655483583</v>
      </c>
      <c r="AP166">
        <v>-48.015869350850757</v>
      </c>
      <c r="AQ166">
        <v>-51.312846526065798</v>
      </c>
      <c r="AR166">
        <v>-0.6472779669713935</v>
      </c>
      <c r="AS166">
        <v>0.59123767039329089</v>
      </c>
      <c r="AT166">
        <v>2.7967572737248174</v>
      </c>
      <c r="AU166">
        <v>5.2952391175126872</v>
      </c>
      <c r="AV166">
        <v>7.9111455713373049</v>
      </c>
      <c r="AW166">
        <v>6.7722874187892828</v>
      </c>
      <c r="AX166">
        <v>1.2805544162951961</v>
      </c>
      <c r="AY166">
        <v>-12.851563982521213</v>
      </c>
      <c r="AZ166">
        <v>-24.983899994744583</v>
      </c>
      <c r="BA166">
        <v>-36.761894869021816</v>
      </c>
      <c r="BB166">
        <v>-48.944856224555011</v>
      </c>
      <c r="BC166">
        <v>-52.306997848019577</v>
      </c>
      <c r="BD166">
        <v>3200</v>
      </c>
      <c r="BE166">
        <v>3200</v>
      </c>
      <c r="BF166">
        <v>3200</v>
      </c>
      <c r="BG166">
        <v>3200</v>
      </c>
      <c r="BH166">
        <v>2464</v>
      </c>
      <c r="BI166">
        <v>2464</v>
      </c>
      <c r="BJ166" t="s">
        <v>65</v>
      </c>
      <c r="BK166" t="s">
        <v>65</v>
      </c>
      <c r="BL166">
        <v>29.046136941292168</v>
      </c>
      <c r="BM166">
        <v>200</v>
      </c>
    </row>
    <row r="167" spans="1:65" x14ac:dyDescent="0.25">
      <c r="A167">
        <v>405</v>
      </c>
      <c r="B167">
        <v>7.5651328150230785</v>
      </c>
      <c r="C167">
        <v>6.9164870485873688</v>
      </c>
      <c r="D167">
        <v>6.2654658809165733</v>
      </c>
      <c r="E167">
        <v>5.6341402051079266</v>
      </c>
      <c r="F167">
        <v>5.0218911869573386</v>
      </c>
      <c r="G167">
        <v>4.4281226129141977</v>
      </c>
      <c r="H167">
        <v>3.8522600003276786</v>
      </c>
      <c r="I167">
        <v>0.74346864370092303</v>
      </c>
      <c r="J167">
        <v>-1.7833852465367479</v>
      </c>
      <c r="K167">
        <v>-3.899432183743154</v>
      </c>
      <c r="L167">
        <v>-7.0838583054630426</v>
      </c>
      <c r="M167">
        <v>-9.1978703521740375</v>
      </c>
      <c r="N167">
        <v>-10.522071977494829</v>
      </c>
      <c r="O167">
        <v>-11.536685792909799</v>
      </c>
      <c r="P167">
        <v>-10.639360846878137</v>
      </c>
      <c r="Q167">
        <v>-6.4476545607924232</v>
      </c>
      <c r="R167">
        <v>-1.455572454265794</v>
      </c>
      <c r="S167">
        <v>7.4177976686562452</v>
      </c>
      <c r="T167">
        <v>4.5586676434802857</v>
      </c>
      <c r="U167">
        <v>4.6358125334403084</v>
      </c>
      <c r="V167">
        <v>4.8028321409920167</v>
      </c>
      <c r="W167">
        <v>5.0724713186543759</v>
      </c>
      <c r="X167">
        <v>5.6813591606767746</v>
      </c>
      <c r="Y167">
        <v>7.1390676460271472</v>
      </c>
      <c r="Z167">
        <v>8.8835053488840057</v>
      </c>
      <c r="AA167">
        <v>12.818946636733649</v>
      </c>
      <c r="AB167">
        <v>16.86490876978808</v>
      </c>
      <c r="AC167">
        <v>22.35818260299796</v>
      </c>
      <c r="AD167">
        <v>34.43968844822794</v>
      </c>
      <c r="AE167">
        <v>41.558958309838786</v>
      </c>
      <c r="AF167">
        <v>2.4394908802963244</v>
      </c>
      <c r="AG167">
        <v>2.8554235369101373</v>
      </c>
      <c r="AH167">
        <v>3.6234367664695482</v>
      </c>
      <c r="AI167">
        <v>4.5705797534396213</v>
      </c>
      <c r="AJ167">
        <v>5.8919004426687129</v>
      </c>
      <c r="AK167">
        <v>7.1489596469944541</v>
      </c>
      <c r="AL167">
        <v>7.7059733707306872</v>
      </c>
      <c r="AM167">
        <v>8.9679848743934301</v>
      </c>
      <c r="AN167">
        <v>11.216372867088944</v>
      </c>
      <c r="AO167">
        <v>15.563322413040121</v>
      </c>
      <c r="AP167">
        <v>26.175284403088735</v>
      </c>
      <c r="AQ167">
        <v>30.19037916289151</v>
      </c>
      <c r="AR167">
        <v>2.4947793093789414</v>
      </c>
      <c r="AS167">
        <v>2.9130184980818292</v>
      </c>
      <c r="AT167">
        <v>3.6841247220398277</v>
      </c>
      <c r="AU167">
        <v>4.6323649615250675</v>
      </c>
      <c r="AV167">
        <v>5.9470394188604336</v>
      </c>
      <c r="AW167">
        <v>7.1764362620661135</v>
      </c>
      <c r="AX167">
        <v>7.7104668011657163</v>
      </c>
      <c r="AY167">
        <v>8.9755042921447341</v>
      </c>
      <c r="AZ167">
        <v>11.282993660744269</v>
      </c>
      <c r="BA167">
        <v>15.75666581042738</v>
      </c>
      <c r="BB167">
        <v>26.614437132716496</v>
      </c>
      <c r="BC167">
        <v>30.62236587271866</v>
      </c>
      <c r="BD167">
        <v>3200</v>
      </c>
      <c r="BE167">
        <v>3200</v>
      </c>
      <c r="BF167">
        <v>3200</v>
      </c>
      <c r="BG167">
        <v>3200</v>
      </c>
      <c r="BH167">
        <v>2464</v>
      </c>
      <c r="BI167">
        <v>2464</v>
      </c>
      <c r="BJ167" t="s">
        <v>65</v>
      </c>
      <c r="BK167" t="s">
        <v>65</v>
      </c>
      <c r="BL167">
        <v>29.043134057242536</v>
      </c>
      <c r="BM167">
        <v>200</v>
      </c>
    </row>
    <row r="168" spans="1:65" x14ac:dyDescent="0.25">
      <c r="A168">
        <v>406</v>
      </c>
      <c r="B168">
        <v>8.3691618640527317</v>
      </c>
      <c r="C168">
        <v>7.9047914821259173</v>
      </c>
      <c r="D168">
        <v>7.407574509031706</v>
      </c>
      <c r="E168">
        <v>6.894496654211574</v>
      </c>
      <c r="F168">
        <v>6.3667723184789722</v>
      </c>
      <c r="G168">
        <v>5.8255598675642508</v>
      </c>
      <c r="H168">
        <v>5.2719639928806847</v>
      </c>
      <c r="I168">
        <v>1.7459876582220923</v>
      </c>
      <c r="J168">
        <v>-1.9161241155692816</v>
      </c>
      <c r="K168">
        <v>-5.6661680682893598</v>
      </c>
      <c r="L168">
        <v>-12.944344287955101</v>
      </c>
      <c r="M168">
        <v>-19.526715927383545</v>
      </c>
      <c r="N168">
        <v>-25.169824935159998</v>
      </c>
      <c r="O168">
        <v>-33.446736969319907</v>
      </c>
      <c r="P168">
        <v>-39.363196674611011</v>
      </c>
      <c r="Q168">
        <v>-38.552593253600307</v>
      </c>
      <c r="R168">
        <v>-32.074861453189882</v>
      </c>
      <c r="S168">
        <v>-16.74704283771554</v>
      </c>
      <c r="T168">
        <v>6.2732708701550983</v>
      </c>
      <c r="U168">
        <v>6.7244598039293422</v>
      </c>
      <c r="V168">
        <v>7.414443188414749</v>
      </c>
      <c r="W168">
        <v>7.907958287060243</v>
      </c>
      <c r="X168">
        <v>7.3691723589875551</v>
      </c>
      <c r="Y168">
        <v>2.7081417647185217</v>
      </c>
      <c r="Z168">
        <v>-3.7792541209187567</v>
      </c>
      <c r="AA168">
        <v>-15.521520151410284</v>
      </c>
      <c r="AB168">
        <v>-22.589426024089004</v>
      </c>
      <c r="AC168">
        <v>-25.786688237369251</v>
      </c>
      <c r="AD168">
        <v>-16.836530986209517</v>
      </c>
      <c r="AE168">
        <v>-7.5900584257930506</v>
      </c>
      <c r="AF168">
        <v>2.2846006213322889</v>
      </c>
      <c r="AG168">
        <v>3.2080245911139671</v>
      </c>
      <c r="AH168">
        <v>4.7835982154032646</v>
      </c>
      <c r="AI168">
        <v>6.398466902731645</v>
      </c>
      <c r="AJ168">
        <v>7.495418791490585</v>
      </c>
      <c r="AK168">
        <v>4.4401004704868603</v>
      </c>
      <c r="AL168">
        <v>-1.5967753410238428</v>
      </c>
      <c r="AM168">
        <v>-13.61606916558334</v>
      </c>
      <c r="AN168">
        <v>-21.173052595818454</v>
      </c>
      <c r="AO168">
        <v>-24.943618594630014</v>
      </c>
      <c r="AP168">
        <v>-19.168723338154059</v>
      </c>
      <c r="AQ168">
        <v>-15.291713358261614</v>
      </c>
      <c r="AR168">
        <v>2.2719533394573164</v>
      </c>
      <c r="AS168">
        <v>3.2156878377757185</v>
      </c>
      <c r="AT168">
        <v>4.8280184043861949</v>
      </c>
      <c r="AU168">
        <v>6.4860981875472508</v>
      </c>
      <c r="AV168">
        <v>7.6345262541408641</v>
      </c>
      <c r="AW168">
        <v>4.5894300781159494</v>
      </c>
      <c r="AX168">
        <v>-1.4973846554856145</v>
      </c>
      <c r="AY168">
        <v>-13.657803723362075</v>
      </c>
      <c r="AZ168">
        <v>-21.330980424258197</v>
      </c>
      <c r="BA168">
        <v>-25.202066954086444</v>
      </c>
      <c r="BB168">
        <v>-19.49847735300235</v>
      </c>
      <c r="BC168">
        <v>-15.631187015792483</v>
      </c>
      <c r="BD168">
        <v>3200</v>
      </c>
      <c r="BE168">
        <v>3200</v>
      </c>
      <c r="BF168">
        <v>3200</v>
      </c>
      <c r="BG168">
        <v>3200</v>
      </c>
      <c r="BH168">
        <v>2464</v>
      </c>
      <c r="BI168">
        <v>2464</v>
      </c>
      <c r="BJ168" t="s">
        <v>65</v>
      </c>
      <c r="BK168" t="s">
        <v>65</v>
      </c>
      <c r="BL168">
        <v>27.983847637417885</v>
      </c>
      <c r="BM168">
        <v>200</v>
      </c>
    </row>
    <row r="169" spans="1:65" x14ac:dyDescent="0.25">
      <c r="A169">
        <v>407</v>
      </c>
      <c r="B169">
        <v>3.884291817502425</v>
      </c>
      <c r="C169">
        <v>4.2503997990337581</v>
      </c>
      <c r="D169">
        <v>4.5452218531445707</v>
      </c>
      <c r="E169">
        <v>4.7596072606809896</v>
      </c>
      <c r="F169">
        <v>4.898275464767857</v>
      </c>
      <c r="G169">
        <v>4.9657227217184827</v>
      </c>
      <c r="H169">
        <v>4.9662319572774116</v>
      </c>
      <c r="I169">
        <v>3.7788466253026174</v>
      </c>
      <c r="J169">
        <v>1.1113178419330101</v>
      </c>
      <c r="K169">
        <v>-2.5137876873046472</v>
      </c>
      <c r="L169">
        <v>-11.092011701303376</v>
      </c>
      <c r="M169">
        <v>-19.889920115640155</v>
      </c>
      <c r="N169">
        <v>-27.908679184109538</v>
      </c>
      <c r="O169">
        <v>-40.284667227681382</v>
      </c>
      <c r="P169">
        <v>-50.249593730878267</v>
      </c>
      <c r="Q169">
        <v>-53.479350848148272</v>
      </c>
      <c r="R169">
        <v>-50.422414724270936</v>
      </c>
      <c r="S169">
        <v>-41.369188842390535</v>
      </c>
      <c r="T169">
        <v>0.6099812523269188</v>
      </c>
      <c r="U169">
        <v>1.9449821897975228</v>
      </c>
      <c r="V169">
        <v>4.2060265024935344</v>
      </c>
      <c r="W169">
        <v>6.4737829211796578</v>
      </c>
      <c r="X169">
        <v>7.7822930400094084</v>
      </c>
      <c r="Y169">
        <v>2.3242657712232995</v>
      </c>
      <c r="Z169">
        <v>-7.9287549763076832</v>
      </c>
      <c r="AA169">
        <v>-29.043089107691557</v>
      </c>
      <c r="AB169">
        <v>-43.729368172381811</v>
      </c>
      <c r="AC169">
        <v>-53.654632221162913</v>
      </c>
      <c r="AD169">
        <v>-50.257373420886999</v>
      </c>
      <c r="AE169">
        <v>-42.9140334258446</v>
      </c>
      <c r="AF169">
        <v>2.4514401381476452</v>
      </c>
      <c r="AG169">
        <v>3.6186496580771497</v>
      </c>
      <c r="AH169">
        <v>5.5694308703362063</v>
      </c>
      <c r="AI169">
        <v>7.4585122941588784</v>
      </c>
      <c r="AJ169">
        <v>8.2822280783981235</v>
      </c>
      <c r="AK169">
        <v>2.689993820373382</v>
      </c>
      <c r="AL169">
        <v>-7.0018237827566834</v>
      </c>
      <c r="AM169">
        <v>-26.129862942463959</v>
      </c>
      <c r="AN169">
        <v>-38.727003396058294</v>
      </c>
      <c r="AO169">
        <v>-46.381543218257349</v>
      </c>
      <c r="AP169">
        <v>-42.05619187155736</v>
      </c>
      <c r="AQ169">
        <v>-37.954962666876327</v>
      </c>
      <c r="AR169">
        <v>2.4311945211016872</v>
      </c>
      <c r="AS169">
        <v>3.6032415754425062</v>
      </c>
      <c r="AT169">
        <v>5.5636121954998066</v>
      </c>
      <c r="AU169">
        <v>7.4658375863799478</v>
      </c>
      <c r="AV169">
        <v>8.3105004138436804</v>
      </c>
      <c r="AW169">
        <v>2.7367572068098118</v>
      </c>
      <c r="AX169">
        <v>-6.9640986935624527</v>
      </c>
      <c r="AY169">
        <v>-26.174942843728289</v>
      </c>
      <c r="AZ169">
        <v>-38.904051650371187</v>
      </c>
      <c r="BA169">
        <v>-46.768039449270361</v>
      </c>
      <c r="BB169">
        <v>-42.78830842866607</v>
      </c>
      <c r="BC169">
        <v>-38.649945200230349</v>
      </c>
      <c r="BD169">
        <v>3200</v>
      </c>
      <c r="BE169">
        <v>3200</v>
      </c>
      <c r="BF169">
        <v>3200</v>
      </c>
      <c r="BG169">
        <v>3200</v>
      </c>
      <c r="BH169">
        <v>2464</v>
      </c>
      <c r="BI169">
        <v>2464</v>
      </c>
      <c r="BJ169" t="s">
        <v>65</v>
      </c>
      <c r="BK169" t="s">
        <v>65</v>
      </c>
      <c r="BL169">
        <v>26.881703189926824</v>
      </c>
      <c r="BM169">
        <v>200</v>
      </c>
    </row>
    <row r="170" spans="1:65" x14ac:dyDescent="0.25">
      <c r="A170">
        <v>408</v>
      </c>
      <c r="B170">
        <v>7.3912415956666617</v>
      </c>
      <c r="C170">
        <v>7.2022241716928477</v>
      </c>
      <c r="D170">
        <v>6.9914574454977423</v>
      </c>
      <c r="E170">
        <v>6.7661668420931909</v>
      </c>
      <c r="F170">
        <v>6.5272845759353073</v>
      </c>
      <c r="G170">
        <v>6.2757000070335494</v>
      </c>
      <c r="H170">
        <v>6.0122614720882481</v>
      </c>
      <c r="I170">
        <v>4.2254618501370853</v>
      </c>
      <c r="J170">
        <v>2.2330121934257403</v>
      </c>
      <c r="K170">
        <v>9.5086410888678419E-2</v>
      </c>
      <c r="L170">
        <v>-4.2597680219628318</v>
      </c>
      <c r="M170">
        <v>-8.4000535082073142</v>
      </c>
      <c r="N170">
        <v>-12.118724832867814</v>
      </c>
      <c r="O170">
        <v>-18.040025945536414</v>
      </c>
      <c r="P170">
        <v>-23.472536200117162</v>
      </c>
      <c r="Q170">
        <v>-26.653654547583589</v>
      </c>
      <c r="R170">
        <v>-26.460167136420147</v>
      </c>
      <c r="S170">
        <v>-23.392745299780636</v>
      </c>
      <c r="T170">
        <v>2.1538942735062347</v>
      </c>
      <c r="U170">
        <v>3.5019363391108893</v>
      </c>
      <c r="V170">
        <v>5.8680167573495892</v>
      </c>
      <c r="W170">
        <v>8.4677381294073069</v>
      </c>
      <c r="X170">
        <v>10.936169256281977</v>
      </c>
      <c r="Y170">
        <v>8.9475717993297419</v>
      </c>
      <c r="Z170">
        <v>2.785042672205293</v>
      </c>
      <c r="AA170">
        <v>-10.675140324143753</v>
      </c>
      <c r="AB170">
        <v>-19.656548717783341</v>
      </c>
      <c r="AC170">
        <v>-24.67654615094343</v>
      </c>
      <c r="AD170">
        <v>-19.623459519672661</v>
      </c>
      <c r="AE170">
        <v>-15.501167427602326</v>
      </c>
      <c r="AF170">
        <v>8.1275972430892853</v>
      </c>
      <c r="AG170">
        <v>8.500788242380569</v>
      </c>
      <c r="AH170">
        <v>9.0556002581030501</v>
      </c>
      <c r="AI170">
        <v>9.4069656731463063</v>
      </c>
      <c r="AJ170">
        <v>8.7683982666987568</v>
      </c>
      <c r="AK170">
        <v>4.4283973306714213</v>
      </c>
      <c r="AL170">
        <v>-1.3610488868358652</v>
      </c>
      <c r="AM170">
        <v>-11.472297093030395</v>
      </c>
      <c r="AN170">
        <v>-17.28587574981448</v>
      </c>
      <c r="AO170">
        <v>-19.7865984155262</v>
      </c>
      <c r="AP170">
        <v>-14.92876615352079</v>
      </c>
      <c r="AQ170">
        <v>-12.740895250928988</v>
      </c>
      <c r="AR170">
        <v>9.16085411727531</v>
      </c>
      <c r="AS170">
        <v>9.2462707914950375</v>
      </c>
      <c r="AT170">
        <v>9.2637282843283089</v>
      </c>
      <c r="AU170">
        <v>8.9413448497756978</v>
      </c>
      <c r="AV170">
        <v>7.3480144794469542</v>
      </c>
      <c r="AW170">
        <v>2.1951083655397801</v>
      </c>
      <c r="AX170">
        <v>-3.6196127986801163</v>
      </c>
      <c r="AY170">
        <v>-12.984138005447504</v>
      </c>
      <c r="AZ170">
        <v>-18.020040446905181</v>
      </c>
      <c r="BA170">
        <v>-19.87646336452341</v>
      </c>
      <c r="BB170">
        <v>-14.967128056208729</v>
      </c>
      <c r="BC170">
        <v>-13.012860562326908</v>
      </c>
      <c r="BD170">
        <v>3200</v>
      </c>
      <c r="BE170">
        <v>3200</v>
      </c>
      <c r="BF170">
        <v>3200</v>
      </c>
      <c r="BG170">
        <v>3200</v>
      </c>
      <c r="BH170">
        <v>2464</v>
      </c>
      <c r="BI170">
        <v>2464</v>
      </c>
      <c r="BJ170" t="s">
        <v>65</v>
      </c>
      <c r="BK170" t="s">
        <v>65</v>
      </c>
      <c r="BL170">
        <v>28.845643229934879</v>
      </c>
      <c r="BM170">
        <v>200</v>
      </c>
    </row>
    <row r="171" spans="1:65" x14ac:dyDescent="0.25">
      <c r="A171">
        <v>409</v>
      </c>
      <c r="B171">
        <v>1.7643167811842719</v>
      </c>
      <c r="C171">
        <v>2.4055080307851249</v>
      </c>
      <c r="D171">
        <v>2.9941702944989714</v>
      </c>
      <c r="E171">
        <v>3.51116510276632</v>
      </c>
      <c r="F171">
        <v>3.9605727016939207</v>
      </c>
      <c r="G171">
        <v>4.3462767966338802</v>
      </c>
      <c r="H171">
        <v>4.6719733854944794</v>
      </c>
      <c r="I171">
        <v>5.551373439358076</v>
      </c>
      <c r="J171">
        <v>5.0297436181168109</v>
      </c>
      <c r="K171">
        <v>3.6037176418835664</v>
      </c>
      <c r="L171">
        <v>-0.69664269775622512</v>
      </c>
      <c r="M171">
        <v>-5.622045491288155</v>
      </c>
      <c r="N171">
        <v>-10.338670266685918</v>
      </c>
      <c r="O171">
        <v>-18.022541264311048</v>
      </c>
      <c r="P171">
        <v>-25.305897653162614</v>
      </c>
      <c r="Q171">
        <v>-31.660382503828771</v>
      </c>
      <c r="R171">
        <v>-35.949707679329144</v>
      </c>
      <c r="S171">
        <v>-43.490244175894837</v>
      </c>
      <c r="T171">
        <v>2.3620309049908474</v>
      </c>
      <c r="U171">
        <v>2.9571766993585076</v>
      </c>
      <c r="V171">
        <v>3.9679469472287536</v>
      </c>
      <c r="W171">
        <v>4.9853957273420653</v>
      </c>
      <c r="X171">
        <v>5.5646045339004937</v>
      </c>
      <c r="Y171">
        <v>2.938784501143807</v>
      </c>
      <c r="Z171">
        <v>-2.1601392520392144</v>
      </c>
      <c r="AA171">
        <v>-13.534971364877608</v>
      </c>
      <c r="AB171">
        <v>-22.734142381006308</v>
      </c>
      <c r="AC171">
        <v>-31.284968837446275</v>
      </c>
      <c r="AD171">
        <v>-38.750366167367503</v>
      </c>
      <c r="AE171">
        <v>-39.395182238300059</v>
      </c>
      <c r="AF171">
        <v>2.464809832743442</v>
      </c>
      <c r="AG171">
        <v>2.9536014799470127</v>
      </c>
      <c r="AH171">
        <v>3.7648846098598669</v>
      </c>
      <c r="AI171">
        <v>4.5319472284625908</v>
      </c>
      <c r="AJ171">
        <v>4.7670138133799194</v>
      </c>
      <c r="AK171">
        <v>1.9542307347887589</v>
      </c>
      <c r="AL171">
        <v>-2.8860132569713537</v>
      </c>
      <c r="AM171">
        <v>-13.077056333486333</v>
      </c>
      <c r="AN171">
        <v>-20.854353499702508</v>
      </c>
      <c r="AO171">
        <v>-27.575496621663337</v>
      </c>
      <c r="AP171">
        <v>-32.403736502614606</v>
      </c>
      <c r="AQ171">
        <v>-32.855717333386202</v>
      </c>
      <c r="AR171">
        <v>2.3997844495087657</v>
      </c>
      <c r="AS171">
        <v>2.8918842162702072</v>
      </c>
      <c r="AT171">
        <v>3.7101557220436261</v>
      </c>
      <c r="AU171">
        <v>4.4878083424230306</v>
      </c>
      <c r="AV171">
        <v>4.7430776279036575</v>
      </c>
      <c r="AW171">
        <v>1.9603136952007354</v>
      </c>
      <c r="AX171">
        <v>-2.8667482291803297</v>
      </c>
      <c r="AY171">
        <v>-13.080440555625593</v>
      </c>
      <c r="AZ171">
        <v>-20.923685245559305</v>
      </c>
      <c r="BA171">
        <v>-27.767138918882022</v>
      </c>
      <c r="BB171">
        <v>-32.830385301918511</v>
      </c>
      <c r="BC171">
        <v>-33.285005278565691</v>
      </c>
      <c r="BD171">
        <v>3200</v>
      </c>
      <c r="BE171">
        <v>3200</v>
      </c>
      <c r="BF171">
        <v>3200</v>
      </c>
      <c r="BG171">
        <v>3200</v>
      </c>
      <c r="BH171">
        <v>2464</v>
      </c>
      <c r="BI171">
        <v>2464</v>
      </c>
      <c r="BJ171" t="s">
        <v>65</v>
      </c>
      <c r="BK171" t="s">
        <v>65</v>
      </c>
      <c r="BL171">
        <v>29.765776892197941</v>
      </c>
      <c r="BM171">
        <v>200</v>
      </c>
    </row>
    <row r="172" spans="1:65" x14ac:dyDescent="0.25">
      <c r="A172">
        <v>410</v>
      </c>
      <c r="B172">
        <v>4.0519973645623821</v>
      </c>
      <c r="C172">
        <v>3.7247407320090824</v>
      </c>
      <c r="D172">
        <v>3.3636062388399388</v>
      </c>
      <c r="E172">
        <v>2.9809785852349946</v>
      </c>
      <c r="F172">
        <v>2.5782872805480554</v>
      </c>
      <c r="G172">
        <v>2.1568942260875854</v>
      </c>
      <c r="H172">
        <v>1.718096662351315</v>
      </c>
      <c r="I172">
        <v>-1.2149987514243481</v>
      </c>
      <c r="J172">
        <v>-4.4396839512023805</v>
      </c>
      <c r="K172">
        <v>-7.8645096973307265</v>
      </c>
      <c r="L172">
        <v>-14.783587946211805</v>
      </c>
      <c r="M172">
        <v>-21.329960139656183</v>
      </c>
      <c r="N172">
        <v>-27.213007826541112</v>
      </c>
      <c r="O172">
        <v>-36.680287131487034</v>
      </c>
      <c r="P172">
        <v>-45.792231647160051</v>
      </c>
      <c r="Q172">
        <v>-52.519732031534595</v>
      </c>
      <c r="R172">
        <v>-54.401405898577003</v>
      </c>
      <c r="S172">
        <v>-53.853705348074485</v>
      </c>
      <c r="T172">
        <v>1.0623716042654219</v>
      </c>
      <c r="U172">
        <v>1.1229317817832567</v>
      </c>
      <c r="V172">
        <v>1.0804344647768334</v>
      </c>
      <c r="W172">
        <v>0.64486648379942502</v>
      </c>
      <c r="X172">
        <v>-1.265771794665832</v>
      </c>
      <c r="Y172">
        <v>-7.4148994608790044</v>
      </c>
      <c r="Z172">
        <v>-14.652698244729326</v>
      </c>
      <c r="AA172">
        <v>-27.566765001602807</v>
      </c>
      <c r="AB172">
        <v>-36.346057376472132</v>
      </c>
      <c r="AC172">
        <v>-42.961957472372816</v>
      </c>
      <c r="AD172">
        <v>-44.802831171819811</v>
      </c>
      <c r="AE172">
        <v>-42.886713247878504</v>
      </c>
      <c r="AF172">
        <v>-4.9702841321067059E-2</v>
      </c>
      <c r="AG172">
        <v>0.20437734184572398</v>
      </c>
      <c r="AH172">
        <v>0.51916038323593372</v>
      </c>
      <c r="AI172">
        <v>0.52600298138194557</v>
      </c>
      <c r="AJ172">
        <v>-0.74993973294565364</v>
      </c>
      <c r="AK172">
        <v>-6.1799461930535369</v>
      </c>
      <c r="AL172">
        <v>-12.864237972482865</v>
      </c>
      <c r="AM172">
        <v>-24.322960083532699</v>
      </c>
      <c r="AN172">
        <v>-31.067624399631274</v>
      </c>
      <c r="AO172">
        <v>-34.491203059712134</v>
      </c>
      <c r="AP172">
        <v>-31.250479905738857</v>
      </c>
      <c r="AQ172">
        <v>-30.359290982524616</v>
      </c>
      <c r="AR172">
        <v>-9.2869742244761078E-2</v>
      </c>
      <c r="AS172">
        <v>0.16620038913922608</v>
      </c>
      <c r="AT172">
        <v>0.49053989912291318</v>
      </c>
      <c r="AU172">
        <v>0.50982416567861566</v>
      </c>
      <c r="AV172">
        <v>-0.74769379468493657</v>
      </c>
      <c r="AW172">
        <v>-6.1620497792586741</v>
      </c>
      <c r="AX172">
        <v>-12.852190814239307</v>
      </c>
      <c r="AY172">
        <v>-24.363681280291164</v>
      </c>
      <c r="AZ172">
        <v>-31.187686217508947</v>
      </c>
      <c r="BA172">
        <v>-34.733004388127696</v>
      </c>
      <c r="BB172">
        <v>-31.702687405016221</v>
      </c>
      <c r="BC172">
        <v>-30.810810787488542</v>
      </c>
      <c r="BD172">
        <v>3200</v>
      </c>
      <c r="BE172">
        <v>3200</v>
      </c>
      <c r="BF172">
        <v>3200</v>
      </c>
      <c r="BG172">
        <v>3200</v>
      </c>
      <c r="BH172">
        <v>2464</v>
      </c>
      <c r="BI172">
        <v>2464</v>
      </c>
      <c r="BJ172" t="s">
        <v>65</v>
      </c>
      <c r="BK172" t="s">
        <v>65</v>
      </c>
      <c r="BL172">
        <v>28.127890399907773</v>
      </c>
      <c r="BM172">
        <v>200</v>
      </c>
    </row>
    <row r="173" spans="1:65" x14ac:dyDescent="0.25">
      <c r="A173">
        <v>411</v>
      </c>
      <c r="B173">
        <v>-1.1796362207733972</v>
      </c>
      <c r="C173">
        <v>-0.77709704918944855</v>
      </c>
      <c r="D173">
        <v>-0.47784638103468002</v>
      </c>
      <c r="E173">
        <v>-0.29022018593748145</v>
      </c>
      <c r="F173">
        <v>-0.20698138231321772</v>
      </c>
      <c r="G173">
        <v>-0.22125688390092768</v>
      </c>
      <c r="H173">
        <v>-0.32652092273641187</v>
      </c>
      <c r="I173">
        <v>-2.5433098954964066</v>
      </c>
      <c r="J173">
        <v>-6.6420489884599228</v>
      </c>
      <c r="K173">
        <v>-11.865337415576452</v>
      </c>
      <c r="L173">
        <v>-23.506720992302888</v>
      </c>
      <c r="M173">
        <v>-34.689002105116714</v>
      </c>
      <c r="N173">
        <v>-44.23519655607371</v>
      </c>
      <c r="O173">
        <v>-57.469620417938266</v>
      </c>
      <c r="P173">
        <v>-65.832256581610167</v>
      </c>
      <c r="Q173">
        <v>-66.232624577684462</v>
      </c>
      <c r="R173">
        <v>-63.268864214803614</v>
      </c>
      <c r="S173">
        <v>-59.376151817743875</v>
      </c>
      <c r="T173">
        <v>0.48400889228979171</v>
      </c>
      <c r="U173">
        <v>0.83092710858795327</v>
      </c>
      <c r="V173">
        <v>1.223814268423093</v>
      </c>
      <c r="W173">
        <v>1.0943738394461611</v>
      </c>
      <c r="X173">
        <v>-1.1681101286631357</v>
      </c>
      <c r="Y173">
        <v>-10.211782218033857</v>
      </c>
      <c r="Z173">
        <v>-21.346279735402764</v>
      </c>
      <c r="AA173">
        <v>-40.891602227400881</v>
      </c>
      <c r="AB173">
        <v>-53.187667600418308</v>
      </c>
      <c r="AC173">
        <v>-60.762957775693103</v>
      </c>
      <c r="AD173">
        <v>-58.561537406607158</v>
      </c>
      <c r="AE173">
        <v>-56.165644106875234</v>
      </c>
      <c r="AF173">
        <v>3.8297891936447948E-2</v>
      </c>
      <c r="AG173">
        <v>0.40853685746557178</v>
      </c>
      <c r="AH173">
        <v>0.84603162681190502</v>
      </c>
      <c r="AI173">
        <v>0.77926723381839536</v>
      </c>
      <c r="AJ173">
        <v>-1.3469006078808965</v>
      </c>
      <c r="AK173">
        <v>-9.9728850778313038</v>
      </c>
      <c r="AL173">
        <v>-20.389054940811448</v>
      </c>
      <c r="AM173">
        <v>-37.827496367693371</v>
      </c>
      <c r="AN173">
        <v>-47.587253492006944</v>
      </c>
      <c r="AO173">
        <v>-51.666737288681254</v>
      </c>
      <c r="AP173">
        <v>-44.327579832854418</v>
      </c>
      <c r="AQ173">
        <v>-42.856481067595347</v>
      </c>
      <c r="AR173">
        <v>-8.532032786418009E-2</v>
      </c>
      <c r="AS173">
        <v>0.29196660349277426</v>
      </c>
      <c r="AT173">
        <v>0.74331819736907223</v>
      </c>
      <c r="AU173">
        <v>0.69540575067882082</v>
      </c>
      <c r="AV173">
        <v>-1.4004375610985469</v>
      </c>
      <c r="AW173">
        <v>-9.9935894699109546</v>
      </c>
      <c r="AX173">
        <v>-20.409506987825246</v>
      </c>
      <c r="AY173">
        <v>-37.920207634287962</v>
      </c>
      <c r="AZ173">
        <v>-47.806558877415142</v>
      </c>
      <c r="BA173">
        <v>-52.091457009043815</v>
      </c>
      <c r="BB173">
        <v>-45.103466902945492</v>
      </c>
      <c r="BC173">
        <v>-43.599679614930167</v>
      </c>
      <c r="BD173">
        <v>2931.5407397279091</v>
      </c>
      <c r="BE173">
        <v>2931.5407397279091</v>
      </c>
      <c r="BF173">
        <v>2931.5407397279091</v>
      </c>
      <c r="BG173">
        <v>2931.5407397279091</v>
      </c>
      <c r="BH173">
        <v>2257.2863695904898</v>
      </c>
      <c r="BI173">
        <v>2257.2863695904898</v>
      </c>
      <c r="BJ173" t="s">
        <v>65</v>
      </c>
      <c r="BK173" t="s">
        <v>65</v>
      </c>
      <c r="BL173">
        <v>26.571800916866195</v>
      </c>
      <c r="BM173">
        <v>200</v>
      </c>
    </row>
    <row r="174" spans="1:65" x14ac:dyDescent="0.25">
      <c r="A174">
        <v>412</v>
      </c>
      <c r="B174">
        <v>1.1497015787326204</v>
      </c>
      <c r="C174">
        <v>1.5123057381181275</v>
      </c>
      <c r="D174">
        <v>1.8205994796290788</v>
      </c>
      <c r="E174">
        <v>2.064820541954199</v>
      </c>
      <c r="F174">
        <v>2.2487018286126981</v>
      </c>
      <c r="G174">
        <v>2.375798498122847</v>
      </c>
      <c r="H174">
        <v>2.4494958619117324</v>
      </c>
      <c r="I174">
        <v>1.940308504802188</v>
      </c>
      <c r="J174">
        <v>0.23255880965578068</v>
      </c>
      <c r="K174">
        <v>-2.2493857290722952</v>
      </c>
      <c r="L174">
        <v>-8.3331053102102253</v>
      </c>
      <c r="M174">
        <v>-14.694509416460846</v>
      </c>
      <c r="N174">
        <v>-20.554650747888619</v>
      </c>
      <c r="O174">
        <v>-29.743293382195336</v>
      </c>
      <c r="P174">
        <v>-37.580010974040675</v>
      </c>
      <c r="Q174">
        <v>-41.655037273646137</v>
      </c>
      <c r="R174">
        <v>-41.669458878229179</v>
      </c>
      <c r="S174">
        <v>-39.53792443964953</v>
      </c>
      <c r="T174">
        <v>-0.61583875396453713</v>
      </c>
      <c r="U174">
        <v>-8.0057486729692706E-2</v>
      </c>
      <c r="V174">
        <v>0.85109150506641751</v>
      </c>
      <c r="W174">
        <v>1.8466668828868993</v>
      </c>
      <c r="X174">
        <v>2.6659698095955751</v>
      </c>
      <c r="Y174">
        <v>1.2345332825681314</v>
      </c>
      <c r="Z174">
        <v>-2.2144975380236631</v>
      </c>
      <c r="AA174">
        <v>-10.190951316900939</v>
      </c>
      <c r="AB174">
        <v>-16.632107606126198</v>
      </c>
      <c r="AC174">
        <v>-22.479068639013196</v>
      </c>
      <c r="AD174">
        <v>-27.27251674458142</v>
      </c>
      <c r="AE174">
        <v>-27.8089479040821</v>
      </c>
      <c r="AF174">
        <v>0.57154701392468643</v>
      </c>
      <c r="AG174">
        <v>0.92218742830087186</v>
      </c>
      <c r="AH174">
        <v>1.4815786133970388</v>
      </c>
      <c r="AI174">
        <v>1.9511030101000693</v>
      </c>
      <c r="AJ174">
        <v>1.8465116981968706</v>
      </c>
      <c r="AK174">
        <v>-0.84973240056143706</v>
      </c>
      <c r="AL174">
        <v>-4.8600591803056243</v>
      </c>
      <c r="AM174">
        <v>-12.348756842196044</v>
      </c>
      <c r="AN174">
        <v>-17.105648281661967</v>
      </c>
      <c r="AO174">
        <v>-19.950227689206901</v>
      </c>
      <c r="AP174">
        <v>-19.227713213139307</v>
      </c>
      <c r="AQ174">
        <v>-19.476660949115306</v>
      </c>
      <c r="AR174">
        <v>0.56536921472283286</v>
      </c>
      <c r="AS174">
        <v>0.91977680644124427</v>
      </c>
      <c r="AT174">
        <v>1.4862227716948979</v>
      </c>
      <c r="AU174">
        <v>1.9645803716053512</v>
      </c>
      <c r="AV174">
        <v>1.8720909052138275</v>
      </c>
      <c r="AW174">
        <v>-0.81678439781372736</v>
      </c>
      <c r="AX174">
        <v>-4.834061152163768</v>
      </c>
      <c r="AY174">
        <v>-12.358924990235227</v>
      </c>
      <c r="AZ174">
        <v>-17.163307195000865</v>
      </c>
      <c r="BA174">
        <v>-20.076877885507674</v>
      </c>
      <c r="BB174">
        <v>-19.480100713991575</v>
      </c>
      <c r="BC174">
        <v>-19.746254544658129</v>
      </c>
      <c r="BD174">
        <v>3200</v>
      </c>
      <c r="BE174">
        <v>3200</v>
      </c>
      <c r="BF174">
        <v>3200</v>
      </c>
      <c r="BG174">
        <v>3200</v>
      </c>
      <c r="BH174">
        <v>2464</v>
      </c>
      <c r="BI174">
        <v>2464</v>
      </c>
      <c r="BJ174" t="s">
        <v>65</v>
      </c>
      <c r="BK174" t="s">
        <v>65</v>
      </c>
      <c r="BL174">
        <v>27.660786936287117</v>
      </c>
      <c r="BM174">
        <v>200</v>
      </c>
    </row>
    <row r="175" spans="1:65" x14ac:dyDescent="0.25">
      <c r="A175">
        <v>413</v>
      </c>
      <c r="B175">
        <v>5.6733815812862884</v>
      </c>
      <c r="C175">
        <v>4.7062950500752905</v>
      </c>
      <c r="D175">
        <v>3.7319358358150341</v>
      </c>
      <c r="E175">
        <v>2.7833049440469102</v>
      </c>
      <c r="F175">
        <v>1.8596331771004309</v>
      </c>
      <c r="G175">
        <v>0.96017888252239447</v>
      </c>
      <c r="H175">
        <v>8.4226875592396944E-2</v>
      </c>
      <c r="I175">
        <v>-4.7149043466281766</v>
      </c>
      <c r="J175">
        <v>-8.7315940544695216</v>
      </c>
      <c r="K175">
        <v>-12.197742874197059</v>
      </c>
      <c r="L175">
        <v>-17.693899035448048</v>
      </c>
      <c r="M175">
        <v>-21.688768784767774</v>
      </c>
      <c r="N175">
        <v>-24.542499651656822</v>
      </c>
      <c r="O175">
        <v>-27.795707966495815</v>
      </c>
      <c r="P175">
        <v>-28.82862355284621</v>
      </c>
      <c r="Q175">
        <v>-25.78002418256127</v>
      </c>
      <c r="R175">
        <v>-20.799879143936842</v>
      </c>
      <c r="S175">
        <v>-11.031920550215595</v>
      </c>
      <c r="T175">
        <v>5.3099450707445177</v>
      </c>
      <c r="U175">
        <v>4.6990913281955144</v>
      </c>
      <c r="V175">
        <v>3.5346727885439408</v>
      </c>
      <c r="W175">
        <v>2.0184321947622208</v>
      </c>
      <c r="X175">
        <v>-0.30734360035186703</v>
      </c>
      <c r="Y175">
        <v>-2.8198585512931307</v>
      </c>
      <c r="Z175">
        <v>-3.6006644479446432</v>
      </c>
      <c r="AA175">
        <v>-2.684847835993931</v>
      </c>
      <c r="AB175">
        <v>-0.67562153330494312</v>
      </c>
      <c r="AC175">
        <v>2.3389219592388768</v>
      </c>
      <c r="AD175">
        <v>8.808222654355518</v>
      </c>
      <c r="AE175">
        <v>12.683726894178251</v>
      </c>
      <c r="AF175">
        <v>-1.642710810984549</v>
      </c>
      <c r="AG175">
        <v>-1.5614563690799499</v>
      </c>
      <c r="AH175">
        <v>-1.4766388593669133</v>
      </c>
      <c r="AI175">
        <v>-1.5262574904881254</v>
      </c>
      <c r="AJ175">
        <v>-2.0737551850678884</v>
      </c>
      <c r="AK175">
        <v>-3.9051779562001427</v>
      </c>
      <c r="AL175">
        <v>-5.5987161609809961</v>
      </c>
      <c r="AM175">
        <v>-6.6544637341440716</v>
      </c>
      <c r="AN175">
        <v>-4.7664184196825889</v>
      </c>
      <c r="AO175">
        <v>0.63018051558325072</v>
      </c>
      <c r="AP175">
        <v>14.548738790278042</v>
      </c>
      <c r="AQ175">
        <v>18.476355608432403</v>
      </c>
      <c r="AR175">
        <v>-1.6858880530341152</v>
      </c>
      <c r="AS175">
        <v>-1.5988151302645526</v>
      </c>
      <c r="AT175">
        <v>-1.5040564315357829</v>
      </c>
      <c r="AU175">
        <v>-1.5433229296778901</v>
      </c>
      <c r="AV175">
        <v>-2.0823603811542801</v>
      </c>
      <c r="AW175">
        <v>-3.9219510649655258</v>
      </c>
      <c r="AX175">
        <v>-5.6308171155272992</v>
      </c>
      <c r="AY175">
        <v>-6.6913205853182109</v>
      </c>
      <c r="AZ175">
        <v>-4.7677218238324075</v>
      </c>
      <c r="BA175">
        <v>0.71448537399113055</v>
      </c>
      <c r="BB175">
        <v>14.800773428519099</v>
      </c>
      <c r="BC175">
        <v>18.719230484494574</v>
      </c>
      <c r="BD175">
        <v>3200</v>
      </c>
      <c r="BE175">
        <v>3200</v>
      </c>
      <c r="BF175">
        <v>3200</v>
      </c>
      <c r="BG175">
        <v>3200</v>
      </c>
      <c r="BH175">
        <v>2464</v>
      </c>
      <c r="BI175">
        <v>2464</v>
      </c>
      <c r="BJ175" t="s">
        <v>65</v>
      </c>
      <c r="BK175" t="s">
        <v>65</v>
      </c>
      <c r="BL175">
        <v>28.211531662077455</v>
      </c>
      <c r="BM175">
        <v>200</v>
      </c>
    </row>
    <row r="176" spans="1:65" x14ac:dyDescent="0.25">
      <c r="A176">
        <v>414</v>
      </c>
      <c r="B176">
        <v>-1.8809315842075596</v>
      </c>
      <c r="C176">
        <v>-2.1699706183973824</v>
      </c>
      <c r="D176">
        <v>-2.4774241279000577</v>
      </c>
      <c r="E176">
        <v>-2.792429127872059</v>
      </c>
      <c r="F176">
        <v>-3.1139952799131425</v>
      </c>
      <c r="G176">
        <v>-3.4411904398287674</v>
      </c>
      <c r="H176">
        <v>-3.7731378160664466</v>
      </c>
      <c r="I176">
        <v>-5.8218344561734856</v>
      </c>
      <c r="J176">
        <v>-7.8310224954893091</v>
      </c>
      <c r="K176">
        <v>-9.7545092970650202</v>
      </c>
      <c r="L176">
        <v>-13.083744890338075</v>
      </c>
      <c r="M176">
        <v>-15.580769917591317</v>
      </c>
      <c r="N176">
        <v>-17.248269281416317</v>
      </c>
      <c r="O176">
        <v>-18.5348758671567</v>
      </c>
      <c r="P176">
        <v>-17.308261467380778</v>
      </c>
      <c r="Q176">
        <v>-12.596944273340348</v>
      </c>
      <c r="R176">
        <v>-8.0666696419738617</v>
      </c>
      <c r="S176">
        <v>-1.6006572862801993</v>
      </c>
      <c r="T176">
        <v>-1.1420900811009993</v>
      </c>
      <c r="U176">
        <v>-1.8981985284671072</v>
      </c>
      <c r="V176">
        <v>-3.2666648468295674</v>
      </c>
      <c r="W176">
        <v>-4.8753529017652593</v>
      </c>
      <c r="X176">
        <v>-6.7893933583473149</v>
      </c>
      <c r="Y176">
        <v>-7.1194346485290581</v>
      </c>
      <c r="Z176">
        <v>-5.0757964127856603</v>
      </c>
      <c r="AA176">
        <v>0.79885928232575898</v>
      </c>
      <c r="AB176">
        <v>5.7763868342083216</v>
      </c>
      <c r="AC176">
        <v>10.349328524590987</v>
      </c>
      <c r="AD176">
        <v>15.418303074125269</v>
      </c>
      <c r="AE176">
        <v>18.36544019894394</v>
      </c>
      <c r="AF176">
        <v>-2.6295321213602034</v>
      </c>
      <c r="AG176">
        <v>-2.7876765707124385</v>
      </c>
      <c r="AH176">
        <v>-3.0973699469125093</v>
      </c>
      <c r="AI176">
        <v>-3.5148328371926301</v>
      </c>
      <c r="AJ176">
        <v>-4.1677813223860163</v>
      </c>
      <c r="AK176">
        <v>-4.7136132479381336</v>
      </c>
      <c r="AL176">
        <v>-4.3440716771070074</v>
      </c>
      <c r="AM176">
        <v>-1.6023565618071556</v>
      </c>
      <c r="AN176">
        <v>2.5121867694901518</v>
      </c>
      <c r="AO176">
        <v>8.9554971343539655</v>
      </c>
      <c r="AP176">
        <v>22.498105546173083</v>
      </c>
      <c r="AQ176">
        <v>28.011815924758668</v>
      </c>
      <c r="AR176">
        <v>-2.6484882095399036</v>
      </c>
      <c r="AS176">
        <v>-2.7980040119102849</v>
      </c>
      <c r="AT176">
        <v>-3.0928861848149998</v>
      </c>
      <c r="AU176">
        <v>-3.4947700189603967</v>
      </c>
      <c r="AV176">
        <v>-4.1345393012710145</v>
      </c>
      <c r="AW176">
        <v>-4.692462011390564</v>
      </c>
      <c r="AX176">
        <v>-4.3486650794122284</v>
      </c>
      <c r="AY176">
        <v>-1.6271454618554948</v>
      </c>
      <c r="AZ176">
        <v>2.5240873133693107</v>
      </c>
      <c r="BA176">
        <v>9.0750197300512596</v>
      </c>
      <c r="BB176">
        <v>22.851639323140105</v>
      </c>
      <c r="BC176">
        <v>28.344794431441056</v>
      </c>
      <c r="BD176">
        <v>3200</v>
      </c>
      <c r="BE176">
        <v>3200</v>
      </c>
      <c r="BF176">
        <v>3200</v>
      </c>
      <c r="BG176">
        <v>3200</v>
      </c>
      <c r="BH176">
        <v>2464</v>
      </c>
      <c r="BI176">
        <v>2464</v>
      </c>
      <c r="BJ176" t="s">
        <v>65</v>
      </c>
      <c r="BK176" t="s">
        <v>65</v>
      </c>
      <c r="BL176">
        <v>31.454338382754131</v>
      </c>
      <c r="BM176">
        <v>200</v>
      </c>
    </row>
    <row r="177" spans="1:65" x14ac:dyDescent="0.25">
      <c r="A177">
        <v>415</v>
      </c>
      <c r="B177">
        <v>-3.4572090681145307</v>
      </c>
      <c r="C177">
        <v>-3.7553761290278627</v>
      </c>
      <c r="D177">
        <v>-4.0035836412279782</v>
      </c>
      <c r="E177">
        <v>-4.1946201955876674</v>
      </c>
      <c r="F177">
        <v>-4.3324066650850952</v>
      </c>
      <c r="G177">
        <v>-4.4206559883180203</v>
      </c>
      <c r="H177">
        <v>-4.4628830092184604</v>
      </c>
      <c r="I177">
        <v>-3.9239299333752169</v>
      </c>
      <c r="J177">
        <v>-2.4566210944186597</v>
      </c>
      <c r="K177">
        <v>-0.46653004075296323</v>
      </c>
      <c r="L177">
        <v>3.9992872198529872</v>
      </c>
      <c r="M177">
        <v>8.1484075843628325</v>
      </c>
      <c r="N177">
        <v>11.506130092482428</v>
      </c>
      <c r="O177">
        <v>15.800833668424136</v>
      </c>
      <c r="P177">
        <v>18.609096852285205</v>
      </c>
      <c r="Q177">
        <v>21.864067734638713</v>
      </c>
      <c r="R177">
        <v>27.062759128405126</v>
      </c>
      <c r="S177">
        <v>39.70542159900635</v>
      </c>
      <c r="T177">
        <v>-2.1269936339085582</v>
      </c>
      <c r="U177">
        <v>-2.4881873895140489</v>
      </c>
      <c r="V177">
        <v>-2.9896250086951239</v>
      </c>
      <c r="W177">
        <v>-3.1924854571126202</v>
      </c>
      <c r="X177">
        <v>-2.0344149994867831</v>
      </c>
      <c r="Y177">
        <v>4.0335338262847271</v>
      </c>
      <c r="Z177">
        <v>12.178317153299298</v>
      </c>
      <c r="AA177">
        <v>27.733872623505601</v>
      </c>
      <c r="AB177">
        <v>38.958984630643315</v>
      </c>
      <c r="AC177">
        <v>48.407848634809127</v>
      </c>
      <c r="AD177">
        <v>56.847693789241134</v>
      </c>
      <c r="AE177">
        <v>60.452297963623501</v>
      </c>
      <c r="AF177">
        <v>-0.42502296567721587</v>
      </c>
      <c r="AG177">
        <v>-0.43178889988268465</v>
      </c>
      <c r="AH177">
        <v>-0.33322122790446773</v>
      </c>
      <c r="AI177">
        <v>7.0022178106990407E-2</v>
      </c>
      <c r="AJ177">
        <v>1.6261375773772568</v>
      </c>
      <c r="AK177">
        <v>6.6340728935315729</v>
      </c>
      <c r="AL177">
        <v>12.88856452003273</v>
      </c>
      <c r="AM177">
        <v>25.607127058881808</v>
      </c>
      <c r="AN177">
        <v>36.303820139398574</v>
      </c>
      <c r="AO177">
        <v>47.636869508598039</v>
      </c>
      <c r="AP177">
        <v>62.075579272327857</v>
      </c>
      <c r="AQ177">
        <v>65.304297303702896</v>
      </c>
      <c r="AR177">
        <v>-0.39567289692218899</v>
      </c>
      <c r="AS177">
        <v>-0.40226555357729399</v>
      </c>
      <c r="AT177">
        <v>-0.30487443420643134</v>
      </c>
      <c r="AU177">
        <v>9.3563970400487029E-2</v>
      </c>
      <c r="AV177">
        <v>1.6337346870916314</v>
      </c>
      <c r="AW177">
        <v>6.6074008040777761</v>
      </c>
      <c r="AX177">
        <v>12.848105772096039</v>
      </c>
      <c r="AY177">
        <v>25.625965538233139</v>
      </c>
      <c r="AZ177">
        <v>36.465312910197028</v>
      </c>
      <c r="BA177">
        <v>48.053686343464406</v>
      </c>
      <c r="BB177">
        <v>62.972268919960563</v>
      </c>
      <c r="BC177">
        <v>66.240654499515742</v>
      </c>
      <c r="BD177">
        <v>3200</v>
      </c>
      <c r="BE177">
        <v>3200</v>
      </c>
      <c r="BF177">
        <v>3200</v>
      </c>
      <c r="BG177">
        <v>3200</v>
      </c>
      <c r="BH177">
        <v>2464</v>
      </c>
      <c r="BI177">
        <v>2464</v>
      </c>
      <c r="BJ177" t="s">
        <v>65</v>
      </c>
      <c r="BK177" t="s">
        <v>65</v>
      </c>
      <c r="BL177">
        <v>32.22</v>
      </c>
      <c r="BM177">
        <v>200</v>
      </c>
    </row>
    <row r="178" spans="1:65" x14ac:dyDescent="0.25">
      <c r="A178">
        <v>416</v>
      </c>
      <c r="B178">
        <v>-0.39688287113134879</v>
      </c>
      <c r="C178">
        <v>-0.55607969104469468</v>
      </c>
      <c r="D178">
        <v>-0.68742270953145446</v>
      </c>
      <c r="E178">
        <v>-0.78698089176341968</v>
      </c>
      <c r="F178">
        <v>-0.85679234637890678</v>
      </c>
      <c r="G178">
        <v>-0.89878996681849732</v>
      </c>
      <c r="H178">
        <v>-0.91480634675261685</v>
      </c>
      <c r="I178">
        <v>-0.5564265845486166</v>
      </c>
      <c r="J178">
        <v>0.35267624070335624</v>
      </c>
      <c r="K178">
        <v>1.5967670627415469</v>
      </c>
      <c r="L178">
        <v>4.4983198847970556</v>
      </c>
      <c r="M178">
        <v>7.4007358739679177</v>
      </c>
      <c r="N178">
        <v>10.001299183413984</v>
      </c>
      <c r="O178">
        <v>14.092054765113756</v>
      </c>
      <c r="P178">
        <v>18.288147184500268</v>
      </c>
      <c r="Q178">
        <v>23.732735280444921</v>
      </c>
      <c r="R178">
        <v>29.177689307552448</v>
      </c>
      <c r="S178">
        <v>39.331653179780417</v>
      </c>
      <c r="T178">
        <v>-0.22437577314675383</v>
      </c>
      <c r="U178">
        <v>-0.35632050020398265</v>
      </c>
      <c r="V178">
        <v>-0.52530921643069439</v>
      </c>
      <c r="W178">
        <v>-0.54276562301912301</v>
      </c>
      <c r="X178">
        <v>0.11593696159203914</v>
      </c>
      <c r="Y178">
        <v>3.2216613070401579</v>
      </c>
      <c r="Z178">
        <v>7.5235811074574057</v>
      </c>
      <c r="AA178">
        <v>16.530340980108889</v>
      </c>
      <c r="AB178">
        <v>24.063479921456814</v>
      </c>
      <c r="AC178">
        <v>31.778307264483246</v>
      </c>
      <c r="AD178">
        <v>40.686542797807107</v>
      </c>
      <c r="AE178">
        <v>42.300851453470834</v>
      </c>
      <c r="AF178">
        <v>1.7992288773353848</v>
      </c>
      <c r="AG178">
        <v>1.6504245261055734</v>
      </c>
      <c r="AH178">
        <v>1.4248496679931248</v>
      </c>
      <c r="AI178">
        <v>1.2762501807426356</v>
      </c>
      <c r="AJ178">
        <v>1.5543604886643358</v>
      </c>
      <c r="AK178">
        <v>3.7149149525516485</v>
      </c>
      <c r="AL178">
        <v>7.1050044292467192</v>
      </c>
      <c r="AM178">
        <v>14.980231291566309</v>
      </c>
      <c r="AN178">
        <v>22.299270567847362</v>
      </c>
      <c r="AO178">
        <v>30.689601357137761</v>
      </c>
      <c r="AP178">
        <v>42.382516233002015</v>
      </c>
      <c r="AQ178">
        <v>44.874031415404126</v>
      </c>
      <c r="AR178">
        <v>1.8032060107672083</v>
      </c>
      <c r="AS178">
        <v>1.6538010809964698</v>
      </c>
      <c r="AT178">
        <v>1.4262684569760209</v>
      </c>
      <c r="AU178">
        <v>1.2733741951930639</v>
      </c>
      <c r="AV178">
        <v>1.5404601649243039</v>
      </c>
      <c r="AW178">
        <v>3.6814296382089995</v>
      </c>
      <c r="AX178">
        <v>7.0666863131767927</v>
      </c>
      <c r="AY178">
        <v>14.986196524294781</v>
      </c>
      <c r="AZ178">
        <v>22.39906463589708</v>
      </c>
      <c r="BA178">
        <v>30.953731914289406</v>
      </c>
      <c r="BB178">
        <v>42.97137135183128</v>
      </c>
      <c r="BC178">
        <v>45.526126737314918</v>
      </c>
      <c r="BD178">
        <v>3200</v>
      </c>
      <c r="BE178">
        <v>3200</v>
      </c>
      <c r="BF178">
        <v>3200</v>
      </c>
      <c r="BG178">
        <v>3200</v>
      </c>
      <c r="BH178">
        <v>2464</v>
      </c>
      <c r="BI178">
        <v>2464</v>
      </c>
      <c r="BJ178" t="s">
        <v>65</v>
      </c>
      <c r="BK178" t="s">
        <v>65</v>
      </c>
      <c r="BL178">
        <v>32.063077488569512</v>
      </c>
      <c r="BM178">
        <v>200</v>
      </c>
    </row>
    <row r="179" spans="1:65" x14ac:dyDescent="0.25">
      <c r="A179">
        <v>417</v>
      </c>
      <c r="B179">
        <v>-0.49802329871763418</v>
      </c>
      <c r="C179">
        <v>-0.82341280383285698</v>
      </c>
      <c r="D179">
        <v>-1.1037817560110437</v>
      </c>
      <c r="E179">
        <v>-1.3304396167024972</v>
      </c>
      <c r="F179">
        <v>-1.5067346690479655</v>
      </c>
      <c r="G179">
        <v>-1.6358478181698055</v>
      </c>
      <c r="H179">
        <v>-1.720800253475832</v>
      </c>
      <c r="I179">
        <v>-1.4539820254729636</v>
      </c>
      <c r="J179">
        <v>-0.2299618687384708</v>
      </c>
      <c r="K179">
        <v>1.5792586841212319</v>
      </c>
      <c r="L179">
        <v>5.9453622776903252</v>
      </c>
      <c r="M179">
        <v>10.332622469749753</v>
      </c>
      <c r="N179">
        <v>14.171646222217657</v>
      </c>
      <c r="O179">
        <v>19.685776460212981</v>
      </c>
      <c r="P179">
        <v>23.701773010558131</v>
      </c>
      <c r="Q179">
        <v>25.658060509177183</v>
      </c>
      <c r="R179">
        <v>26.61986942942708</v>
      </c>
      <c r="S179">
        <v>29.06514771720818</v>
      </c>
      <c r="T179">
        <v>-2.8253160150346761</v>
      </c>
      <c r="U179">
        <v>-2.8978417493329829</v>
      </c>
      <c r="V179">
        <v>-2.9504146085160277</v>
      </c>
      <c r="W179">
        <v>-2.8116745989339305</v>
      </c>
      <c r="X179">
        <v>-1.9161189942996231</v>
      </c>
      <c r="Y179">
        <v>1.3278295752643805</v>
      </c>
      <c r="Z179">
        <v>5.3552686434111401</v>
      </c>
      <c r="AA179">
        <v>12.931862481644629</v>
      </c>
      <c r="AB179">
        <v>18.494566797275098</v>
      </c>
      <c r="AC179">
        <v>23.360522170952912</v>
      </c>
      <c r="AD179">
        <v>27.639898731535716</v>
      </c>
      <c r="AE179">
        <v>28.650430078429391</v>
      </c>
      <c r="AF179">
        <v>0.36911665421739126</v>
      </c>
      <c r="AG179">
        <v>0.36836351678462553</v>
      </c>
      <c r="AH179">
        <v>0.42619917325029122</v>
      </c>
      <c r="AI179">
        <v>0.64809506071863976</v>
      </c>
      <c r="AJ179">
        <v>1.4907938550190458</v>
      </c>
      <c r="AK179">
        <v>4.1982264044487101</v>
      </c>
      <c r="AL179">
        <v>7.5962919792298136</v>
      </c>
      <c r="AM179">
        <v>14.577526050747331</v>
      </c>
      <c r="AN179">
        <v>20.525460008014999</v>
      </c>
      <c r="AO179">
        <v>26.895645900477589</v>
      </c>
      <c r="AP179">
        <v>34.860488753965036</v>
      </c>
      <c r="AQ179">
        <v>36.138028925723276</v>
      </c>
      <c r="AR179">
        <v>0.38530395178190679</v>
      </c>
      <c r="AS179">
        <v>0.38625196031358278</v>
      </c>
      <c r="AT179">
        <v>0.44648627631871385</v>
      </c>
      <c r="AU179">
        <v>0.6696545885272881</v>
      </c>
      <c r="AV179">
        <v>1.509341632794023</v>
      </c>
      <c r="AW179">
        <v>4.202860688173951</v>
      </c>
      <c r="AX179">
        <v>7.5925325521999234</v>
      </c>
      <c r="AY179">
        <v>14.596360257589369</v>
      </c>
      <c r="AZ179">
        <v>20.610263462539844</v>
      </c>
      <c r="BA179">
        <v>27.107286700832763</v>
      </c>
      <c r="BB179">
        <v>35.341119766625972</v>
      </c>
      <c r="BC179">
        <v>36.676256927962726</v>
      </c>
      <c r="BD179">
        <v>3200</v>
      </c>
      <c r="BE179">
        <v>3200</v>
      </c>
      <c r="BF179">
        <v>3200</v>
      </c>
      <c r="BG179">
        <v>3200</v>
      </c>
      <c r="BH179">
        <v>2464</v>
      </c>
      <c r="BI179">
        <v>2464</v>
      </c>
      <c r="BJ179" t="s">
        <v>65</v>
      </c>
      <c r="BK179" t="s">
        <v>65</v>
      </c>
      <c r="BL179">
        <v>30.494856385393643</v>
      </c>
      <c r="BM179">
        <v>200</v>
      </c>
    </row>
    <row r="180" spans="1:65" x14ac:dyDescent="0.25">
      <c r="A180">
        <v>418</v>
      </c>
      <c r="B180">
        <v>-5.9079302715853848</v>
      </c>
      <c r="C180">
        <v>-6.0604323539725087</v>
      </c>
      <c r="D180">
        <v>-6.2115267302503829</v>
      </c>
      <c r="E180">
        <v>-6.3554878618708042</v>
      </c>
      <c r="F180">
        <v>-6.4919974316926528</v>
      </c>
      <c r="G180">
        <v>-6.6207745970080918</v>
      </c>
      <c r="H180">
        <v>-6.7415737198349426</v>
      </c>
      <c r="I180">
        <v>-7.2889886360965468</v>
      </c>
      <c r="J180">
        <v>-7.5160433382175098</v>
      </c>
      <c r="K180">
        <v>-7.4353341397738468</v>
      </c>
      <c r="L180">
        <v>-6.4401029002652406</v>
      </c>
      <c r="M180">
        <v>-4.5731169839536427</v>
      </c>
      <c r="N180">
        <v>-2.1482189280053881</v>
      </c>
      <c r="O180">
        <v>3.2924139847775176</v>
      </c>
      <c r="P180">
        <v>10.418994766187364</v>
      </c>
      <c r="Q180">
        <v>16.361354222403577</v>
      </c>
      <c r="R180">
        <v>16.63848957851495</v>
      </c>
      <c r="S180">
        <v>10.65806512819116</v>
      </c>
      <c r="T180">
        <v>-6.151253747662885</v>
      </c>
      <c r="U180">
        <v>-6.260008382500196</v>
      </c>
      <c r="V180">
        <v>-6.4591268837053963</v>
      </c>
      <c r="W180">
        <v>-6.6974231298840001</v>
      </c>
      <c r="X180">
        <v>-6.9868196411843746</v>
      </c>
      <c r="Y180">
        <v>-7.0081122258668778</v>
      </c>
      <c r="Z180">
        <v>-6.563083900543651</v>
      </c>
      <c r="AA180">
        <v>-5.0323646707531307</v>
      </c>
      <c r="AB180">
        <v>-3.3564729044640447</v>
      </c>
      <c r="AC180">
        <v>-1.2497660841778724</v>
      </c>
      <c r="AD180">
        <v>1.9672579689025</v>
      </c>
      <c r="AE180">
        <v>2.6901492134486644</v>
      </c>
      <c r="AF180">
        <v>-3.0976573723520695</v>
      </c>
      <c r="AG180">
        <v>-3.0803197472960981</v>
      </c>
      <c r="AH180">
        <v>-3.0473049007483795</v>
      </c>
      <c r="AI180">
        <v>-2.9996653462735501</v>
      </c>
      <c r="AJ180">
        <v>-2.8830671473353831</v>
      </c>
      <c r="AK180">
        <v>-2.4445440639849632</v>
      </c>
      <c r="AL180">
        <v>-1.6298133596108488</v>
      </c>
      <c r="AM180">
        <v>0.96354942723336778</v>
      </c>
      <c r="AN180">
        <v>4.1951362378547099</v>
      </c>
      <c r="AO180">
        <v>8.8721414035999864</v>
      </c>
      <c r="AP180">
        <v>17.23909710114123</v>
      </c>
      <c r="AQ180">
        <v>19.056595389688528</v>
      </c>
      <c r="AR180">
        <v>-3.0540895516008302</v>
      </c>
      <c r="AS180">
        <v>-3.0372363091552694</v>
      </c>
      <c r="AT180">
        <v>-3.005693645065227</v>
      </c>
      <c r="AU180">
        <v>-2.9612140840308552</v>
      </c>
      <c r="AV180">
        <v>-2.8530556031386434</v>
      </c>
      <c r="AW180">
        <v>-2.4325957397929034</v>
      </c>
      <c r="AX180">
        <v>-1.6310901685491486</v>
      </c>
      <c r="AY180">
        <v>0.95933913155793471</v>
      </c>
      <c r="AZ180">
        <v>4.2125332457437077</v>
      </c>
      <c r="BA180">
        <v>8.9395131384072126</v>
      </c>
      <c r="BB180">
        <v>17.419064217231021</v>
      </c>
      <c r="BC180">
        <v>19.264778727561271</v>
      </c>
      <c r="BD180">
        <v>3200</v>
      </c>
      <c r="BE180">
        <v>3200</v>
      </c>
      <c r="BF180">
        <v>3200</v>
      </c>
      <c r="BG180">
        <v>3200</v>
      </c>
      <c r="BH180">
        <v>2464</v>
      </c>
      <c r="BI180">
        <v>2464</v>
      </c>
      <c r="BJ180" t="s">
        <v>65</v>
      </c>
      <c r="BK180" t="s">
        <v>65</v>
      </c>
      <c r="BL180">
        <v>31.026309998498842</v>
      </c>
      <c r="BM180">
        <v>200</v>
      </c>
    </row>
    <row r="181" spans="1:65" x14ac:dyDescent="0.25">
      <c r="A181">
        <v>419</v>
      </c>
      <c r="B181">
        <v>-3.7879355875754945</v>
      </c>
      <c r="C181">
        <v>-4.5573208778353775</v>
      </c>
      <c r="D181">
        <v>-5.1932833982659687</v>
      </c>
      <c r="E181">
        <v>-5.6767124204522288</v>
      </c>
      <c r="F181">
        <v>-6.0173449551220726</v>
      </c>
      <c r="G181">
        <v>-6.2244293121860306</v>
      </c>
      <c r="H181">
        <v>-6.3067474886315669</v>
      </c>
      <c r="I181">
        <v>-4.6188031952067163</v>
      </c>
      <c r="J181">
        <v>-0.29467081015852048</v>
      </c>
      <c r="K181">
        <v>5.6104442184583272</v>
      </c>
      <c r="L181">
        <v>19.222017087753908</v>
      </c>
      <c r="M181">
        <v>32.434464715036107</v>
      </c>
      <c r="N181">
        <v>43.655003554907843</v>
      </c>
      <c r="O181">
        <v>58.900369247654325</v>
      </c>
      <c r="P181">
        <v>68.033420502965626</v>
      </c>
      <c r="Q181">
        <v>68.067135866111471</v>
      </c>
      <c r="R181">
        <v>64.958912172017321</v>
      </c>
      <c r="S181">
        <v>61.803930260323419</v>
      </c>
      <c r="T181">
        <v>-7.0486612382759937</v>
      </c>
      <c r="U181">
        <v>-7.0788641569591304</v>
      </c>
      <c r="V181">
        <v>-6.8872896463920146</v>
      </c>
      <c r="W181">
        <v>-6.0398330139756897</v>
      </c>
      <c r="X181">
        <v>-2.7966606659009239</v>
      </c>
      <c r="Y181">
        <v>7.0173474850377531</v>
      </c>
      <c r="Z181">
        <v>18.163879360507327</v>
      </c>
      <c r="AA181">
        <v>37.216975942535868</v>
      </c>
      <c r="AB181">
        <v>49.306214739815097</v>
      </c>
      <c r="AC181">
        <v>57.322600927625366</v>
      </c>
      <c r="AD181">
        <v>56.492627869410356</v>
      </c>
      <c r="AE181">
        <v>52.577518303182636</v>
      </c>
      <c r="AF181">
        <v>-3.398788487881943</v>
      </c>
      <c r="AG181">
        <v>-3.5878411465704865</v>
      </c>
      <c r="AH181">
        <v>-3.6846581901068403</v>
      </c>
      <c r="AI181">
        <v>-3.1792370437180169</v>
      </c>
      <c r="AJ181">
        <v>-0.35831807555668227</v>
      </c>
      <c r="AK181">
        <v>9.3096519987446307</v>
      </c>
      <c r="AL181">
        <v>20.75303580448551</v>
      </c>
      <c r="AM181">
        <v>40.788883567752649</v>
      </c>
      <c r="AN181">
        <v>53.774063882423079</v>
      </c>
      <c r="AO181">
        <v>62.850853364269241</v>
      </c>
      <c r="AP181">
        <v>64.922335154330298</v>
      </c>
      <c r="AQ181">
        <v>64.333315701974385</v>
      </c>
      <c r="AR181">
        <v>-3.367173277793456</v>
      </c>
      <c r="AS181">
        <v>-3.5615314023973443</v>
      </c>
      <c r="AT181">
        <v>-3.6687873297363423</v>
      </c>
      <c r="AU181">
        <v>-3.1774545912867378</v>
      </c>
      <c r="AV181">
        <v>-0.37804446722480844</v>
      </c>
      <c r="AW181">
        <v>9.2742530756727977</v>
      </c>
      <c r="AX181">
        <v>20.737187666731714</v>
      </c>
      <c r="AY181">
        <v>40.891435037547083</v>
      </c>
      <c r="AZ181">
        <v>54.049678573504721</v>
      </c>
      <c r="BA181">
        <v>63.390351142096556</v>
      </c>
      <c r="BB181">
        <v>65.923783300228934</v>
      </c>
      <c r="BC181">
        <v>65.364425586020701</v>
      </c>
      <c r="BD181">
        <v>3200</v>
      </c>
      <c r="BE181">
        <v>3200</v>
      </c>
      <c r="BF181">
        <v>3200</v>
      </c>
      <c r="BG181">
        <v>3200</v>
      </c>
      <c r="BH181">
        <v>2464</v>
      </c>
      <c r="BI181">
        <v>2464</v>
      </c>
      <c r="BJ181" t="s">
        <v>65</v>
      </c>
      <c r="BK181" t="s">
        <v>65</v>
      </c>
      <c r="BL181">
        <v>32.22</v>
      </c>
      <c r="BM181">
        <v>200</v>
      </c>
    </row>
    <row r="182" spans="1:65" x14ac:dyDescent="0.25">
      <c r="A182">
        <v>420</v>
      </c>
      <c r="B182">
        <v>1.6311652558227696</v>
      </c>
      <c r="C182">
        <v>0.3871617184709325</v>
      </c>
      <c r="D182">
        <v>-0.64148366903833687</v>
      </c>
      <c r="E182">
        <v>-1.4236806154190735</v>
      </c>
      <c r="F182">
        <v>-1.9749900954917772</v>
      </c>
      <c r="G182">
        <v>-2.3101985457137793</v>
      </c>
      <c r="H182">
        <v>-2.443353167257273</v>
      </c>
      <c r="I182">
        <v>0.2991479642554945</v>
      </c>
      <c r="J182">
        <v>7.3408380849084711</v>
      </c>
      <c r="K182">
        <v>16.975165094095733</v>
      </c>
      <c r="L182">
        <v>39.251528100266924</v>
      </c>
      <c r="M182">
        <v>60.954898856760558</v>
      </c>
      <c r="N182">
        <v>79.449926768289103</v>
      </c>
      <c r="O182">
        <v>104.692074307206</v>
      </c>
      <c r="P182">
        <v>119.80378779590677</v>
      </c>
      <c r="Q182">
        <v>118.75994947011235</v>
      </c>
      <c r="R182">
        <v>111.12812512483437</v>
      </c>
      <c r="S182">
        <v>99.559389359683905</v>
      </c>
      <c r="T182">
        <v>0.52738044670735951</v>
      </c>
      <c r="U182">
        <v>-0.35551485542149874</v>
      </c>
      <c r="V182">
        <v>-1.5865442484894881</v>
      </c>
      <c r="W182">
        <v>-2.1181439591623494</v>
      </c>
      <c r="X182">
        <v>0.46755040310791918</v>
      </c>
      <c r="Y182">
        <v>13.815417527201848</v>
      </c>
      <c r="Z182">
        <v>30.725255129134613</v>
      </c>
      <c r="AA182">
        <v>59.129531006772289</v>
      </c>
      <c r="AB182">
        <v>74.694941771104865</v>
      </c>
      <c r="AC182">
        <v>80.676547065640094</v>
      </c>
      <c r="AD182">
        <v>67.316385320107941</v>
      </c>
      <c r="AE182">
        <v>62.158148522816894</v>
      </c>
      <c r="AF182">
        <v>-1.695038698546758</v>
      </c>
      <c r="AG182">
        <v>-2.3303782318702391</v>
      </c>
      <c r="AH182">
        <v>-3.1031214360748711</v>
      </c>
      <c r="AI182">
        <v>-3.0681430322430927</v>
      </c>
      <c r="AJ182">
        <v>0.30344851990528332</v>
      </c>
      <c r="AK182">
        <v>14.340091374882499</v>
      </c>
      <c r="AL182">
        <v>31.398279628126815</v>
      </c>
      <c r="AM182">
        <v>59.97989825630885</v>
      </c>
      <c r="AN182">
        <v>76.041041629604507</v>
      </c>
      <c r="AO182">
        <v>83.070676884517894</v>
      </c>
      <c r="AP182">
        <v>70.360987201748685</v>
      </c>
      <c r="AQ182">
        <v>63.393477113821568</v>
      </c>
      <c r="AR182">
        <v>-1.6512280393179286</v>
      </c>
      <c r="AS182">
        <v>-2.3026815463925154</v>
      </c>
      <c r="AT182">
        <v>-3.1051014033219024</v>
      </c>
      <c r="AU182">
        <v>-3.1059794162695971</v>
      </c>
      <c r="AV182">
        <v>0.22140025996382484</v>
      </c>
      <c r="AW182">
        <v>14.25117183748513</v>
      </c>
      <c r="AX182">
        <v>31.373246929182404</v>
      </c>
      <c r="AY182">
        <v>60.183141568635257</v>
      </c>
      <c r="AZ182">
        <v>76.507100818910061</v>
      </c>
      <c r="BA182">
        <v>83.883873728822778</v>
      </c>
      <c r="BB182">
        <v>71.706572284543213</v>
      </c>
      <c r="BC182">
        <v>64.732252022558086</v>
      </c>
      <c r="BD182">
        <v>3200</v>
      </c>
      <c r="BE182">
        <v>3200</v>
      </c>
      <c r="BF182">
        <v>3200</v>
      </c>
      <c r="BG182">
        <v>3200</v>
      </c>
      <c r="BH182">
        <v>2464</v>
      </c>
      <c r="BI182">
        <v>2464</v>
      </c>
      <c r="BJ182" t="s">
        <v>65</v>
      </c>
      <c r="BK182" t="s">
        <v>65</v>
      </c>
      <c r="BL182">
        <v>32.22</v>
      </c>
      <c r="BM182">
        <v>200</v>
      </c>
    </row>
    <row r="183" spans="1:65" x14ac:dyDescent="0.25">
      <c r="A183">
        <v>421</v>
      </c>
      <c r="B183">
        <v>1.7585276703493968</v>
      </c>
      <c r="C183">
        <v>4.6183792830958859E-2</v>
      </c>
      <c r="D183">
        <v>-1.4683684559956001</v>
      </c>
      <c r="E183">
        <v>-2.7368470820771096</v>
      </c>
      <c r="F183">
        <v>-3.7738099021101394</v>
      </c>
      <c r="G183">
        <v>-4.5931117559704084</v>
      </c>
      <c r="H183">
        <v>-5.2079360313262573</v>
      </c>
      <c r="I183">
        <v>-5.2638489244425521</v>
      </c>
      <c r="J183">
        <v>-0.71970724844626355</v>
      </c>
      <c r="K183">
        <v>6.7237950285727042</v>
      </c>
      <c r="L183">
        <v>25.714950284257132</v>
      </c>
      <c r="M183">
        <v>45.535262529362505</v>
      </c>
      <c r="N183">
        <v>63.308439045489735</v>
      </c>
      <c r="O183">
        <v>89.405363856191741</v>
      </c>
      <c r="P183">
        <v>108.11007098126352</v>
      </c>
      <c r="Q183">
        <v>112.35440638150754</v>
      </c>
      <c r="R183">
        <v>107.20020883136846</v>
      </c>
      <c r="S183">
        <v>95.849807491285304</v>
      </c>
      <c r="T183">
        <v>-0.3498735566672545</v>
      </c>
      <c r="U183">
        <v>-1.442786232583801</v>
      </c>
      <c r="V183">
        <v>-3.146391169010776</v>
      </c>
      <c r="W183">
        <v>-4.4649570918596506</v>
      </c>
      <c r="X183">
        <v>-3.6334573497798921</v>
      </c>
      <c r="Y183">
        <v>6.1100912212756073</v>
      </c>
      <c r="Z183">
        <v>19.815099144917941</v>
      </c>
      <c r="AA183">
        <v>44.025742721482338</v>
      </c>
      <c r="AB183">
        <v>57.960595272177756</v>
      </c>
      <c r="AC183">
        <v>64.122752059887347</v>
      </c>
      <c r="AD183">
        <v>54.571430217810331</v>
      </c>
      <c r="AE183">
        <v>50.841840261162467</v>
      </c>
      <c r="AF183">
        <v>-0.5637860155020824</v>
      </c>
      <c r="AG183">
        <v>-1.554604290680897</v>
      </c>
      <c r="AH183">
        <v>-3.0764662603117996</v>
      </c>
      <c r="AI183">
        <v>-4.1878892575791804</v>
      </c>
      <c r="AJ183">
        <v>-3.1261648376031124</v>
      </c>
      <c r="AK183">
        <v>6.6471790337583467</v>
      </c>
      <c r="AL183">
        <v>20.174407102737309</v>
      </c>
      <c r="AM183">
        <v>44.272600260927348</v>
      </c>
      <c r="AN183">
        <v>58.611494779041429</v>
      </c>
      <c r="AO183">
        <v>65.938310235946972</v>
      </c>
      <c r="AP183">
        <v>59.621845453172035</v>
      </c>
      <c r="AQ183">
        <v>58.129586392174218</v>
      </c>
      <c r="AR183">
        <v>-0.55602097017416752</v>
      </c>
      <c r="AS183">
        <v>-1.5509216788501394</v>
      </c>
      <c r="AT183">
        <v>-3.0808501786375868</v>
      </c>
      <c r="AU183">
        <v>-4.2030830986152647</v>
      </c>
      <c r="AV183">
        <v>-3.1566827256190173</v>
      </c>
      <c r="AW183">
        <v>6.6147872499018598</v>
      </c>
      <c r="AX183">
        <v>20.178443998198833</v>
      </c>
      <c r="AY183">
        <v>44.438831568956381</v>
      </c>
      <c r="AZ183">
        <v>59.001386350357869</v>
      </c>
      <c r="BA183">
        <v>66.66293985655193</v>
      </c>
      <c r="BB183">
        <v>60.900867567995206</v>
      </c>
      <c r="BC183">
        <v>59.355371042179307</v>
      </c>
      <c r="BD183">
        <v>3200</v>
      </c>
      <c r="BE183">
        <v>3200</v>
      </c>
      <c r="BF183">
        <v>3200</v>
      </c>
      <c r="BG183">
        <v>3200</v>
      </c>
      <c r="BH183">
        <v>2464</v>
      </c>
      <c r="BI183">
        <v>2464</v>
      </c>
      <c r="BJ183" t="s">
        <v>65</v>
      </c>
      <c r="BK183" t="s">
        <v>65</v>
      </c>
      <c r="BL183">
        <v>32.22</v>
      </c>
      <c r="BM183">
        <v>200</v>
      </c>
    </row>
    <row r="184" spans="1:65" x14ac:dyDescent="0.25">
      <c r="A184">
        <v>422</v>
      </c>
      <c r="B184">
        <v>-5.9575788112058161</v>
      </c>
      <c r="C184">
        <v>-6.9845475321738544</v>
      </c>
      <c r="D184">
        <v>-7.7630203112066116</v>
      </c>
      <c r="E184">
        <v>-8.2711189993808087</v>
      </c>
      <c r="F184">
        <v>-8.5264737821930812</v>
      </c>
      <c r="G184">
        <v>-8.5458268460876514</v>
      </c>
      <c r="H184">
        <v>-8.3450730850572619</v>
      </c>
      <c r="I184">
        <v>-3.3111173202297897</v>
      </c>
      <c r="J184">
        <v>6.249678393205893</v>
      </c>
      <c r="K184">
        <v>18.474623312329172</v>
      </c>
      <c r="L184">
        <v>45.551303663425855</v>
      </c>
      <c r="M184">
        <v>71.111948873206003</v>
      </c>
      <c r="N184">
        <v>92.385657776001892</v>
      </c>
      <c r="O184">
        <v>120.40880625628623</v>
      </c>
      <c r="P184">
        <v>135.44313847113679</v>
      </c>
      <c r="Q184">
        <v>130.7516859394222</v>
      </c>
      <c r="R184">
        <v>119.50932849195766</v>
      </c>
      <c r="S184">
        <v>103.10391264359876</v>
      </c>
      <c r="T184">
        <v>-6.7027281237557608</v>
      </c>
      <c r="U184">
        <v>-7.3110102075517327</v>
      </c>
      <c r="V184">
        <v>-7.8838936030153208</v>
      </c>
      <c r="W184">
        <v>-7.2403829691189419</v>
      </c>
      <c r="X184">
        <v>-1.8491423495389099</v>
      </c>
      <c r="Y184">
        <v>17.59210360978647</v>
      </c>
      <c r="Z184">
        <v>40.016886015861729</v>
      </c>
      <c r="AA184">
        <v>75.440545974820509</v>
      </c>
      <c r="AB184">
        <v>93.230987173445399</v>
      </c>
      <c r="AC184">
        <v>97.749131973938404</v>
      </c>
      <c r="AD184">
        <v>75.118858411117102</v>
      </c>
      <c r="AE184">
        <v>66.666258747112636</v>
      </c>
      <c r="AF184">
        <v>-4.7517338302344863</v>
      </c>
      <c r="AG184">
        <v>-5.0759597045067775</v>
      </c>
      <c r="AH184">
        <v>-5.1656889840397122</v>
      </c>
      <c r="AI184">
        <v>-4.0305436896164588</v>
      </c>
      <c r="AJ184">
        <v>1.6831302451245782</v>
      </c>
      <c r="AK184">
        <v>20.194373627484136</v>
      </c>
      <c r="AL184">
        <v>40.851304468438045</v>
      </c>
      <c r="AM184">
        <v>73.258453379102662</v>
      </c>
      <c r="AN184">
        <v>89.766011809231529</v>
      </c>
      <c r="AO184">
        <v>94.792994426155659</v>
      </c>
      <c r="AP184">
        <v>78.024189199651445</v>
      </c>
      <c r="AQ184">
        <v>75.198818271961514</v>
      </c>
      <c r="AR184">
        <v>-4.7142020591064284</v>
      </c>
      <c r="AS184">
        <v>-5.0646346748996898</v>
      </c>
      <c r="AT184">
        <v>-5.1860347275379386</v>
      </c>
      <c r="AU184">
        <v>-4.0485091626270284</v>
      </c>
      <c r="AV184">
        <v>1.8089160365261647</v>
      </c>
      <c r="AW184">
        <v>20.91330288353052</v>
      </c>
      <c r="AX184">
        <v>42.292904228531725</v>
      </c>
      <c r="AY184">
        <v>75.91933598927902</v>
      </c>
      <c r="AZ184">
        <v>93.126947456899373</v>
      </c>
      <c r="BA184">
        <v>98.473259311364572</v>
      </c>
      <c r="BB184">
        <v>80.785853310259355</v>
      </c>
      <c r="BC184">
        <v>76.753181621048299</v>
      </c>
      <c r="BD184">
        <v>3200</v>
      </c>
      <c r="BE184">
        <v>3200</v>
      </c>
      <c r="BF184">
        <v>3200</v>
      </c>
      <c r="BG184">
        <v>3200</v>
      </c>
      <c r="BH184">
        <v>2464</v>
      </c>
      <c r="BI184">
        <v>2464</v>
      </c>
      <c r="BJ184" t="s">
        <v>65</v>
      </c>
      <c r="BK184" t="s">
        <v>65</v>
      </c>
      <c r="BL184">
        <v>32.22</v>
      </c>
      <c r="BM184">
        <v>200</v>
      </c>
    </row>
    <row r="185" spans="1:65" x14ac:dyDescent="0.25">
      <c r="A185">
        <v>423</v>
      </c>
      <c r="B185">
        <v>-0.90006447934262712</v>
      </c>
      <c r="C185">
        <v>-2.885649270866347</v>
      </c>
      <c r="D185">
        <v>-4.6119240196886011</v>
      </c>
      <c r="E185">
        <v>-6.0253811561326867</v>
      </c>
      <c r="F185">
        <v>-7.1457406736642746</v>
      </c>
      <c r="G185">
        <v>-7.9917340251076805</v>
      </c>
      <c r="H185">
        <v>-8.581149420973377</v>
      </c>
      <c r="I185">
        <v>-7.6173170691390402</v>
      </c>
      <c r="J185">
        <v>-1.1222946749929463</v>
      </c>
      <c r="K185">
        <v>8.6946991766462247</v>
      </c>
      <c r="L185">
        <v>32.368117356055826</v>
      </c>
      <c r="M185">
        <v>55.709830732970715</v>
      </c>
      <c r="N185">
        <v>75.466182868179629</v>
      </c>
      <c r="O185">
        <v>101.69647026864438</v>
      </c>
      <c r="P185">
        <v>116.02267604937981</v>
      </c>
      <c r="Q185">
        <v>113.7321763206857</v>
      </c>
      <c r="R185">
        <v>107.44986581838172</v>
      </c>
      <c r="S185">
        <v>102.63265741287553</v>
      </c>
      <c r="T185">
        <v>-1.6850563894610371</v>
      </c>
      <c r="U185">
        <v>-2.7841276807899495</v>
      </c>
      <c r="V185">
        <v>-4.4156185084015531</v>
      </c>
      <c r="W185">
        <v>-5.4396769327887116</v>
      </c>
      <c r="X185">
        <v>-3.5085608220820905</v>
      </c>
      <c r="Y185">
        <v>9.4996712980992957</v>
      </c>
      <c r="Z185">
        <v>26.831431002573083</v>
      </c>
      <c r="AA185">
        <v>56.97674129398353</v>
      </c>
      <c r="AB185">
        <v>74.362526816785717</v>
      </c>
      <c r="AC185">
        <v>82.351992892528699</v>
      </c>
      <c r="AD185">
        <v>70.690066322594276</v>
      </c>
      <c r="AE185">
        <v>64.471377698436314</v>
      </c>
      <c r="AF185">
        <v>-2.0304680599474851</v>
      </c>
      <c r="AG185">
        <v>-2.9727333465431882</v>
      </c>
      <c r="AH185">
        <v>-4.3515495551576384</v>
      </c>
      <c r="AI185">
        <v>-5.1578863401114532</v>
      </c>
      <c r="AJ185">
        <v>-3.2561779132441599</v>
      </c>
      <c r="AK185">
        <v>8.5499747055283599</v>
      </c>
      <c r="AL185">
        <v>24.018816264568532</v>
      </c>
      <c r="AM185">
        <v>50.678834153881084</v>
      </c>
      <c r="AN185">
        <v>65.875654273285932</v>
      </c>
      <c r="AO185">
        <v>72.787404618190678</v>
      </c>
      <c r="AP185">
        <v>64.296983584343707</v>
      </c>
      <c r="AQ185">
        <v>63.672751183808664</v>
      </c>
      <c r="AR185">
        <v>-1.9510470692232773</v>
      </c>
      <c r="AS185">
        <v>-2.9051288650551452</v>
      </c>
      <c r="AT185">
        <v>-4.3061618842574205</v>
      </c>
      <c r="AU185">
        <v>-5.1403694601827308</v>
      </c>
      <c r="AV185">
        <v>-3.2760645336615823</v>
      </c>
      <c r="AW185">
        <v>8.5148970715628884</v>
      </c>
      <c r="AX185">
        <v>24.026198491726785</v>
      </c>
      <c r="AY185">
        <v>50.871013765749829</v>
      </c>
      <c r="AZ185">
        <v>66.304490427469688</v>
      </c>
      <c r="BA185">
        <v>73.552097284590445</v>
      </c>
      <c r="BB185">
        <v>65.600670992242499</v>
      </c>
      <c r="BC185">
        <v>64.920784041700983</v>
      </c>
      <c r="BD185">
        <v>3200</v>
      </c>
      <c r="BE185">
        <v>3200</v>
      </c>
      <c r="BF185">
        <v>3200</v>
      </c>
      <c r="BG185">
        <v>3200</v>
      </c>
      <c r="BH185">
        <v>2464</v>
      </c>
      <c r="BI185">
        <v>2464</v>
      </c>
      <c r="BJ185" t="s">
        <v>65</v>
      </c>
      <c r="BK185" t="s">
        <v>65</v>
      </c>
      <c r="BL185">
        <v>32.22</v>
      </c>
      <c r="BM185">
        <v>200</v>
      </c>
    </row>
    <row r="186" spans="1:65" x14ac:dyDescent="0.25">
      <c r="A186">
        <v>424</v>
      </c>
      <c r="B186">
        <v>2.4035583328155945</v>
      </c>
      <c r="C186">
        <v>0.49712006811648835</v>
      </c>
      <c r="D186">
        <v>-1.172803078965043</v>
      </c>
      <c r="E186">
        <v>-2.5539163469057851</v>
      </c>
      <c r="F186">
        <v>-3.6640745999644979</v>
      </c>
      <c r="G186">
        <v>-4.5202457702660235</v>
      </c>
      <c r="H186">
        <v>-5.1385513050605791</v>
      </c>
      <c r="I186">
        <v>-4.6587465922590807</v>
      </c>
      <c r="J186">
        <v>1.0248358476641628</v>
      </c>
      <c r="K186">
        <v>9.8845936025282466</v>
      </c>
      <c r="L186">
        <v>31.70393832056223</v>
      </c>
      <c r="M186">
        <v>53.677885265767941</v>
      </c>
      <c r="N186">
        <v>72.703622069233347</v>
      </c>
      <c r="O186">
        <v>99.122143316097763</v>
      </c>
      <c r="P186">
        <v>115.99427025316398</v>
      </c>
      <c r="Q186">
        <v>118.73418208694495</v>
      </c>
      <c r="R186">
        <v>115.99594165264196</v>
      </c>
      <c r="S186">
        <v>114.50151350388009</v>
      </c>
      <c r="T186">
        <v>2.6413042682140593</v>
      </c>
      <c r="U186">
        <v>1.244473776985805</v>
      </c>
      <c r="V186">
        <v>-0.95704151058896569</v>
      </c>
      <c r="W186">
        <v>-2.7267663176978871</v>
      </c>
      <c r="X186">
        <v>-1.936026110607586</v>
      </c>
      <c r="Y186">
        <v>9.9410350086687203</v>
      </c>
      <c r="Z186">
        <v>27.185702749012027</v>
      </c>
      <c r="AA186">
        <v>58.855312375352753</v>
      </c>
      <c r="AB186">
        <v>78.590822823126217</v>
      </c>
      <c r="AC186">
        <v>89.964239958714373</v>
      </c>
      <c r="AD186">
        <v>84.36105715014547</v>
      </c>
      <c r="AE186">
        <v>79.936971635394542</v>
      </c>
      <c r="AF186">
        <v>-0.51062376565588763</v>
      </c>
      <c r="AG186">
        <v>-1.6705680039646316</v>
      </c>
      <c r="AH186">
        <v>-3.4448772981746782</v>
      </c>
      <c r="AI186">
        <v>-4.7186134280901433</v>
      </c>
      <c r="AJ186">
        <v>-3.3737934176661377</v>
      </c>
      <c r="AK186">
        <v>8.3839116268293736</v>
      </c>
      <c r="AL186">
        <v>24.597515425898166</v>
      </c>
      <c r="AM186">
        <v>53.53653751020267</v>
      </c>
      <c r="AN186">
        <v>70.943145269276997</v>
      </c>
      <c r="AO186">
        <v>80.327211037520627</v>
      </c>
      <c r="AP186">
        <v>75.306096333423923</v>
      </c>
      <c r="AQ186">
        <v>75.623122278094044</v>
      </c>
      <c r="AR186">
        <v>-0.46372420952560389</v>
      </c>
      <c r="AS186">
        <v>-1.6318646400716175</v>
      </c>
      <c r="AT186">
        <v>-3.4218720457422638</v>
      </c>
      <c r="AU186">
        <v>-4.7158472302877978</v>
      </c>
      <c r="AV186">
        <v>-3.3991383515429021</v>
      </c>
      <c r="AW186">
        <v>8.3478653720372993</v>
      </c>
      <c r="AX186">
        <v>24.601284629312687</v>
      </c>
      <c r="AY186">
        <v>53.722374273500044</v>
      </c>
      <c r="AZ186">
        <v>71.374739415515364</v>
      </c>
      <c r="BA186">
        <v>81.121447884926198</v>
      </c>
      <c r="BB186">
        <v>76.711774019482263</v>
      </c>
      <c r="BC186">
        <v>76.994051208359593</v>
      </c>
      <c r="BD186">
        <v>3200</v>
      </c>
      <c r="BE186">
        <v>3200</v>
      </c>
      <c r="BF186">
        <v>3200</v>
      </c>
      <c r="BG186">
        <v>3200</v>
      </c>
      <c r="BH186">
        <v>2464</v>
      </c>
      <c r="BI186">
        <v>2464</v>
      </c>
      <c r="BJ186" t="s">
        <v>65</v>
      </c>
      <c r="BK186" t="s">
        <v>65</v>
      </c>
      <c r="BL186">
        <v>32.22</v>
      </c>
      <c r="BM186">
        <v>200</v>
      </c>
    </row>
    <row r="187" spans="1:65" x14ac:dyDescent="0.25">
      <c r="A187">
        <v>425</v>
      </c>
      <c r="B187">
        <v>4.9654618170175135</v>
      </c>
      <c r="C187">
        <v>3.0366417559431897</v>
      </c>
      <c r="D187">
        <v>1.2708199455304521</v>
      </c>
      <c r="E187">
        <v>-0.27464346015228236</v>
      </c>
      <c r="F187">
        <v>-1.6123140647075762</v>
      </c>
      <c r="G187">
        <v>-2.7541581955313479</v>
      </c>
      <c r="H187">
        <v>-3.7115696280775463</v>
      </c>
      <c r="I187">
        <v>-6.1550764399762734</v>
      </c>
      <c r="J187">
        <v>-4.3039156013785496</v>
      </c>
      <c r="K187">
        <v>0.30022671604901241</v>
      </c>
      <c r="L187">
        <v>13.799319666219015</v>
      </c>
      <c r="M187">
        <v>28.887694242967221</v>
      </c>
      <c r="N187">
        <v>42.921827609397198</v>
      </c>
      <c r="O187">
        <v>64.366363658342749</v>
      </c>
      <c r="P187">
        <v>81.027230544896895</v>
      </c>
      <c r="Q187">
        <v>87.389884797077769</v>
      </c>
      <c r="R187">
        <v>85.846952794606253</v>
      </c>
      <c r="S187">
        <v>80.871516859584432</v>
      </c>
      <c r="T187">
        <v>8.3470082107650612</v>
      </c>
      <c r="U187">
        <v>6.3153495464193803</v>
      </c>
      <c r="V187">
        <v>2.7519386956184611</v>
      </c>
      <c r="W187">
        <v>-1.1517168024340052</v>
      </c>
      <c r="X187">
        <v>-4.7838206656640461</v>
      </c>
      <c r="Y187">
        <v>-1.2858557835885436</v>
      </c>
      <c r="Z187">
        <v>8.9464257638788283</v>
      </c>
      <c r="AA187">
        <v>31.911715705112421</v>
      </c>
      <c r="AB187">
        <v>48.507472380283701</v>
      </c>
      <c r="AC187">
        <v>60.364323392380697</v>
      </c>
      <c r="AD187">
        <v>60.339339335136259</v>
      </c>
      <c r="AE187">
        <v>55.314144107760576</v>
      </c>
      <c r="AF187">
        <v>2.5410780496707557</v>
      </c>
      <c r="AG187">
        <v>0.78428719110075484</v>
      </c>
      <c r="AH187">
        <v>-2.2698422606324402</v>
      </c>
      <c r="AI187">
        <v>-5.5481437324420018</v>
      </c>
      <c r="AJ187">
        <v>-8.3589560839483763</v>
      </c>
      <c r="AK187">
        <v>-4.509975639748129</v>
      </c>
      <c r="AL187">
        <v>5.0440987759772096</v>
      </c>
      <c r="AM187">
        <v>25.494927152953789</v>
      </c>
      <c r="AN187">
        <v>39.584506786430609</v>
      </c>
      <c r="AO187">
        <v>48.988908851877802</v>
      </c>
      <c r="AP187">
        <v>49.216483590783163</v>
      </c>
      <c r="AQ187">
        <v>49.40351387434788</v>
      </c>
      <c r="AR187">
        <v>2.5711007664280112</v>
      </c>
      <c r="AS187">
        <v>0.79341152759072886</v>
      </c>
      <c r="AT187">
        <v>-2.299049940709605</v>
      </c>
      <c r="AU187">
        <v>-5.6234939751656494</v>
      </c>
      <c r="AV187">
        <v>-8.4918789912444979</v>
      </c>
      <c r="AW187">
        <v>-4.6573560166716241</v>
      </c>
      <c r="AX187">
        <v>4.958525577007447</v>
      </c>
      <c r="AY187">
        <v>25.620834589380888</v>
      </c>
      <c r="AZ187">
        <v>39.934108577750479</v>
      </c>
      <c r="BA187">
        <v>49.611112149701569</v>
      </c>
      <c r="BB187">
        <v>50.231003346664224</v>
      </c>
      <c r="BC187">
        <v>50.431495246041415</v>
      </c>
      <c r="BD187">
        <v>3200</v>
      </c>
      <c r="BE187">
        <v>3200</v>
      </c>
      <c r="BF187">
        <v>3200</v>
      </c>
      <c r="BG187">
        <v>3200</v>
      </c>
      <c r="BH187">
        <v>2464</v>
      </c>
      <c r="BI187">
        <v>2464</v>
      </c>
      <c r="BJ187" t="s">
        <v>65</v>
      </c>
      <c r="BK187" t="s">
        <v>65</v>
      </c>
      <c r="BL187">
        <v>32.22</v>
      </c>
      <c r="BM187">
        <v>200</v>
      </c>
    </row>
    <row r="188" spans="1:65" x14ac:dyDescent="0.25">
      <c r="A188">
        <v>426</v>
      </c>
      <c r="B188">
        <v>1.971267357758419</v>
      </c>
      <c r="C188">
        <v>0.3770919645371823</v>
      </c>
      <c r="D188">
        <v>-1.0920430281331077</v>
      </c>
      <c r="E188">
        <v>-2.3889130611903093</v>
      </c>
      <c r="F188">
        <v>-3.5239019064705475</v>
      </c>
      <c r="G188">
        <v>-4.5068777042216874</v>
      </c>
      <c r="H188">
        <v>-5.34721652966752</v>
      </c>
      <c r="I188">
        <v>-7.8624070541674644</v>
      </c>
      <c r="J188">
        <v>-7.1395557911411309</v>
      </c>
      <c r="K188">
        <v>-4.4233870765233991</v>
      </c>
      <c r="L188">
        <v>3.9101992979961171</v>
      </c>
      <c r="M188">
        <v>13.020607755696092</v>
      </c>
      <c r="N188">
        <v>21.065303577229024</v>
      </c>
      <c r="O188">
        <v>32.060170982355984</v>
      </c>
      <c r="P188">
        <v>38.405415976509175</v>
      </c>
      <c r="Q188">
        <v>38.993547496362424</v>
      </c>
      <c r="R188">
        <v>39.210324401571029</v>
      </c>
      <c r="S188">
        <v>44.029747843886902</v>
      </c>
      <c r="T188">
        <v>3.4528474783757783</v>
      </c>
      <c r="U188">
        <v>2.2464347007870868</v>
      </c>
      <c r="V188">
        <v>0.22938864343159671</v>
      </c>
      <c r="W188">
        <v>-1.7248621690975352</v>
      </c>
      <c r="X188">
        <v>-2.5751803082351561</v>
      </c>
      <c r="Y188">
        <v>3.2542110907395756</v>
      </c>
      <c r="Z188">
        <v>13.358557868189958</v>
      </c>
      <c r="AA188">
        <v>33.214913667860557</v>
      </c>
      <c r="AB188">
        <v>46.242300020967811</v>
      </c>
      <c r="AC188">
        <v>54.268509902461872</v>
      </c>
      <c r="AD188">
        <v>50.882886180516408</v>
      </c>
      <c r="AE188">
        <v>46.657346832033802</v>
      </c>
      <c r="AF188">
        <v>-0.77028954115959669</v>
      </c>
      <c r="AG188">
        <v>-1.5527123615831362</v>
      </c>
      <c r="AH188">
        <v>-2.8277436864702215</v>
      </c>
      <c r="AI188">
        <v>-3.971416065260136</v>
      </c>
      <c r="AJ188">
        <v>-4.0642028239045587</v>
      </c>
      <c r="AK188">
        <v>1.1351956302407125</v>
      </c>
      <c r="AL188">
        <v>9.4040312748732564</v>
      </c>
      <c r="AM188">
        <v>25.709642583137821</v>
      </c>
      <c r="AN188">
        <v>37.048715929144173</v>
      </c>
      <c r="AO188">
        <v>45.51960930265907</v>
      </c>
      <c r="AP188">
        <v>49.601673279950489</v>
      </c>
      <c r="AQ188">
        <v>51.4802065109414</v>
      </c>
      <c r="AR188">
        <v>-0.62556365436949868</v>
      </c>
      <c r="AS188">
        <v>-1.4250899586111532</v>
      </c>
      <c r="AT188">
        <v>-2.7317948212552539</v>
      </c>
      <c r="AU188">
        <v>-3.9143080245806345</v>
      </c>
      <c r="AV188">
        <v>-4.057839529884796</v>
      </c>
      <c r="AW188">
        <v>1.12015191155862</v>
      </c>
      <c r="AX188">
        <v>9.4324772927618241</v>
      </c>
      <c r="AY188">
        <v>25.910108808897409</v>
      </c>
      <c r="AZ188">
        <v>37.444017611473548</v>
      </c>
      <c r="BA188">
        <v>46.161339834753164</v>
      </c>
      <c r="BB188">
        <v>50.586694942994853</v>
      </c>
      <c r="BC188">
        <v>52.443481729098004</v>
      </c>
      <c r="BD188">
        <v>3200</v>
      </c>
      <c r="BE188">
        <v>3200</v>
      </c>
      <c r="BF188">
        <v>3200</v>
      </c>
      <c r="BG188">
        <v>3200</v>
      </c>
      <c r="BH188">
        <v>2464</v>
      </c>
      <c r="BI188">
        <v>2464</v>
      </c>
      <c r="BJ188" t="s">
        <v>65</v>
      </c>
      <c r="BK188" t="s">
        <v>65</v>
      </c>
      <c r="BL188">
        <v>32.22</v>
      </c>
      <c r="BM188">
        <v>200</v>
      </c>
    </row>
    <row r="189" spans="1:65" x14ac:dyDescent="0.25">
      <c r="A189">
        <v>427</v>
      </c>
      <c r="B189">
        <v>0.40901462098320851</v>
      </c>
      <c r="C189">
        <v>0.16058317728662175</v>
      </c>
      <c r="D189">
        <v>-5.3939767984886866E-2</v>
      </c>
      <c r="E189">
        <v>-0.22850916371372487</v>
      </c>
      <c r="F189">
        <v>-0.36622388252575966</v>
      </c>
      <c r="G189">
        <v>-0.47001091393480965</v>
      </c>
      <c r="H189">
        <v>-0.54263366747644981</v>
      </c>
      <c r="I189">
        <v>-0.4599839357258273</v>
      </c>
      <c r="J189">
        <v>0.1904804606815691</v>
      </c>
      <c r="K189">
        <v>1.0921870222885959</v>
      </c>
      <c r="L189">
        <v>2.8776447983520219</v>
      </c>
      <c r="M189">
        <v>4.0050717833824132</v>
      </c>
      <c r="N189">
        <v>4.2430301881436066</v>
      </c>
      <c r="O189">
        <v>2.4700186370271022</v>
      </c>
      <c r="P189">
        <v>-2.8466406549119276</v>
      </c>
      <c r="Q189">
        <v>-10.583825789202278</v>
      </c>
      <c r="R189">
        <v>-13.961794324872518</v>
      </c>
      <c r="S189">
        <v>-13.133306995816094</v>
      </c>
      <c r="T189">
        <v>-1.4391940226501228</v>
      </c>
      <c r="U189">
        <v>-1.4410364176842965</v>
      </c>
      <c r="V189">
        <v>-1.3560674046711463</v>
      </c>
      <c r="W189">
        <v>-1.0380589202249602</v>
      </c>
      <c r="X189">
        <v>9.3560634719727642E-2</v>
      </c>
      <c r="Y189">
        <v>3.2248346611328529</v>
      </c>
      <c r="Z189">
        <v>6.3645219374075523</v>
      </c>
      <c r="AA189">
        <v>10.413972929847331</v>
      </c>
      <c r="AB189">
        <v>11.333030879217901</v>
      </c>
      <c r="AC189">
        <v>9.3685507089719131</v>
      </c>
      <c r="AD189">
        <v>0.74263536398402885</v>
      </c>
      <c r="AE189">
        <v>-2.3079646987260451</v>
      </c>
      <c r="AF189">
        <v>-2.5799003234804747</v>
      </c>
      <c r="AG189">
        <v>-2.595761038260286</v>
      </c>
      <c r="AH189">
        <v>-2.5544768064163224</v>
      </c>
      <c r="AI189">
        <v>-2.3337237654951632</v>
      </c>
      <c r="AJ189">
        <v>-1.4803024299981509</v>
      </c>
      <c r="AK189">
        <v>0.94822118080345463</v>
      </c>
      <c r="AL189">
        <v>3.3804293853335885</v>
      </c>
      <c r="AM189">
        <v>6.4422050550345249</v>
      </c>
      <c r="AN189">
        <v>6.9989162669298333</v>
      </c>
      <c r="AO189">
        <v>5.275277849306967</v>
      </c>
      <c r="AP189">
        <v>-0.75363676181675054</v>
      </c>
      <c r="AQ189">
        <v>-0.91828121986069211</v>
      </c>
      <c r="AR189">
        <v>-2.4277904520770415</v>
      </c>
      <c r="AS189">
        <v>-2.4611146889940567</v>
      </c>
      <c r="AT189">
        <v>-2.451550315478654</v>
      </c>
      <c r="AU189">
        <v>-2.2685085889252026</v>
      </c>
      <c r="AV189">
        <v>-1.4623077180390964</v>
      </c>
      <c r="AW189">
        <v>0.94258380222846105</v>
      </c>
      <c r="AX189">
        <v>3.3923944106070691</v>
      </c>
      <c r="AY189">
        <v>6.50136325051065</v>
      </c>
      <c r="AZ189">
        <v>7.0698828091942527</v>
      </c>
      <c r="BA189">
        <v>5.3088391238888253</v>
      </c>
      <c r="BB189">
        <v>-0.86765070537779543</v>
      </c>
      <c r="BC189">
        <v>-1.0611194616105823</v>
      </c>
      <c r="BD189">
        <v>3200</v>
      </c>
      <c r="BE189">
        <v>3200</v>
      </c>
      <c r="BF189">
        <v>3200</v>
      </c>
      <c r="BG189">
        <v>3200</v>
      </c>
      <c r="BH189">
        <v>2464</v>
      </c>
      <c r="BI189">
        <v>2464</v>
      </c>
      <c r="BJ189" t="s">
        <v>65</v>
      </c>
      <c r="BK189" t="s">
        <v>65</v>
      </c>
      <c r="BL189">
        <v>30.698265923993407</v>
      </c>
      <c r="BM189">
        <v>200</v>
      </c>
    </row>
    <row r="190" spans="1:65" x14ac:dyDescent="0.25">
      <c r="A190">
        <v>428</v>
      </c>
      <c r="B190">
        <v>1.6954688592329266</v>
      </c>
      <c r="C190">
        <v>1.3286478728186806</v>
      </c>
      <c r="D190">
        <v>0.93263483463106034</v>
      </c>
      <c r="E190">
        <v>0.5214582631250797</v>
      </c>
      <c r="F190">
        <v>9.6702658298128408E-2</v>
      </c>
      <c r="G190">
        <v>-0.34013778924514571</v>
      </c>
      <c r="H190">
        <v>-0.78765483189913166</v>
      </c>
      <c r="I190">
        <v>-3.6279206705674971</v>
      </c>
      <c r="J190">
        <v>-6.5164305782086647</v>
      </c>
      <c r="K190">
        <v>-9.3675283284390396</v>
      </c>
      <c r="L190">
        <v>-14.519635195994265</v>
      </c>
      <c r="M190">
        <v>-18.660682121742351</v>
      </c>
      <c r="N190">
        <v>-21.732947560151455</v>
      </c>
      <c r="O190">
        <v>-25.14973615723018</v>
      </c>
      <c r="P190">
        <v>-25.956561353614461</v>
      </c>
      <c r="Q190">
        <v>-23.413945928495092</v>
      </c>
      <c r="R190">
        <v>-20.710476134630298</v>
      </c>
      <c r="S190">
        <v>-17.498937985072281</v>
      </c>
      <c r="T190">
        <v>4.3903201708201527</v>
      </c>
      <c r="U190">
        <v>3.678591611983653</v>
      </c>
      <c r="V190">
        <v>2.3168653927422427</v>
      </c>
      <c r="W190">
        <v>0.52648720055864517</v>
      </c>
      <c r="X190">
        <v>-2.3067877009931568</v>
      </c>
      <c r="Y190">
        <v>-5.8424297320529286</v>
      </c>
      <c r="Z190">
        <v>-7.8490262792119818</v>
      </c>
      <c r="AA190">
        <v>-10.013583294757114</v>
      </c>
      <c r="AB190">
        <v>-11.462315823486183</v>
      </c>
      <c r="AC190">
        <v>-13.179508323451703</v>
      </c>
      <c r="AD190">
        <v>-14.444878998292193</v>
      </c>
      <c r="AE190">
        <v>-11.756875862731359</v>
      </c>
      <c r="AF190">
        <v>-0.79004985122144156</v>
      </c>
      <c r="AG190">
        <v>-1.1565164505167314</v>
      </c>
      <c r="AH190">
        <v>-1.8932308889335614</v>
      </c>
      <c r="AI190">
        <v>-2.9450270518486392</v>
      </c>
      <c r="AJ190">
        <v>-4.864568000903791</v>
      </c>
      <c r="AK190">
        <v>-7.9807234665506614</v>
      </c>
      <c r="AL190">
        <v>-10.338233952226632</v>
      </c>
      <c r="AM190">
        <v>-13.317793328102116</v>
      </c>
      <c r="AN190">
        <v>-14.767314715524796</v>
      </c>
      <c r="AO190">
        <v>-15.463266451291036</v>
      </c>
      <c r="AP190">
        <v>-14.752478312769975</v>
      </c>
      <c r="AQ190">
        <v>-14.083989052906254</v>
      </c>
      <c r="AR190">
        <v>-0.65110762619342843</v>
      </c>
      <c r="AS190">
        <v>-1.0160354039837061</v>
      </c>
      <c r="AT190">
        <v>-1.7664530640352365</v>
      </c>
      <c r="AU190">
        <v>-2.8755661746312362</v>
      </c>
      <c r="AV190">
        <v>-5.0085218191937839</v>
      </c>
      <c r="AW190">
        <v>-8.745916733509663</v>
      </c>
      <c r="AX190">
        <v>-11.771361791160645</v>
      </c>
      <c r="AY190">
        <v>-15.770417908366822</v>
      </c>
      <c r="AZ190">
        <v>-17.693984663763178</v>
      </c>
      <c r="BA190">
        <v>-18.390741279968523</v>
      </c>
      <c r="BB190">
        <v>-16.197474040558074</v>
      </c>
      <c r="BC190">
        <v>-14.321278586713545</v>
      </c>
      <c r="BD190">
        <v>3200</v>
      </c>
      <c r="BE190">
        <v>3200</v>
      </c>
      <c r="BF190">
        <v>3200</v>
      </c>
      <c r="BG190">
        <v>3200</v>
      </c>
      <c r="BH190">
        <v>2464</v>
      </c>
      <c r="BI190">
        <v>2464</v>
      </c>
      <c r="BJ190" t="s">
        <v>65</v>
      </c>
      <c r="BK190" t="s">
        <v>65</v>
      </c>
      <c r="BL190">
        <v>29.244504312968882</v>
      </c>
      <c r="BM190">
        <v>200</v>
      </c>
    </row>
    <row r="191" spans="1:65" x14ac:dyDescent="0.25">
      <c r="A191">
        <v>429</v>
      </c>
      <c r="B191">
        <v>-7.2761318525363383E-2</v>
      </c>
      <c r="C191">
        <v>0.64885280107312981</v>
      </c>
      <c r="D191">
        <v>1.357778981119842</v>
      </c>
      <c r="E191">
        <v>2.0296901157484255</v>
      </c>
      <c r="F191">
        <v>2.6657579295964045</v>
      </c>
      <c r="G191">
        <v>3.2671202361756606</v>
      </c>
      <c r="H191">
        <v>3.8348819131562433</v>
      </c>
      <c r="I191">
        <v>6.5937946626601356</v>
      </c>
      <c r="J191">
        <v>8.3450536711884151</v>
      </c>
      <c r="K191">
        <v>9.3392198530307251</v>
      </c>
      <c r="L191">
        <v>9.566245966337247</v>
      </c>
      <c r="M191">
        <v>8.1829586835385761</v>
      </c>
      <c r="N191">
        <v>5.8372454643879079</v>
      </c>
      <c r="O191">
        <v>-9.9264072391386238E-2</v>
      </c>
      <c r="P191">
        <v>-8.9821300561475361</v>
      </c>
      <c r="Q191">
        <v>-19.722056373079681</v>
      </c>
      <c r="R191">
        <v>-25.943852042573795</v>
      </c>
      <c r="S191">
        <v>-31.71372537733544</v>
      </c>
      <c r="T191">
        <v>-0.70559913793732942</v>
      </c>
      <c r="U191">
        <v>-0.35316415678041113</v>
      </c>
      <c r="V191">
        <v>0.54573573035884837</v>
      </c>
      <c r="W191">
        <v>2.2420112439661826</v>
      </c>
      <c r="X191">
        <v>6.4374519384255429</v>
      </c>
      <c r="Y191">
        <v>15.448817920614838</v>
      </c>
      <c r="Z191">
        <v>22.933519019731687</v>
      </c>
      <c r="AA191">
        <v>29.585031380686758</v>
      </c>
      <c r="AB191">
        <v>27.155327141045877</v>
      </c>
      <c r="AC191">
        <v>16.014579384914519</v>
      </c>
      <c r="AD191">
        <v>-11.05242907542811</v>
      </c>
      <c r="AE191">
        <v>-12.087588602459828</v>
      </c>
      <c r="AF191">
        <v>-6.1185454809160875</v>
      </c>
      <c r="AG191">
        <v>-5.217751631092157</v>
      </c>
      <c r="AH191">
        <v>-3.3223561350174959</v>
      </c>
      <c r="AI191">
        <v>-0.43872099370817486</v>
      </c>
      <c r="AJ191">
        <v>5.2611758714282697</v>
      </c>
      <c r="AK191">
        <v>15.135143981538645</v>
      </c>
      <c r="AL191">
        <v>22.283941216587124</v>
      </c>
      <c r="AM191">
        <v>28.197169963592174</v>
      </c>
      <c r="AN191">
        <v>26.216042904475199</v>
      </c>
      <c r="AO191">
        <v>17.104209309260973</v>
      </c>
      <c r="AP191">
        <v>-6.4664868544615093</v>
      </c>
      <c r="AQ191">
        <v>-9.6317593103916597</v>
      </c>
      <c r="AR191">
        <v>-5.9608675920849734</v>
      </c>
      <c r="AS191">
        <v>-5.0921659996064346</v>
      </c>
      <c r="AT191">
        <v>-3.2540923466982399</v>
      </c>
      <c r="AU191">
        <v>-0.43616109811323023</v>
      </c>
      <c r="AV191">
        <v>5.1901234083796126</v>
      </c>
      <c r="AW191">
        <v>15.057815798329225</v>
      </c>
      <c r="AX191">
        <v>22.282129031878721</v>
      </c>
      <c r="AY191">
        <v>28.359878899875611</v>
      </c>
      <c r="AZ191">
        <v>26.455819817325644</v>
      </c>
      <c r="BA191">
        <v>17.319585123499042</v>
      </c>
      <c r="BB191">
        <v>-6.5402221278529353</v>
      </c>
      <c r="BC191">
        <v>-9.8443257444609529</v>
      </c>
      <c r="BD191">
        <v>3200</v>
      </c>
      <c r="BE191">
        <v>3200</v>
      </c>
      <c r="BF191">
        <v>3200</v>
      </c>
      <c r="BG191">
        <v>3200</v>
      </c>
      <c r="BH191">
        <v>2464</v>
      </c>
      <c r="BI191">
        <v>2464</v>
      </c>
      <c r="BJ191" t="s">
        <v>65</v>
      </c>
      <c r="BK191" t="s">
        <v>65</v>
      </c>
      <c r="BL191">
        <v>29.908873436424422</v>
      </c>
      <c r="BM191">
        <v>200</v>
      </c>
    </row>
    <row r="192" spans="1:65" x14ac:dyDescent="0.25">
      <c r="A192">
        <v>430</v>
      </c>
      <c r="B192">
        <v>-3.2031672728959766</v>
      </c>
      <c r="C192">
        <v>-2.6500863645008419</v>
      </c>
      <c r="D192">
        <v>-2.075625704082845</v>
      </c>
      <c r="E192">
        <v>-1.5008329353203425</v>
      </c>
      <c r="F192">
        <v>-0.92759979227266531</v>
      </c>
      <c r="G192">
        <v>-0.35767865646366137</v>
      </c>
      <c r="H192">
        <v>0.20730997444332044</v>
      </c>
      <c r="I192">
        <v>3.4178057447548786</v>
      </c>
      <c r="J192">
        <v>6.1006715249849881</v>
      </c>
      <c r="K192">
        <v>8.2115055138425035</v>
      </c>
      <c r="L192">
        <v>10.484684508277054</v>
      </c>
      <c r="M192">
        <v>10.3256514623766</v>
      </c>
      <c r="N192">
        <v>8.2115889464608181</v>
      </c>
      <c r="O192">
        <v>0.34343979299369942</v>
      </c>
      <c r="P192">
        <v>-14.139463134402522</v>
      </c>
      <c r="Q192">
        <v>-32.720401840392526</v>
      </c>
      <c r="R192">
        <v>-41.867123019760783</v>
      </c>
      <c r="S192">
        <v>-44.893923843745689</v>
      </c>
      <c r="T192">
        <v>-4.6345770131895474</v>
      </c>
      <c r="U192">
        <v>-4.0545566852709385</v>
      </c>
      <c r="V192">
        <v>-2.6996883406235628</v>
      </c>
      <c r="W192">
        <v>-0.35715654043894096</v>
      </c>
      <c r="X192">
        <v>4.9965348314414539</v>
      </c>
      <c r="Y192">
        <v>15.776404023742224</v>
      </c>
      <c r="Z192">
        <v>24.441105768570338</v>
      </c>
      <c r="AA192">
        <v>32.127835491070556</v>
      </c>
      <c r="AB192">
        <v>29.664447387899862</v>
      </c>
      <c r="AC192">
        <v>17.655638943111228</v>
      </c>
      <c r="AD192">
        <v>-12.425703084054106</v>
      </c>
      <c r="AE192">
        <v>-14.90342854802762</v>
      </c>
      <c r="AF192">
        <v>-4.284052486086126</v>
      </c>
      <c r="AG192">
        <v>-3.2618306309507155</v>
      </c>
      <c r="AH192">
        <v>-1.1311500527952378</v>
      </c>
      <c r="AI192">
        <v>2.0666012406619916</v>
      </c>
      <c r="AJ192">
        <v>8.2650329229314039</v>
      </c>
      <c r="AK192">
        <v>18.682612004445804</v>
      </c>
      <c r="AL192">
        <v>25.927016157283322</v>
      </c>
      <c r="AM192">
        <v>31.218684823277609</v>
      </c>
      <c r="AN192">
        <v>28.152965327388131</v>
      </c>
      <c r="AO192">
        <v>17.405238608184661</v>
      </c>
      <c r="AP192">
        <v>-8.6500043880687052</v>
      </c>
      <c r="AQ192">
        <v>-11.409650593385557</v>
      </c>
      <c r="AR192">
        <v>-4.167906195672658</v>
      </c>
      <c r="AS192">
        <v>-3.1789597368528377</v>
      </c>
      <c r="AT192">
        <v>-1.1073502810834275</v>
      </c>
      <c r="AU192">
        <v>2.0235990326957638</v>
      </c>
      <c r="AV192">
        <v>8.1503592324336935</v>
      </c>
      <c r="AW192">
        <v>18.573933840701635</v>
      </c>
      <c r="AX192">
        <v>25.909176096821501</v>
      </c>
      <c r="AY192">
        <v>31.388069144810128</v>
      </c>
      <c r="AZ192">
        <v>28.407431450241454</v>
      </c>
      <c r="BA192">
        <v>17.630417722178869</v>
      </c>
      <c r="BB192">
        <v>-8.7416440741810284</v>
      </c>
      <c r="BC192">
        <v>-11.639250091535144</v>
      </c>
      <c r="BD192">
        <v>3200</v>
      </c>
      <c r="BE192">
        <v>3200</v>
      </c>
      <c r="BF192">
        <v>3200</v>
      </c>
      <c r="BG192">
        <v>3200</v>
      </c>
      <c r="BH192">
        <v>2464</v>
      </c>
      <c r="BI192">
        <v>2464</v>
      </c>
      <c r="BJ192" t="s">
        <v>65</v>
      </c>
      <c r="BK192" t="s">
        <v>65</v>
      </c>
      <c r="BL192">
        <v>31.176083467919604</v>
      </c>
      <c r="BM192">
        <v>200</v>
      </c>
    </row>
    <row r="193" spans="1:65" x14ac:dyDescent="0.25">
      <c r="A193">
        <v>431</v>
      </c>
      <c r="B193">
        <v>-5.9779278905632696</v>
      </c>
      <c r="C193">
        <v>-4.5523548273548879</v>
      </c>
      <c r="D193">
        <v>-3.1647901804617016</v>
      </c>
      <c r="E193">
        <v>-1.8632204415468256</v>
      </c>
      <c r="F193">
        <v>-0.64503144522540246</v>
      </c>
      <c r="G193">
        <v>0.4923275111585329</v>
      </c>
      <c r="H193">
        <v>1.5513449245681266</v>
      </c>
      <c r="I193">
        <v>6.3921048738553585</v>
      </c>
      <c r="J193">
        <v>8.905913854553166</v>
      </c>
      <c r="K193">
        <v>9.6458670109767635</v>
      </c>
      <c r="L193">
        <v>7.0740918935949946</v>
      </c>
      <c r="M193">
        <v>0.91293454156968212</v>
      </c>
      <c r="N193">
        <v>-7.225264067044213</v>
      </c>
      <c r="O193">
        <v>-25.330873042900617</v>
      </c>
      <c r="P193">
        <v>-49.419015860618437</v>
      </c>
      <c r="Q193">
        <v>-73.211803504049442</v>
      </c>
      <c r="R193">
        <v>-81.245836569431845</v>
      </c>
      <c r="S193">
        <v>-77.053060036785809</v>
      </c>
      <c r="T193">
        <v>-6.8840076354333144</v>
      </c>
      <c r="U193">
        <v>-5.7999898314849831</v>
      </c>
      <c r="V193">
        <v>-3.6241641884336708</v>
      </c>
      <c r="W193">
        <v>-0.54919322363282397</v>
      </c>
      <c r="X193">
        <v>4.8280119008183711</v>
      </c>
      <c r="Y193">
        <v>12.027333243919761</v>
      </c>
      <c r="Z193">
        <v>14.907935497592076</v>
      </c>
      <c r="AA193">
        <v>10.720332109615747</v>
      </c>
      <c r="AB193">
        <v>-0.64282747229367498</v>
      </c>
      <c r="AC193">
        <v>-20.076663893224961</v>
      </c>
      <c r="AD193">
        <v>-52.544293019111748</v>
      </c>
      <c r="AE193">
        <v>-50.247545714576511</v>
      </c>
      <c r="AF193">
        <v>-6.8789266741230843</v>
      </c>
      <c r="AG193">
        <v>-4.8414604034880542</v>
      </c>
      <c r="AH193">
        <v>-0.94045805694928375</v>
      </c>
      <c r="AI193">
        <v>4.1714091804710005</v>
      </c>
      <c r="AJ193">
        <v>12.064107716394934</v>
      </c>
      <c r="AK193">
        <v>20.456892593507874</v>
      </c>
      <c r="AL193">
        <v>22.405204945388988</v>
      </c>
      <c r="AM193">
        <v>16.198972198082778</v>
      </c>
      <c r="AN193">
        <v>5.0650652855495357</v>
      </c>
      <c r="AO193">
        <v>-11.215179191638725</v>
      </c>
      <c r="AP193">
        <v>-36.85896241504193</v>
      </c>
      <c r="AQ193">
        <v>-38.266553294031766</v>
      </c>
      <c r="AR193">
        <v>-6.7838226271994815</v>
      </c>
      <c r="AS193">
        <v>-4.7548749503206755</v>
      </c>
      <c r="AT193">
        <v>-0.86801808821458659</v>
      </c>
      <c r="AU193">
        <v>4.2301094223314708</v>
      </c>
      <c r="AV193">
        <v>12.114876340745747</v>
      </c>
      <c r="AW193">
        <v>20.525796316679251</v>
      </c>
      <c r="AX193">
        <v>22.498659118155086</v>
      </c>
      <c r="AY193">
        <v>16.283467259721256</v>
      </c>
      <c r="AZ193">
        <v>5.0580750565794306</v>
      </c>
      <c r="BA193">
        <v>-11.431480748619604</v>
      </c>
      <c r="BB193">
        <v>-37.587888999739974</v>
      </c>
      <c r="BC193">
        <v>-39.141181673669479</v>
      </c>
      <c r="BD193">
        <v>2625.8251229077</v>
      </c>
      <c r="BE193">
        <v>2625.8251229077</v>
      </c>
      <c r="BF193">
        <v>2625.8251229077</v>
      </c>
      <c r="BG193">
        <v>2625.8251229077</v>
      </c>
      <c r="BH193">
        <v>2021.8853446389289</v>
      </c>
      <c r="BI193">
        <v>2021.8853446389289</v>
      </c>
      <c r="BJ193" t="s">
        <v>65</v>
      </c>
      <c r="BK193" t="s">
        <v>65</v>
      </c>
      <c r="BL193">
        <v>29.675945326081273</v>
      </c>
      <c r="BM193">
        <v>200</v>
      </c>
    </row>
    <row r="194" spans="1:65" x14ac:dyDescent="0.25">
      <c r="A194">
        <v>432</v>
      </c>
      <c r="B194">
        <v>-3.9302998144932073</v>
      </c>
      <c r="C194">
        <v>-2.2618912184214217</v>
      </c>
      <c r="D194">
        <v>-0.68052167416808584</v>
      </c>
      <c r="E194">
        <v>0.76041068228227537</v>
      </c>
      <c r="F194">
        <v>2.0672939207127401</v>
      </c>
      <c r="G194">
        <v>3.2462552744517978</v>
      </c>
      <c r="H194">
        <v>4.3031716415434937</v>
      </c>
      <c r="I194">
        <v>8.3817440136144121</v>
      </c>
      <c r="J194">
        <v>9.2696707880018927</v>
      </c>
      <c r="K194">
        <v>7.9089889012341068</v>
      </c>
      <c r="L194">
        <v>0.76935585828372122</v>
      </c>
      <c r="M194">
        <v>-9.5043149756280503</v>
      </c>
      <c r="N194">
        <v>-20.822639118725505</v>
      </c>
      <c r="O194">
        <v>-42.380206723065875</v>
      </c>
      <c r="P194">
        <v>-66.683806897706859</v>
      </c>
      <c r="Q194">
        <v>-86.762425125848779</v>
      </c>
      <c r="R194">
        <v>-91.930662009796009</v>
      </c>
      <c r="S194">
        <v>-86.495408338640374</v>
      </c>
      <c r="T194">
        <v>-7.3164044843431615</v>
      </c>
      <c r="U194">
        <v>-5.5676019160705996</v>
      </c>
      <c r="V194">
        <v>-2.3639324406396489</v>
      </c>
      <c r="W194">
        <v>1.4882474803409873</v>
      </c>
      <c r="X194">
        <v>6.3140128079079014</v>
      </c>
      <c r="Y194">
        <v>7.7417221435659158</v>
      </c>
      <c r="Z194">
        <v>2.9271356626240501</v>
      </c>
      <c r="AA194">
        <v>-13.475864325107612</v>
      </c>
      <c r="AB194">
        <v>-29.990806982478706</v>
      </c>
      <c r="AC194">
        <v>-48.231833745130615</v>
      </c>
      <c r="AD194">
        <v>-66.936145324624846</v>
      </c>
      <c r="AE194">
        <v>-63.889859411728203</v>
      </c>
      <c r="AF194">
        <v>-6.1337010873025593</v>
      </c>
      <c r="AG194">
        <v>-3.9147404670061143</v>
      </c>
      <c r="AH194">
        <v>0.1876111529591773</v>
      </c>
      <c r="AI194">
        <v>5.2192898253422548</v>
      </c>
      <c r="AJ194">
        <v>11.904770215616228</v>
      </c>
      <c r="AK194">
        <v>15.641313335688633</v>
      </c>
      <c r="AL194">
        <v>12.097079887730539</v>
      </c>
      <c r="AM194">
        <v>-3.0445334159685808</v>
      </c>
      <c r="AN194">
        <v>-18.904101310394868</v>
      </c>
      <c r="AO194">
        <v>-36.655953385986258</v>
      </c>
      <c r="AP194">
        <v>-56.530614712226864</v>
      </c>
      <c r="AQ194">
        <v>-56.070289318883788</v>
      </c>
      <c r="AR194">
        <v>-6.1255805211887084</v>
      </c>
      <c r="AS194">
        <v>-3.9171894422901365</v>
      </c>
      <c r="AT194">
        <v>0.16767878380084811</v>
      </c>
      <c r="AU194">
        <v>5.1824706537974965</v>
      </c>
      <c r="AV194">
        <v>11.858060167444368</v>
      </c>
      <c r="AW194">
        <v>15.615227173393226</v>
      </c>
      <c r="AX194">
        <v>12.093521857350838</v>
      </c>
      <c r="AY194">
        <v>-3.0931737325362585</v>
      </c>
      <c r="AZ194">
        <v>-19.115810961827449</v>
      </c>
      <c r="BA194">
        <v>-37.202310705504516</v>
      </c>
      <c r="BB194">
        <v>-57.77383049031144</v>
      </c>
      <c r="BC194">
        <v>-57.341754124174344</v>
      </c>
      <c r="BD194">
        <v>2508.7089380508432</v>
      </c>
      <c r="BE194">
        <v>2508.7089380508432</v>
      </c>
      <c r="BF194">
        <v>2508.7089380508432</v>
      </c>
      <c r="BG194">
        <v>2508.7089380508432</v>
      </c>
      <c r="BH194">
        <v>1931.7058822991492</v>
      </c>
      <c r="BI194">
        <v>1931.7058822991492</v>
      </c>
      <c r="BJ194" t="s">
        <v>65</v>
      </c>
      <c r="BK194" t="s">
        <v>65</v>
      </c>
      <c r="BL194">
        <v>28.940667363051979</v>
      </c>
      <c r="BM194">
        <v>200</v>
      </c>
    </row>
    <row r="195" spans="1:65" x14ac:dyDescent="0.25">
      <c r="A195">
        <v>433</v>
      </c>
      <c r="B195">
        <v>-4.2481205552896002</v>
      </c>
      <c r="C195">
        <v>-2.2812229724233219</v>
      </c>
      <c r="D195">
        <v>-0.34876162913907716</v>
      </c>
      <c r="E195">
        <v>1.4831293846729459</v>
      </c>
      <c r="F195">
        <v>3.2178063886405956</v>
      </c>
      <c r="G195">
        <v>4.8585227485070659</v>
      </c>
      <c r="H195">
        <v>6.4084320566498709</v>
      </c>
      <c r="I195">
        <v>13.965724700811741</v>
      </c>
      <c r="J195">
        <v>18.823033223891866</v>
      </c>
      <c r="K195">
        <v>21.686383056986404</v>
      </c>
      <c r="L195">
        <v>22.839226366817915</v>
      </c>
      <c r="M195">
        <v>19.904377646857359</v>
      </c>
      <c r="N195">
        <v>14.610281951522586</v>
      </c>
      <c r="O195">
        <v>1.20105560434694</v>
      </c>
      <c r="P195">
        <v>-18.137169084289223</v>
      </c>
      <c r="Q195">
        <v>-39.069801183095954</v>
      </c>
      <c r="R195">
        <v>-48.260002909177175</v>
      </c>
      <c r="S195">
        <v>-50.725192250635416</v>
      </c>
      <c r="T195">
        <v>-6.6718878896816074</v>
      </c>
      <c r="U195">
        <v>-4.9698099285582638</v>
      </c>
      <c r="V195">
        <v>-1.6196588274922097</v>
      </c>
      <c r="W195">
        <v>2.9813845991791266</v>
      </c>
      <c r="X195">
        <v>10.726310658773844</v>
      </c>
      <c r="Y195">
        <v>20.791914263132565</v>
      </c>
      <c r="Z195">
        <v>25.320816792694934</v>
      </c>
      <c r="AA195">
        <v>23.301422034666537</v>
      </c>
      <c r="AB195">
        <v>13.993921752922454</v>
      </c>
      <c r="AC195">
        <v>-2.3651075339794354</v>
      </c>
      <c r="AD195">
        <v>-29.690886826570782</v>
      </c>
      <c r="AE195">
        <v>-28.425532156113874</v>
      </c>
      <c r="AF195">
        <v>-8.5859107812653885</v>
      </c>
      <c r="AG195">
        <v>-5.7479663382143524</v>
      </c>
      <c r="AH195">
        <v>-0.30224572592198184</v>
      </c>
      <c r="AI195">
        <v>6.8681911222691348</v>
      </c>
      <c r="AJ195">
        <v>18.083445872119214</v>
      </c>
      <c r="AK195">
        <v>30.675253396579492</v>
      </c>
      <c r="AL195">
        <v>34.836870417439336</v>
      </c>
      <c r="AM195">
        <v>30.112951116720229</v>
      </c>
      <c r="AN195">
        <v>18.947891861887111</v>
      </c>
      <c r="AO195">
        <v>2.0745697230362126</v>
      </c>
      <c r="AP195">
        <v>-24.514442421027308</v>
      </c>
      <c r="AQ195">
        <v>-25.838643532767048</v>
      </c>
      <c r="AR195">
        <v>-8.57758047775277</v>
      </c>
      <c r="AS195">
        <v>-5.7629268824604258</v>
      </c>
      <c r="AT195">
        <v>-0.35722534453622168</v>
      </c>
      <c r="AU195">
        <v>6.7711835139323133</v>
      </c>
      <c r="AV195">
        <v>17.952175581503887</v>
      </c>
      <c r="AW195">
        <v>30.58429098337319</v>
      </c>
      <c r="AX195">
        <v>34.839021897534394</v>
      </c>
      <c r="AY195">
        <v>30.258116040826899</v>
      </c>
      <c r="AZ195">
        <v>19.109450178829562</v>
      </c>
      <c r="BA195">
        <v>2.1032838238829039</v>
      </c>
      <c r="BB195">
        <v>-24.970726791689533</v>
      </c>
      <c r="BC195">
        <v>-26.406431294535153</v>
      </c>
      <c r="BD195">
        <v>3200</v>
      </c>
      <c r="BE195">
        <v>3200</v>
      </c>
      <c r="BF195">
        <v>3200</v>
      </c>
      <c r="BG195">
        <v>3200</v>
      </c>
      <c r="BH195">
        <v>2464</v>
      </c>
      <c r="BI195">
        <v>2464</v>
      </c>
      <c r="BJ195" t="s">
        <v>65</v>
      </c>
      <c r="BK195" t="s">
        <v>65</v>
      </c>
      <c r="BL195">
        <v>31.291313155061921</v>
      </c>
      <c r="BM195">
        <v>200</v>
      </c>
    </row>
    <row r="196" spans="1:65" x14ac:dyDescent="0.25">
      <c r="A196">
        <v>434</v>
      </c>
      <c r="B196">
        <v>-6.3623109229815622</v>
      </c>
      <c r="C196">
        <v>-3.5820428381910796</v>
      </c>
      <c r="D196">
        <v>-0.87986346372644075</v>
      </c>
      <c r="E196">
        <v>1.6526693014694978</v>
      </c>
      <c r="F196">
        <v>4.0226146595139651</v>
      </c>
      <c r="G196">
        <v>6.2367563055561872</v>
      </c>
      <c r="H196">
        <v>8.3016132192517684</v>
      </c>
      <c r="I196">
        <v>17.890010018970088</v>
      </c>
      <c r="J196">
        <v>23.340607996981468</v>
      </c>
      <c r="K196">
        <v>25.861591334438785</v>
      </c>
      <c r="L196">
        <v>24.687087943182224</v>
      </c>
      <c r="M196">
        <v>18.502162153724715</v>
      </c>
      <c r="N196">
        <v>9.87833191395511</v>
      </c>
      <c r="O196">
        <v>-9.1248034759746499</v>
      </c>
      <c r="P196">
        <v>-33.544290537264459</v>
      </c>
      <c r="Q196">
        <v>-57.56905655012676</v>
      </c>
      <c r="R196">
        <v>-67.442227148782891</v>
      </c>
      <c r="S196">
        <v>-69.966939336432787</v>
      </c>
      <c r="T196">
        <v>-8.8317937370415578</v>
      </c>
      <c r="U196">
        <v>-6.9883721153844034</v>
      </c>
      <c r="V196">
        <v>-3.464581490162169</v>
      </c>
      <c r="W196">
        <v>1.1350129457066149</v>
      </c>
      <c r="X196">
        <v>8.1523440311766233</v>
      </c>
      <c r="Y196">
        <v>15.163340403086117</v>
      </c>
      <c r="Z196">
        <v>15.955154285004491</v>
      </c>
      <c r="AA196">
        <v>7.5978299945139716</v>
      </c>
      <c r="AB196">
        <v>-5.4500413301002828</v>
      </c>
      <c r="AC196">
        <v>-23.839596018732436</v>
      </c>
      <c r="AD196">
        <v>-50.531607132447348</v>
      </c>
      <c r="AE196">
        <v>-49.97876648247378</v>
      </c>
      <c r="AF196">
        <v>-8.5448910728634644</v>
      </c>
      <c r="AG196">
        <v>-5.6119614563936855</v>
      </c>
      <c r="AH196">
        <v>-4.7643965476393269E-2</v>
      </c>
      <c r="AI196">
        <v>7.126206559686862</v>
      </c>
      <c r="AJ196">
        <v>17.849416922689972</v>
      </c>
      <c r="AK196">
        <v>28.255399770386187</v>
      </c>
      <c r="AL196">
        <v>29.549562331671332</v>
      </c>
      <c r="AM196">
        <v>19.241852132925661</v>
      </c>
      <c r="AN196">
        <v>3.8309003989606127</v>
      </c>
      <c r="AO196">
        <v>-16.923172974438877</v>
      </c>
      <c r="AP196">
        <v>-46.828255082339425</v>
      </c>
      <c r="AQ196">
        <v>-48.081184058090464</v>
      </c>
      <c r="AR196">
        <v>-8.6295778977969757</v>
      </c>
      <c r="AS196">
        <v>-5.7059676818429352</v>
      </c>
      <c r="AT196">
        <v>-0.15587339623396312</v>
      </c>
      <c r="AU196">
        <v>7.0075102175368862</v>
      </c>
      <c r="AV196">
        <v>17.73815729208393</v>
      </c>
      <c r="AW196">
        <v>28.207684512336698</v>
      </c>
      <c r="AX196">
        <v>29.573877127112915</v>
      </c>
      <c r="AY196">
        <v>19.32031239850744</v>
      </c>
      <c r="AZ196">
        <v>3.8334063844383537</v>
      </c>
      <c r="BA196">
        <v>-17.158500396045746</v>
      </c>
      <c r="BB196">
        <v>-47.67432072402773</v>
      </c>
      <c r="BC196">
        <v>-49.030842114180309</v>
      </c>
      <c r="BD196">
        <v>2831.7672376883993</v>
      </c>
      <c r="BE196">
        <v>2831.7672376883993</v>
      </c>
      <c r="BF196">
        <v>2831.7672376883993</v>
      </c>
      <c r="BG196">
        <v>2831.7672376883993</v>
      </c>
      <c r="BH196">
        <v>2180.4607730200678</v>
      </c>
      <c r="BI196">
        <v>2180.4607730200678</v>
      </c>
      <c r="BJ196" t="s">
        <v>65</v>
      </c>
      <c r="BK196" t="s">
        <v>65</v>
      </c>
      <c r="BL196">
        <v>30.447499545751882</v>
      </c>
      <c r="BM196">
        <v>200</v>
      </c>
    </row>
    <row r="197" spans="1:65" x14ac:dyDescent="0.25">
      <c r="A197">
        <v>435</v>
      </c>
      <c r="B197">
        <v>-5.5602904956255497</v>
      </c>
      <c r="C197">
        <v>-3.4863391697235318</v>
      </c>
      <c r="D197">
        <v>-1.4635360241735396</v>
      </c>
      <c r="E197">
        <v>0.43939394651380803</v>
      </c>
      <c r="F197">
        <v>2.2271929438474891</v>
      </c>
      <c r="G197">
        <v>3.9044264041261654</v>
      </c>
      <c r="H197">
        <v>5.4754896696231068</v>
      </c>
      <c r="I197">
        <v>12.898567199366509</v>
      </c>
      <c r="J197">
        <v>17.323542799841384</v>
      </c>
      <c r="K197">
        <v>19.601599444837998</v>
      </c>
      <c r="L197">
        <v>19.497972196929961</v>
      </c>
      <c r="M197">
        <v>15.518721694149571</v>
      </c>
      <c r="N197">
        <v>9.5440185075557764</v>
      </c>
      <c r="O197">
        <v>-4.1693843812801168</v>
      </c>
      <c r="P197">
        <v>-22.328557947124892</v>
      </c>
      <c r="Q197">
        <v>-40.435712890097285</v>
      </c>
      <c r="R197">
        <v>-47.691362346573705</v>
      </c>
      <c r="S197">
        <v>-48.792455829272036</v>
      </c>
      <c r="T197">
        <v>-5.5807301979885624</v>
      </c>
      <c r="U197">
        <v>-4.1350145291695757</v>
      </c>
      <c r="V197">
        <v>-1.4075123351919157</v>
      </c>
      <c r="W197">
        <v>2.0702375322489974</v>
      </c>
      <c r="X197">
        <v>7.1303623189238747</v>
      </c>
      <c r="Y197">
        <v>11.500477170604123</v>
      </c>
      <c r="Z197">
        <v>11.152390650215892</v>
      </c>
      <c r="AA197">
        <v>3.9147574176755935</v>
      </c>
      <c r="AB197">
        <v>-5.5583681228964927</v>
      </c>
      <c r="AC197">
        <v>-17.69918550735196</v>
      </c>
      <c r="AD197">
        <v>-34.007630262241975</v>
      </c>
      <c r="AE197">
        <v>-34.604438992631643</v>
      </c>
      <c r="AF197">
        <v>-8.5630683941916725</v>
      </c>
      <c r="AG197">
        <v>-5.7728596207735903</v>
      </c>
      <c r="AH197">
        <v>-0.52454742048166358</v>
      </c>
      <c r="AI197">
        <v>6.1385764025267964</v>
      </c>
      <c r="AJ197">
        <v>15.793245148896171</v>
      </c>
      <c r="AK197">
        <v>24.345388320071091</v>
      </c>
      <c r="AL197">
        <v>24.514163692484214</v>
      </c>
      <c r="AM197">
        <v>14.38695399475956</v>
      </c>
      <c r="AN197">
        <v>1.4387985999582409</v>
      </c>
      <c r="AO197">
        <v>-14.10028029025831</v>
      </c>
      <c r="AP197">
        <v>-32.489003507932338</v>
      </c>
      <c r="AQ197">
        <v>-32.010945630135055</v>
      </c>
      <c r="AR197">
        <v>-8.6911521380488708</v>
      </c>
      <c r="AS197">
        <v>-5.8979264299183907</v>
      </c>
      <c r="AT197">
        <v>-0.64187594994109809</v>
      </c>
      <c r="AU197">
        <v>6.0358149354960284</v>
      </c>
      <c r="AV197">
        <v>15.725749238379439</v>
      </c>
      <c r="AW197">
        <v>24.344055514072469</v>
      </c>
      <c r="AX197">
        <v>24.559697927773598</v>
      </c>
      <c r="AY197">
        <v>14.441298652525594</v>
      </c>
      <c r="AZ197">
        <v>1.4137217244244993</v>
      </c>
      <c r="BA197">
        <v>-14.311004282967845</v>
      </c>
      <c r="BB197">
        <v>-33.113923682594958</v>
      </c>
      <c r="BC197">
        <v>-32.692297926340125</v>
      </c>
      <c r="BD197">
        <v>3200</v>
      </c>
      <c r="BE197">
        <v>3200</v>
      </c>
      <c r="BF197">
        <v>3200</v>
      </c>
      <c r="BG197">
        <v>3200</v>
      </c>
      <c r="BH197">
        <v>2464</v>
      </c>
      <c r="BI197">
        <v>2464</v>
      </c>
      <c r="BJ197" t="s">
        <v>65</v>
      </c>
      <c r="BK197" t="s">
        <v>65</v>
      </c>
      <c r="BL197">
        <v>30.784811608591546</v>
      </c>
      <c r="BM197">
        <v>200</v>
      </c>
    </row>
    <row r="198" spans="1:65" x14ac:dyDescent="0.25">
      <c r="A198">
        <v>436</v>
      </c>
      <c r="B198">
        <v>-1.8323313985017102</v>
      </c>
      <c r="C198">
        <v>-0.48218921050530161</v>
      </c>
      <c r="D198">
        <v>0.84535975902952365</v>
      </c>
      <c r="E198">
        <v>2.1047247135765055</v>
      </c>
      <c r="F198">
        <v>3.2980099561150111</v>
      </c>
      <c r="G198">
        <v>4.4272631861470151</v>
      </c>
      <c r="H198">
        <v>5.4944769341843527</v>
      </c>
      <c r="I198">
        <v>10.699906338676596</v>
      </c>
      <c r="J198">
        <v>14.033228348644538</v>
      </c>
      <c r="K198">
        <v>15.962084392762907</v>
      </c>
      <c r="L198">
        <v>16.550866531419224</v>
      </c>
      <c r="M198">
        <v>14.166882837696251</v>
      </c>
      <c r="N198">
        <v>10.034454339253458</v>
      </c>
      <c r="O198">
        <v>-0.36158387276011283</v>
      </c>
      <c r="P198">
        <v>-15.367746408122898</v>
      </c>
      <c r="Q198">
        <v>-31.578939031171664</v>
      </c>
      <c r="R198">
        <v>-38.566044100158194</v>
      </c>
      <c r="S198">
        <v>-40.079106257808334</v>
      </c>
      <c r="T198">
        <v>-3.9975091189594498</v>
      </c>
      <c r="U198">
        <v>-2.7815384011746493</v>
      </c>
      <c r="V198">
        <v>-0.5569423426803749</v>
      </c>
      <c r="W198">
        <v>2.1119183843767986</v>
      </c>
      <c r="X198">
        <v>5.4420059952811624</v>
      </c>
      <c r="Y198">
        <v>6.4226748117793271</v>
      </c>
      <c r="Z198">
        <v>3.1653924245246543</v>
      </c>
      <c r="AA198">
        <v>-7.7432868577030636</v>
      </c>
      <c r="AB198">
        <v>-18.474392043000552</v>
      </c>
      <c r="AC198">
        <v>-30.011646938459258</v>
      </c>
      <c r="AD198">
        <v>-41.53459529330501</v>
      </c>
      <c r="AE198">
        <v>-40.2234811355804</v>
      </c>
      <c r="AF198">
        <v>-6.0482872774644116</v>
      </c>
      <c r="AG198">
        <v>-4.0548564866057371</v>
      </c>
      <c r="AH198">
        <v>-0.3686771493578711</v>
      </c>
      <c r="AI198">
        <v>4.1575320170065408</v>
      </c>
      <c r="AJ198">
        <v>10.20684921146653</v>
      </c>
      <c r="AK198">
        <v>13.832317864627269</v>
      </c>
      <c r="AL198">
        <v>11.18799084090856</v>
      </c>
      <c r="AM198">
        <v>-0.69911613636744474</v>
      </c>
      <c r="AN198">
        <v>-12.838535080071656</v>
      </c>
      <c r="AO198">
        <v>-25.798573082216059</v>
      </c>
      <c r="AP198">
        <v>-39.066381088550543</v>
      </c>
      <c r="AQ198">
        <v>-39.044872336739672</v>
      </c>
      <c r="AR198">
        <v>-6.0496630121222026</v>
      </c>
      <c r="AS198">
        <v>-4.0599538897592709</v>
      </c>
      <c r="AT198">
        <v>-0.37935657207423257</v>
      </c>
      <c r="AU198">
        <v>4.1428876001808197</v>
      </c>
      <c r="AV198">
        <v>10.194904592483942</v>
      </c>
      <c r="AW198">
        <v>13.838194890795144</v>
      </c>
      <c r="AX198">
        <v>11.204530028880722</v>
      </c>
      <c r="AY198">
        <v>-0.72580154035883915</v>
      </c>
      <c r="AZ198">
        <v>-12.982035601543373</v>
      </c>
      <c r="BA198">
        <v>-26.166028165324555</v>
      </c>
      <c r="BB198">
        <v>-39.875599499352013</v>
      </c>
      <c r="BC198">
        <v>-39.862302541112044</v>
      </c>
      <c r="BD198">
        <v>3200</v>
      </c>
      <c r="BE198">
        <v>3200</v>
      </c>
      <c r="BF198">
        <v>3200</v>
      </c>
      <c r="BG198">
        <v>3200</v>
      </c>
      <c r="BH198">
        <v>2464</v>
      </c>
      <c r="BI198">
        <v>2464</v>
      </c>
      <c r="BJ198" t="s">
        <v>65</v>
      </c>
      <c r="BK198" t="s">
        <v>65</v>
      </c>
      <c r="BL198">
        <v>31.717208073039654</v>
      </c>
      <c r="BM198">
        <v>200</v>
      </c>
    </row>
    <row r="199" spans="1:65" x14ac:dyDescent="0.25">
      <c r="A199">
        <v>437</v>
      </c>
      <c r="B199">
        <v>-1.985761425145824</v>
      </c>
      <c r="C199">
        <v>-0.48811294972132824</v>
      </c>
      <c r="D199">
        <v>0.9620654781689747</v>
      </c>
      <c r="E199">
        <v>2.3159820138533154</v>
      </c>
      <c r="F199">
        <v>3.5780262010449286</v>
      </c>
      <c r="G199">
        <v>4.7524015421665506</v>
      </c>
      <c r="H199">
        <v>5.8431332496231008</v>
      </c>
      <c r="I199">
        <v>10.835762989267403</v>
      </c>
      <c r="J199">
        <v>13.586792980482612</v>
      </c>
      <c r="K199">
        <v>14.788299523484163</v>
      </c>
      <c r="L199">
        <v>14.034940467959126</v>
      </c>
      <c r="M199">
        <v>10.884289252467081</v>
      </c>
      <c r="N199">
        <v>6.6886073537565647</v>
      </c>
      <c r="O199">
        <v>-2.1485426942572521</v>
      </c>
      <c r="P199">
        <v>-13.014578475296842</v>
      </c>
      <c r="Q199">
        <v>-23.848844172219692</v>
      </c>
      <c r="R199">
        <v>-29.3721659285541</v>
      </c>
      <c r="S199">
        <v>-34.376718154235029</v>
      </c>
      <c r="T199">
        <v>-5.2001688654661899</v>
      </c>
      <c r="U199">
        <v>-3.7236643106456495</v>
      </c>
      <c r="V199">
        <v>-1.0002707598830152</v>
      </c>
      <c r="W199">
        <v>2.3239200074974544</v>
      </c>
      <c r="X199">
        <v>6.6818839959056211</v>
      </c>
      <c r="Y199">
        <v>8.8684920606945514</v>
      </c>
      <c r="Z199">
        <v>6.1445883823563197</v>
      </c>
      <c r="AA199">
        <v>-4.668215862408676</v>
      </c>
      <c r="AB199">
        <v>-15.786623358073765</v>
      </c>
      <c r="AC199">
        <v>-28.111349265340369</v>
      </c>
      <c r="AD199">
        <v>-42.382796399927649</v>
      </c>
      <c r="AE199">
        <v>-43.716897410024103</v>
      </c>
      <c r="AF199">
        <v>-4.3300565015619989</v>
      </c>
      <c r="AG199">
        <v>-2.3635382248974461</v>
      </c>
      <c r="AH199">
        <v>1.276568052955146</v>
      </c>
      <c r="AI199">
        <v>5.7536070316094312</v>
      </c>
      <c r="AJ199">
        <v>11.752308929323178</v>
      </c>
      <c r="AK199">
        <v>15.341684562659719</v>
      </c>
      <c r="AL199">
        <v>12.609258356235941</v>
      </c>
      <c r="AM199">
        <v>0.20679884491232869</v>
      </c>
      <c r="AN199">
        <v>-12.804969913680422</v>
      </c>
      <c r="AO199">
        <v>-27.265556922414781</v>
      </c>
      <c r="AP199">
        <v>-43.738482260320538</v>
      </c>
      <c r="AQ199">
        <v>-44.565428886939181</v>
      </c>
      <c r="AR199">
        <v>-4.3497524624601382</v>
      </c>
      <c r="AS199">
        <v>-2.3851199073272875</v>
      </c>
      <c r="AT199">
        <v>1.2528964243065099</v>
      </c>
      <c r="AU199">
        <v>5.7305054503887369</v>
      </c>
      <c r="AV199">
        <v>11.738860456783975</v>
      </c>
      <c r="AW199">
        <v>15.353708605550729</v>
      </c>
      <c r="AX199">
        <v>12.634925636107186</v>
      </c>
      <c r="AY199">
        <v>0.18939834391669408</v>
      </c>
      <c r="AZ199">
        <v>-12.941146788906233</v>
      </c>
      <c r="BA199">
        <v>-27.629163449816655</v>
      </c>
      <c r="BB199">
        <v>-44.560748979630695</v>
      </c>
      <c r="BC199">
        <v>-45.417729642677898</v>
      </c>
      <c r="BD199">
        <v>3200</v>
      </c>
      <c r="BE199">
        <v>3200</v>
      </c>
      <c r="BF199">
        <v>3200</v>
      </c>
      <c r="BG199">
        <v>3200</v>
      </c>
      <c r="BH199">
        <v>2464</v>
      </c>
      <c r="BI199">
        <v>2464</v>
      </c>
      <c r="BJ199" t="s">
        <v>65</v>
      </c>
      <c r="BK199" t="s">
        <v>65</v>
      </c>
      <c r="BL199">
        <v>30.80685840315336</v>
      </c>
      <c r="BM199">
        <v>200</v>
      </c>
    </row>
    <row r="200" spans="1:65" x14ac:dyDescent="0.25">
      <c r="A200">
        <v>438</v>
      </c>
      <c r="B200">
        <v>-4.03314367808591</v>
      </c>
      <c r="C200">
        <v>-1.0199844130551887</v>
      </c>
      <c r="D200">
        <v>1.8697173771477227</v>
      </c>
      <c r="E200">
        <v>4.5400514360927762</v>
      </c>
      <c r="F200">
        <v>7.0024465161593747</v>
      </c>
      <c r="G200">
        <v>9.2678013291153807</v>
      </c>
      <c r="H200">
        <v>11.346507919299393</v>
      </c>
      <c r="I200">
        <v>20.422687123354962</v>
      </c>
      <c r="J200">
        <v>24.788819406636534</v>
      </c>
      <c r="K200">
        <v>26.064951601876135</v>
      </c>
      <c r="L200">
        <v>22.903614184609857</v>
      </c>
      <c r="M200">
        <v>16.105908199327487</v>
      </c>
      <c r="N200">
        <v>8.3740458844173276</v>
      </c>
      <c r="O200">
        <v>-5.4784950580709371</v>
      </c>
      <c r="P200">
        <v>-19.116538801467602</v>
      </c>
      <c r="Q200">
        <v>-30.193524310037496</v>
      </c>
      <c r="R200">
        <v>-36.768513250001256</v>
      </c>
      <c r="S200">
        <v>-47.997175774009968</v>
      </c>
      <c r="T200">
        <v>-4.212879184002233</v>
      </c>
      <c r="U200">
        <v>-1.8960492280675756</v>
      </c>
      <c r="V200">
        <v>2.4292297681319241</v>
      </c>
      <c r="W200">
        <v>7.8339904551899542</v>
      </c>
      <c r="X200">
        <v>15.333986604123204</v>
      </c>
      <c r="Y200">
        <v>20.562824955334126</v>
      </c>
      <c r="Z200">
        <v>18.061337895925732</v>
      </c>
      <c r="AA200">
        <v>3.2856985561790371</v>
      </c>
      <c r="AB200">
        <v>-13.765334659585626</v>
      </c>
      <c r="AC200">
        <v>-34.254560842171337</v>
      </c>
      <c r="AD200">
        <v>-59.225539329175525</v>
      </c>
      <c r="AE200">
        <v>-58.537214844214468</v>
      </c>
      <c r="AF200">
        <v>-7.5345282888125</v>
      </c>
      <c r="AG200">
        <v>-4.3556091039503171</v>
      </c>
      <c r="AH200">
        <v>1.5452988124795701</v>
      </c>
      <c r="AI200">
        <v>8.8455395400920818</v>
      </c>
      <c r="AJ200">
        <v>18.783017048854823</v>
      </c>
      <c r="AK200">
        <v>25.363617210270444</v>
      </c>
      <c r="AL200">
        <v>21.951481401226921</v>
      </c>
      <c r="AM200">
        <v>4.0008217465117841</v>
      </c>
      <c r="AN200">
        <v>-15.287983085182228</v>
      </c>
      <c r="AO200">
        <v>-36.994067228736071</v>
      </c>
      <c r="AP200">
        <v>-63.208744953530335</v>
      </c>
      <c r="AQ200">
        <v>-66.828148522064808</v>
      </c>
      <c r="AR200">
        <v>-7.5855056389462909</v>
      </c>
      <c r="AS200">
        <v>-4.4067191917367827</v>
      </c>
      <c r="AT200">
        <v>1.495931366372119</v>
      </c>
      <c r="AU200">
        <v>8.8028011182824528</v>
      </c>
      <c r="AV200">
        <v>18.762037230938763</v>
      </c>
      <c r="AW200">
        <v>25.384896420476352</v>
      </c>
      <c r="AX200">
        <v>21.992794009922726</v>
      </c>
      <c r="AY200">
        <v>3.9798329619672446</v>
      </c>
      <c r="AZ200">
        <v>-15.476558964581249</v>
      </c>
      <c r="BA200">
        <v>-37.502544781785538</v>
      </c>
      <c r="BB200">
        <v>-64.373285879090332</v>
      </c>
      <c r="BC200">
        <v>-68.038532309084715</v>
      </c>
      <c r="BD200">
        <v>3200</v>
      </c>
      <c r="BE200">
        <v>3200</v>
      </c>
      <c r="BF200">
        <v>3200</v>
      </c>
      <c r="BG200">
        <v>3200</v>
      </c>
      <c r="BH200">
        <v>2464</v>
      </c>
      <c r="BI200">
        <v>2464</v>
      </c>
      <c r="BJ200" t="s">
        <v>65</v>
      </c>
      <c r="BK200" t="s">
        <v>65</v>
      </c>
      <c r="BL200">
        <v>30.865017976181537</v>
      </c>
      <c r="BM200">
        <v>200</v>
      </c>
    </row>
    <row r="201" spans="1:65" x14ac:dyDescent="0.25">
      <c r="A201">
        <v>439</v>
      </c>
      <c r="B201">
        <v>-2.6134122280882521</v>
      </c>
      <c r="C201">
        <v>-0.92762455451214643</v>
      </c>
      <c r="D201">
        <v>0.59107931934504476</v>
      </c>
      <c r="E201">
        <v>1.8941856045451981</v>
      </c>
      <c r="F201">
        <v>2.9946202791159697</v>
      </c>
      <c r="G201">
        <v>3.9046746919489674</v>
      </c>
      <c r="H201">
        <v>4.6360343416794461</v>
      </c>
      <c r="I201">
        <v>5.8563404085552886</v>
      </c>
      <c r="J201">
        <v>3.0554771387301951</v>
      </c>
      <c r="K201">
        <v>-2.2523550301616071</v>
      </c>
      <c r="L201">
        <v>-16.48042133036466</v>
      </c>
      <c r="M201">
        <v>-31.610784069875873</v>
      </c>
      <c r="N201">
        <v>-45.243627568846769</v>
      </c>
      <c r="O201">
        <v>-65.228842892694303</v>
      </c>
      <c r="P201">
        <v>-79.477646280175293</v>
      </c>
      <c r="Q201">
        <v>-83.913439822204808</v>
      </c>
      <c r="R201">
        <v>-83.506533167232718</v>
      </c>
      <c r="S201">
        <v>-85.227912729724792</v>
      </c>
      <c r="T201">
        <v>-1.4074507651716528</v>
      </c>
      <c r="U201">
        <v>-0.14725563657176644</v>
      </c>
      <c r="V201">
        <v>1.8462281101838673</v>
      </c>
      <c r="W201">
        <v>3.4665258593626067</v>
      </c>
      <c r="X201">
        <v>2.8145616706218983</v>
      </c>
      <c r="Y201">
        <v>-7.8975529719178814</v>
      </c>
      <c r="Z201">
        <v>-23.83761066539012</v>
      </c>
      <c r="AA201">
        <v>-54.606932121238074</v>
      </c>
      <c r="AB201">
        <v>-75.848379444453244</v>
      </c>
      <c r="AC201">
        <v>-91.554337450672065</v>
      </c>
      <c r="AD201">
        <v>-100.06191147095903</v>
      </c>
      <c r="AE201">
        <v>-106.95733551979329</v>
      </c>
      <c r="AF201">
        <v>2.617474972658254</v>
      </c>
      <c r="AG201">
        <v>3.4333283540377568</v>
      </c>
      <c r="AH201">
        <v>4.6401505235076774</v>
      </c>
      <c r="AI201">
        <v>5.3729619279856839</v>
      </c>
      <c r="AJ201">
        <v>3.7565925971710241</v>
      </c>
      <c r="AK201">
        <v>-7.0102698566201074</v>
      </c>
      <c r="AL201">
        <v>-22.154282184951128</v>
      </c>
      <c r="AM201">
        <v>-52.154542526912337</v>
      </c>
      <c r="AN201">
        <v>-74.693617883793308</v>
      </c>
      <c r="AO201">
        <v>-94.534889298486206</v>
      </c>
      <c r="AP201">
        <v>-112.00826406716297</v>
      </c>
      <c r="AQ201">
        <v>-117.89098179189976</v>
      </c>
      <c r="AR201">
        <v>2.5556552474494119</v>
      </c>
      <c r="AS201">
        <v>3.3861802201334141</v>
      </c>
      <c r="AT201">
        <v>4.6207696142332164</v>
      </c>
      <c r="AU201">
        <v>5.3887928968823076</v>
      </c>
      <c r="AV201">
        <v>3.8205836087958773</v>
      </c>
      <c r="AW201">
        <v>-6.9266457523601419</v>
      </c>
      <c r="AX201">
        <v>-22.12948939284566</v>
      </c>
      <c r="AY201">
        <v>-52.394710971018675</v>
      </c>
      <c r="AZ201">
        <v>-75.284618567158518</v>
      </c>
      <c r="BA201">
        <v>-95.634130811039711</v>
      </c>
      <c r="BB201">
        <v>-113.90375573226592</v>
      </c>
      <c r="BC201">
        <v>-119.70107077911653</v>
      </c>
      <c r="BD201">
        <v>2518.687996427896</v>
      </c>
      <c r="BE201">
        <v>2518.687996427896</v>
      </c>
      <c r="BF201">
        <v>2518.687996427896</v>
      </c>
      <c r="BG201">
        <v>2518.687996427896</v>
      </c>
      <c r="BH201">
        <v>1939.38975724948</v>
      </c>
      <c r="BI201">
        <v>1939.38975724948</v>
      </c>
      <c r="BJ201" t="s">
        <v>65</v>
      </c>
      <c r="BK201" t="s">
        <v>65</v>
      </c>
      <c r="BL201">
        <v>27.111908388056229</v>
      </c>
      <c r="BM201">
        <v>200</v>
      </c>
    </row>
    <row r="202" spans="1:65" x14ac:dyDescent="0.25">
      <c r="A202">
        <v>440</v>
      </c>
      <c r="B202">
        <v>-2.6199750394569761</v>
      </c>
      <c r="C202">
        <v>-0.95037779710337167</v>
      </c>
      <c r="D202">
        <v>0.61970030321996383</v>
      </c>
      <c r="E202">
        <v>2.0387746131626807</v>
      </c>
      <c r="F202">
        <v>3.3152772627782072</v>
      </c>
      <c r="G202">
        <v>4.4572390523239802</v>
      </c>
      <c r="H202">
        <v>5.4723073633068662</v>
      </c>
      <c r="I202">
        <v>9.2820618277702351</v>
      </c>
      <c r="J202">
        <v>10.053612048685837</v>
      </c>
      <c r="K202">
        <v>8.8793846662283542</v>
      </c>
      <c r="L202">
        <v>3.29096101247546</v>
      </c>
      <c r="M202">
        <v>-3.856891616640032</v>
      </c>
      <c r="N202">
        <v>-10.774188249483633</v>
      </c>
      <c r="O202">
        <v>-21.381174465372606</v>
      </c>
      <c r="P202">
        <v>-28.998026558214249</v>
      </c>
      <c r="Q202">
        <v>-30.300732823607333</v>
      </c>
      <c r="R202">
        <v>-28.089760985930898</v>
      </c>
      <c r="S202">
        <v>-24.392832945571708</v>
      </c>
      <c r="T202">
        <v>-2.4466642567095436</v>
      </c>
      <c r="U202">
        <v>-0.47583412444929252</v>
      </c>
      <c r="V202">
        <v>3.0746378393158027</v>
      </c>
      <c r="W202">
        <v>7.2075387782184057</v>
      </c>
      <c r="X202">
        <v>11.983643042839386</v>
      </c>
      <c r="Y202">
        <v>12.25179068832273</v>
      </c>
      <c r="Z202">
        <v>6.3443946774064539</v>
      </c>
      <c r="AA202">
        <v>-9.692451871286881</v>
      </c>
      <c r="AB202">
        <v>-22.782274951341915</v>
      </c>
      <c r="AC202">
        <v>-34.035506823748356</v>
      </c>
      <c r="AD202">
        <v>-43.113815481840568</v>
      </c>
      <c r="AE202">
        <v>-47.598028901256335</v>
      </c>
      <c r="AF202">
        <v>1.259095712184688E-2</v>
      </c>
      <c r="AG202">
        <v>1.785190640409412</v>
      </c>
      <c r="AH202">
        <v>4.9727967377813371</v>
      </c>
      <c r="AI202">
        <v>8.6655827165062895</v>
      </c>
      <c r="AJ202">
        <v>12.85012678846155</v>
      </c>
      <c r="AK202">
        <v>12.626022505156097</v>
      </c>
      <c r="AL202">
        <v>6.5173953384761036</v>
      </c>
      <c r="AM202">
        <v>-10.149263868286969</v>
      </c>
      <c r="AN202">
        <v>-24.521930644359724</v>
      </c>
      <c r="AO202">
        <v>-38.227449418919321</v>
      </c>
      <c r="AP202">
        <v>-52.01467173815734</v>
      </c>
      <c r="AQ202">
        <v>-56.724114570723472</v>
      </c>
      <c r="AR202">
        <v>5.7502048549373797E-2</v>
      </c>
      <c r="AS202">
        <v>1.8245375138346147</v>
      </c>
      <c r="AT202">
        <v>5.0027055559005023</v>
      </c>
      <c r="AU202">
        <v>8.685678890970328</v>
      </c>
      <c r="AV202">
        <v>12.861256688574338</v>
      </c>
      <c r="AW202">
        <v>12.634701686262337</v>
      </c>
      <c r="AX202">
        <v>6.5203391638841977</v>
      </c>
      <c r="AY202">
        <v>-10.211547427596072</v>
      </c>
      <c r="AZ202">
        <v>-24.713894714843804</v>
      </c>
      <c r="BA202">
        <v>-38.654333339408069</v>
      </c>
      <c r="BB202">
        <v>-52.890887776839634</v>
      </c>
      <c r="BC202">
        <v>-57.573559447455239</v>
      </c>
      <c r="BD202">
        <v>3200</v>
      </c>
      <c r="BE202">
        <v>3200</v>
      </c>
      <c r="BF202">
        <v>3200</v>
      </c>
      <c r="BG202">
        <v>3200</v>
      </c>
      <c r="BH202">
        <v>2464</v>
      </c>
      <c r="BI202">
        <v>2464</v>
      </c>
      <c r="BJ202" t="s">
        <v>65</v>
      </c>
      <c r="BK202" t="s">
        <v>65</v>
      </c>
      <c r="BL202">
        <v>30.037488342005926</v>
      </c>
      <c r="BM202">
        <v>200</v>
      </c>
    </row>
    <row r="203" spans="1:65" x14ac:dyDescent="0.25">
      <c r="A203">
        <v>441</v>
      </c>
      <c r="B203">
        <v>0.60863142759673416</v>
      </c>
      <c r="C203">
        <v>2.0773109349288972</v>
      </c>
      <c r="D203">
        <v>3.3857490320757244</v>
      </c>
      <c r="E203">
        <v>4.4930883220690303</v>
      </c>
      <c r="F203">
        <v>5.4121636643439386</v>
      </c>
      <c r="G203">
        <v>6.1551591214628605</v>
      </c>
      <c r="H203">
        <v>6.7336379936035886</v>
      </c>
      <c r="I203">
        <v>7.3259650682849786</v>
      </c>
      <c r="J203">
        <v>4.3715993602200243</v>
      </c>
      <c r="K203">
        <v>-0.68366528571839336</v>
      </c>
      <c r="L203">
        <v>-13.383336876024027</v>
      </c>
      <c r="M203">
        <v>-25.965113191460667</v>
      </c>
      <c r="N203">
        <v>-36.400992198242847</v>
      </c>
      <c r="O203">
        <v>-49.214630500204123</v>
      </c>
      <c r="P203">
        <v>-53.441512726699756</v>
      </c>
      <c r="Q203">
        <v>-46.857561661823659</v>
      </c>
      <c r="R203">
        <v>-41.199651060513929</v>
      </c>
      <c r="S203">
        <v>-39.81151992294339</v>
      </c>
      <c r="T203">
        <v>0.67577864890741579</v>
      </c>
      <c r="U203">
        <v>1.9435029707608882</v>
      </c>
      <c r="V203">
        <v>4.0248677374921797</v>
      </c>
      <c r="W203">
        <v>5.9391286909703247</v>
      </c>
      <c r="X203">
        <v>6.339914618841286</v>
      </c>
      <c r="Y203">
        <v>-1.1571952103101717</v>
      </c>
      <c r="Z203">
        <v>-13.226179542915814</v>
      </c>
      <c r="AA203">
        <v>-36.469447626962804</v>
      </c>
      <c r="AB203">
        <v>-51.677432634102125</v>
      </c>
      <c r="AC203">
        <v>-61.35344557947203</v>
      </c>
      <c r="AD203">
        <v>-62.458112464146915</v>
      </c>
      <c r="AE203">
        <v>-66.34080578762115</v>
      </c>
      <c r="AF203">
        <v>4.9178570971311615</v>
      </c>
      <c r="AG203">
        <v>5.4855811120086555</v>
      </c>
      <c r="AH203">
        <v>6.2854192687090968</v>
      </c>
      <c r="AI203">
        <v>6.6514772608693846</v>
      </c>
      <c r="AJ203">
        <v>5.0314234354885414</v>
      </c>
      <c r="AK203">
        <v>-3.742495993012823</v>
      </c>
      <c r="AL203">
        <v>-15.418457575925373</v>
      </c>
      <c r="AM203">
        <v>-37.236184644080723</v>
      </c>
      <c r="AN203">
        <v>-52.2780486711397</v>
      </c>
      <c r="AO203">
        <v>-63.861030553045708</v>
      </c>
      <c r="AP203">
        <v>-71.946047155905561</v>
      </c>
      <c r="AQ203">
        <v>-78.256997271447489</v>
      </c>
      <c r="AR203">
        <v>4.9696973848353112</v>
      </c>
      <c r="AS203">
        <v>5.5390190091068883</v>
      </c>
      <c r="AT203">
        <v>6.3417988872455782</v>
      </c>
      <c r="AU203">
        <v>6.711095735501063</v>
      </c>
      <c r="AV203">
        <v>5.0920342633657691</v>
      </c>
      <c r="AW203">
        <v>-3.7035287936573043</v>
      </c>
      <c r="AX203">
        <v>-15.432769889794015</v>
      </c>
      <c r="AY203">
        <v>-37.429928868062468</v>
      </c>
      <c r="AZ203">
        <v>-52.700336756558826</v>
      </c>
      <c r="BA203">
        <v>-64.616327301069589</v>
      </c>
      <c r="BB203">
        <v>-73.227525057123074</v>
      </c>
      <c r="BC203">
        <v>-79.460957691419964</v>
      </c>
      <c r="BD203">
        <v>3200</v>
      </c>
      <c r="BE203">
        <v>3200</v>
      </c>
      <c r="BF203">
        <v>3200</v>
      </c>
      <c r="BG203">
        <v>3200</v>
      </c>
      <c r="BH203">
        <v>2464</v>
      </c>
      <c r="BI203">
        <v>2464</v>
      </c>
      <c r="BJ203" t="s">
        <v>65</v>
      </c>
      <c r="BK203" t="s">
        <v>65</v>
      </c>
      <c r="BL203">
        <v>26.421340485184881</v>
      </c>
      <c r="BM203">
        <v>200</v>
      </c>
    </row>
    <row r="204" spans="1:65" x14ac:dyDescent="0.25">
      <c r="A204">
        <v>442</v>
      </c>
      <c r="B204">
        <v>-1.5618339583912955</v>
      </c>
      <c r="C204">
        <v>0.32796679950410079</v>
      </c>
      <c r="D204">
        <v>2.0742091526985278</v>
      </c>
      <c r="E204">
        <v>3.6207565023890083</v>
      </c>
      <c r="F204">
        <v>4.9796945519757498</v>
      </c>
      <c r="G204">
        <v>6.1625100275394109</v>
      </c>
      <c r="H204">
        <v>7.1801180038230665</v>
      </c>
      <c r="I204">
        <v>10.361972348317469</v>
      </c>
      <c r="J204">
        <v>9.7997127131600745</v>
      </c>
      <c r="K204">
        <v>6.9523124584876941</v>
      </c>
      <c r="L204">
        <v>-2.0393975789197158</v>
      </c>
      <c r="M204">
        <v>-11.849751365354265</v>
      </c>
      <c r="N204">
        <v>-20.332706274482497</v>
      </c>
      <c r="O204">
        <v>-31.024896008211218</v>
      </c>
      <c r="P204">
        <v>-34.307974431144473</v>
      </c>
      <c r="Q204">
        <v>-26.842460064251185</v>
      </c>
      <c r="R204">
        <v>-19.094664435061333</v>
      </c>
      <c r="S204">
        <v>-11.587954363341952</v>
      </c>
      <c r="T204">
        <v>-1.500603466933967</v>
      </c>
      <c r="U204">
        <v>-1.3096514227539657E-2</v>
      </c>
      <c r="V204">
        <v>2.5960737026892859</v>
      </c>
      <c r="W204">
        <v>5.4594003867119296</v>
      </c>
      <c r="X204">
        <v>8.1700616701024096</v>
      </c>
      <c r="Y204">
        <v>5.9708180460619351</v>
      </c>
      <c r="Z204">
        <v>-0.78566257590430288</v>
      </c>
      <c r="AA204">
        <v>-15.451609126964778</v>
      </c>
      <c r="AB204">
        <v>-25.235576613018772</v>
      </c>
      <c r="AC204">
        <v>-30.998853632483794</v>
      </c>
      <c r="AD204">
        <v>-29.621210902080335</v>
      </c>
      <c r="AE204">
        <v>-31.281474474629533</v>
      </c>
      <c r="AF204">
        <v>2.3915632832242908</v>
      </c>
      <c r="AG204">
        <v>3.5776173946457099</v>
      </c>
      <c r="AH204">
        <v>5.6433635194325786</v>
      </c>
      <c r="AI204">
        <v>7.8680055564550599</v>
      </c>
      <c r="AJ204">
        <v>9.7870111548700738</v>
      </c>
      <c r="AK204">
        <v>7.1256210625226384</v>
      </c>
      <c r="AL204">
        <v>0.36145045378473128</v>
      </c>
      <c r="AM204">
        <v>-14.900998757147594</v>
      </c>
      <c r="AN204">
        <v>-26.585996363304094</v>
      </c>
      <c r="AO204">
        <v>-36.406588888619439</v>
      </c>
      <c r="AP204">
        <v>-44.596445091771784</v>
      </c>
      <c r="AQ204">
        <v>-49.596898372173335</v>
      </c>
      <c r="AR204">
        <v>2.3352568148280599</v>
      </c>
      <c r="AS204">
        <v>3.5288576674693402</v>
      </c>
      <c r="AT204">
        <v>5.6090134434182843</v>
      </c>
      <c r="AU204">
        <v>7.8522953524248766</v>
      </c>
      <c r="AV204">
        <v>9.7984082008458628</v>
      </c>
      <c r="AW204">
        <v>7.1552966007867873</v>
      </c>
      <c r="AX204">
        <v>0.37557434664096945</v>
      </c>
      <c r="AY204">
        <v>-14.980765146883831</v>
      </c>
      <c r="AZ204">
        <v>-26.797464893941957</v>
      </c>
      <c r="BA204">
        <v>-36.814187325662218</v>
      </c>
      <c r="BB204">
        <v>-45.329287300292442</v>
      </c>
      <c r="BC204">
        <v>-50.307109532250621</v>
      </c>
      <c r="BD204">
        <v>3200</v>
      </c>
      <c r="BE204">
        <v>3200</v>
      </c>
      <c r="BF204">
        <v>3200</v>
      </c>
      <c r="BG204">
        <v>3200</v>
      </c>
      <c r="BH204">
        <v>2464</v>
      </c>
      <c r="BI204">
        <v>2464</v>
      </c>
      <c r="BJ204" t="s">
        <v>65</v>
      </c>
      <c r="BK204" t="s">
        <v>65</v>
      </c>
      <c r="BL204">
        <v>30.447457854804611</v>
      </c>
      <c r="BM204">
        <v>200</v>
      </c>
    </row>
    <row r="205" spans="1:65" x14ac:dyDescent="0.25">
      <c r="A205">
        <v>443</v>
      </c>
      <c r="B205">
        <v>-2.7887482962682397</v>
      </c>
      <c r="C205">
        <v>-0.81676873717864695</v>
      </c>
      <c r="D205">
        <v>1.0282312924951575</v>
      </c>
      <c r="E205">
        <v>2.6868453616659544</v>
      </c>
      <c r="F205">
        <v>4.1705072351823356</v>
      </c>
      <c r="G205">
        <v>5.4900756616616668</v>
      </c>
      <c r="H205">
        <v>6.655860851881509</v>
      </c>
      <c r="I205">
        <v>10.935528124934867</v>
      </c>
      <c r="J205">
        <v>11.722736037202559</v>
      </c>
      <c r="K205">
        <v>10.417301676617571</v>
      </c>
      <c r="L205">
        <v>4.7934555545993405</v>
      </c>
      <c r="M205">
        <v>-1.5812462131110232</v>
      </c>
      <c r="N205">
        <v>-6.8058718743925493</v>
      </c>
      <c r="O205">
        <v>-12.014087821170666</v>
      </c>
      <c r="P205">
        <v>-10.106649040919693</v>
      </c>
      <c r="Q205">
        <v>-0.23641293113330075</v>
      </c>
      <c r="R205">
        <v>6.0000743046802194</v>
      </c>
      <c r="S205">
        <v>7.6414370277518016</v>
      </c>
      <c r="T205">
        <v>-2.8590122353022025</v>
      </c>
      <c r="U205">
        <v>-1.2184020986975157</v>
      </c>
      <c r="V205">
        <v>1.7585136131862549</v>
      </c>
      <c r="W205">
        <v>5.2856061937693601</v>
      </c>
      <c r="X205">
        <v>9.63184618884498</v>
      </c>
      <c r="Y205">
        <v>11.307452975007347</v>
      </c>
      <c r="Z205">
        <v>8.6362421123515478</v>
      </c>
      <c r="AA205">
        <v>1.169716402505891</v>
      </c>
      <c r="AB205">
        <v>-3.3621201700630849</v>
      </c>
      <c r="AC205">
        <v>-4.4177198212599214</v>
      </c>
      <c r="AD205">
        <v>1.0112993427116579</v>
      </c>
      <c r="AE205">
        <v>-0.14365116996123417</v>
      </c>
      <c r="AF205">
        <v>1.4131740957067791</v>
      </c>
      <c r="AG205">
        <v>2.5609853791082324</v>
      </c>
      <c r="AH205">
        <v>4.6615273071921175</v>
      </c>
      <c r="AI205">
        <v>7.1894611817858998</v>
      </c>
      <c r="AJ205">
        <v>10.409116053745338</v>
      </c>
      <c r="AK205">
        <v>11.856738921127013</v>
      </c>
      <c r="AL205">
        <v>9.8300775842169443</v>
      </c>
      <c r="AM205">
        <v>2.8075863183733842</v>
      </c>
      <c r="AN205">
        <v>-3.499318161727452</v>
      </c>
      <c r="AO205">
        <v>-9.4779294683303839</v>
      </c>
      <c r="AP205">
        <v>-16.194387181580407</v>
      </c>
      <c r="AQ205">
        <v>-20.272939541680842</v>
      </c>
      <c r="AR205">
        <v>1.5717612874663334</v>
      </c>
      <c r="AS205">
        <v>2.5765027355466321</v>
      </c>
      <c r="AT205">
        <v>4.4064350259533089</v>
      </c>
      <c r="AU205">
        <v>6.5867758843803772</v>
      </c>
      <c r="AV205">
        <v>9.2870121868593447</v>
      </c>
      <c r="AW205">
        <v>10.204765785217507</v>
      </c>
      <c r="AX205">
        <v>8.03885744499952</v>
      </c>
      <c r="AY205">
        <v>1.2198695832680433</v>
      </c>
      <c r="AZ205">
        <v>-4.7403867706976435</v>
      </c>
      <c r="BA205">
        <v>-10.308429205473924</v>
      </c>
      <c r="BB205">
        <v>-16.498808230640886</v>
      </c>
      <c r="BC205">
        <v>-20.351286753295604</v>
      </c>
      <c r="BD205">
        <v>3200</v>
      </c>
      <c r="BE205">
        <v>3200</v>
      </c>
      <c r="BF205">
        <v>3200</v>
      </c>
      <c r="BG205">
        <v>3200</v>
      </c>
      <c r="BH205">
        <v>2464</v>
      </c>
      <c r="BI205">
        <v>2464</v>
      </c>
      <c r="BJ205" t="s">
        <v>65</v>
      </c>
      <c r="BK205" t="s">
        <v>65</v>
      </c>
      <c r="BL205">
        <v>31.233164280653497</v>
      </c>
      <c r="BM205">
        <v>200</v>
      </c>
    </row>
    <row r="206" spans="1:65" x14ac:dyDescent="0.25">
      <c r="A206">
        <v>444</v>
      </c>
      <c r="B206">
        <v>0.66895257341416381</v>
      </c>
      <c r="C206">
        <v>0.54083351836410609</v>
      </c>
      <c r="D206">
        <v>0.40719308368061813</v>
      </c>
      <c r="E206">
        <v>0.27327940049129418</v>
      </c>
      <c r="F206">
        <v>0.13988943419071531</v>
      </c>
      <c r="G206">
        <v>7.7614095415207141E-3</v>
      </c>
      <c r="H206">
        <v>-0.12242203844929633</v>
      </c>
      <c r="I206">
        <v>-0.83073654346295378</v>
      </c>
      <c r="J206">
        <v>-1.3361410050480997</v>
      </c>
      <c r="K206">
        <v>-1.6031154876237907</v>
      </c>
      <c r="L206">
        <v>-1.3414934860608159</v>
      </c>
      <c r="M206">
        <v>-9.1753868749766543E-2</v>
      </c>
      <c r="N206">
        <v>1.939513717258909</v>
      </c>
      <c r="O206">
        <v>7.3815754500377446</v>
      </c>
      <c r="P206">
        <v>16.22389798901877</v>
      </c>
      <c r="Q206">
        <v>27.545659365087946</v>
      </c>
      <c r="R206">
        <v>34.080113029758138</v>
      </c>
      <c r="S206">
        <v>39.628866808934518</v>
      </c>
      <c r="T206">
        <v>0.20181189891388396</v>
      </c>
      <c r="U206">
        <v>-4.9713694753039661E-2</v>
      </c>
      <c r="V206">
        <v>-0.56144236543743953</v>
      </c>
      <c r="W206">
        <v>-1.2936797434970337</v>
      </c>
      <c r="X206">
        <v>-2.5619007924581467</v>
      </c>
      <c r="Y206">
        <v>-3.9863940034585985</v>
      </c>
      <c r="Z206">
        <v>-3.8516697407650624</v>
      </c>
      <c r="AA206">
        <v>0.22682729044452843</v>
      </c>
      <c r="AB206">
        <v>6.9827683187094483</v>
      </c>
      <c r="AC206">
        <v>17.396918796705187</v>
      </c>
      <c r="AD206">
        <v>34.0997441784411</v>
      </c>
      <c r="AE206">
        <v>34.726300049420786</v>
      </c>
      <c r="AF206">
        <v>6.2978941697659776</v>
      </c>
      <c r="AG206">
        <v>5.4523469771842334</v>
      </c>
      <c r="AH206">
        <v>3.8671856499720296</v>
      </c>
      <c r="AI206">
        <v>1.870677796175918</v>
      </c>
      <c r="AJ206">
        <v>-0.95039637204585858</v>
      </c>
      <c r="AK206">
        <v>-3.0889527334101303</v>
      </c>
      <c r="AL206">
        <v>-2.3848753585061293</v>
      </c>
      <c r="AM206">
        <v>2.7646649801416761</v>
      </c>
      <c r="AN206">
        <v>8.9605728671585112</v>
      </c>
      <c r="AO206">
        <v>16.56608516325063</v>
      </c>
      <c r="AP206">
        <v>25.920366075151136</v>
      </c>
      <c r="AQ206">
        <v>25.336721041890609</v>
      </c>
      <c r="AR206">
        <v>6.3314591624229895</v>
      </c>
      <c r="AS206">
        <v>5.4819892603882172</v>
      </c>
      <c r="AT206">
        <v>3.889153621200736</v>
      </c>
      <c r="AU206">
        <v>1.8822995049114222</v>
      </c>
      <c r="AV206">
        <v>-0.95508056538379238</v>
      </c>
      <c r="AW206">
        <v>-3.1075974614185737</v>
      </c>
      <c r="AX206">
        <v>-2.3982430112922533</v>
      </c>
      <c r="AY206">
        <v>2.8005163170730096</v>
      </c>
      <c r="AZ206">
        <v>9.0686580344537937</v>
      </c>
      <c r="BA206">
        <v>16.779802516104017</v>
      </c>
      <c r="BB206">
        <v>26.2958042938604</v>
      </c>
      <c r="BC206">
        <v>25.722954192811329</v>
      </c>
      <c r="BD206">
        <v>3200</v>
      </c>
      <c r="BE206">
        <v>3200</v>
      </c>
      <c r="BF206">
        <v>3200</v>
      </c>
      <c r="BG206">
        <v>3200</v>
      </c>
      <c r="BH206">
        <v>2464</v>
      </c>
      <c r="BI206">
        <v>2464</v>
      </c>
      <c r="BJ206" t="s">
        <v>65</v>
      </c>
      <c r="BK206" t="s">
        <v>65</v>
      </c>
      <c r="BL206">
        <v>31.750409004671791</v>
      </c>
      <c r="BM206">
        <v>200</v>
      </c>
    </row>
    <row r="207" spans="1:65" x14ac:dyDescent="0.25">
      <c r="A207">
        <v>445</v>
      </c>
      <c r="B207">
        <v>2.3206853769732612</v>
      </c>
      <c r="C207">
        <v>3.0717260029804185</v>
      </c>
      <c r="D207">
        <v>3.8336733699088912</v>
      </c>
      <c r="E207">
        <v>4.5811820270864194</v>
      </c>
      <c r="F207">
        <v>5.3150228131382953</v>
      </c>
      <c r="G207">
        <v>6.0359236063554231</v>
      </c>
      <c r="H207">
        <v>6.7445714668142722</v>
      </c>
      <c r="I207">
        <v>10.77297457985793</v>
      </c>
      <c r="J207">
        <v>14.412399163648281</v>
      </c>
      <c r="K207">
        <v>17.843014290568615</v>
      </c>
      <c r="L207">
        <v>24.166914220653606</v>
      </c>
      <c r="M207">
        <v>29.933718196286861</v>
      </c>
      <c r="N207">
        <v>35.216420262148205</v>
      </c>
      <c r="O207">
        <v>44.369848104976533</v>
      </c>
      <c r="P207">
        <v>54.649975948885199</v>
      </c>
      <c r="Q207">
        <v>64.360020285838331</v>
      </c>
      <c r="R207">
        <v>68.487024809601238</v>
      </c>
      <c r="S207">
        <v>70.318029619990114</v>
      </c>
      <c r="T207">
        <v>1.9297439634726605</v>
      </c>
      <c r="U207">
        <v>2.6430084540920995</v>
      </c>
      <c r="V207">
        <v>4.1348617185009431</v>
      </c>
      <c r="W207">
        <v>6.3970262277959069</v>
      </c>
      <c r="X207">
        <v>10.919391189802285</v>
      </c>
      <c r="Y207">
        <v>19.316023367243126</v>
      </c>
      <c r="Z207">
        <v>26.60369656598445</v>
      </c>
      <c r="AA207">
        <v>37.23135342737924</v>
      </c>
      <c r="AB207">
        <v>43.659557160229745</v>
      </c>
      <c r="AC207">
        <v>48.725096819542607</v>
      </c>
      <c r="AD207">
        <v>56.023851749117462</v>
      </c>
      <c r="AE207">
        <v>62.851686774623161</v>
      </c>
      <c r="AF207">
        <v>2.1169599752198649</v>
      </c>
      <c r="AG207">
        <v>2.9919943985897564</v>
      </c>
      <c r="AH207">
        <v>4.7347686015541957</v>
      </c>
      <c r="AI207">
        <v>7.1919480529625961</v>
      </c>
      <c r="AJ207">
        <v>11.621946311471328</v>
      </c>
      <c r="AK207">
        <v>18.882309050296602</v>
      </c>
      <c r="AL207">
        <v>24.791052316385301</v>
      </c>
      <c r="AM207">
        <v>33.984316441218532</v>
      </c>
      <c r="AN207">
        <v>40.812481032686257</v>
      </c>
      <c r="AO207">
        <v>47.936630595573142</v>
      </c>
      <c r="AP207">
        <v>56.859157711237479</v>
      </c>
      <c r="AQ207">
        <v>57.718512033415259</v>
      </c>
      <c r="AR207">
        <v>1.0643816073225425</v>
      </c>
      <c r="AS207">
        <v>2.0439282158453418</v>
      </c>
      <c r="AT207">
        <v>3.9815264910975783</v>
      </c>
      <c r="AU207">
        <v>6.6826608560317107</v>
      </c>
      <c r="AV207">
        <v>11.460187730520932</v>
      </c>
      <c r="AW207">
        <v>19.036339570501283</v>
      </c>
      <c r="AX207">
        <v>25.015843752587489</v>
      </c>
      <c r="AY207">
        <v>34.166138904624113</v>
      </c>
      <c r="AZ207">
        <v>41.005765471798242</v>
      </c>
      <c r="BA207">
        <v>48.301607633943966</v>
      </c>
      <c r="BB207">
        <v>57.686675359596222</v>
      </c>
      <c r="BC207">
        <v>58.413419114748258</v>
      </c>
      <c r="BD207">
        <v>3200</v>
      </c>
      <c r="BE207">
        <v>3200</v>
      </c>
      <c r="BF207">
        <v>3200</v>
      </c>
      <c r="BG207">
        <v>3200</v>
      </c>
      <c r="BH207">
        <v>2464</v>
      </c>
      <c r="BI207">
        <v>2464</v>
      </c>
      <c r="BJ207" t="s">
        <v>65</v>
      </c>
      <c r="BK207" t="s">
        <v>65</v>
      </c>
      <c r="BL207">
        <v>32.22</v>
      </c>
      <c r="BM207">
        <v>200</v>
      </c>
    </row>
    <row r="208" spans="1:65" x14ac:dyDescent="0.25">
      <c r="A208">
        <v>446</v>
      </c>
      <c r="B208">
        <v>7.4955676414219239</v>
      </c>
      <c r="C208">
        <v>7.978579373140934</v>
      </c>
      <c r="D208">
        <v>8.4320905786687543</v>
      </c>
      <c r="E208">
        <v>8.8420605738262488</v>
      </c>
      <c r="F208">
        <v>9.2117370092545396</v>
      </c>
      <c r="G208">
        <v>9.5441873207748049</v>
      </c>
      <c r="H208">
        <v>9.8423074599098683</v>
      </c>
      <c r="I208">
        <v>11.052683298805945</v>
      </c>
      <c r="J208">
        <v>11.585037779399885</v>
      </c>
      <c r="K208">
        <v>11.797396257950052</v>
      </c>
      <c r="L208">
        <v>12.042533041656187</v>
      </c>
      <c r="M208">
        <v>12.713418275544022</v>
      </c>
      <c r="N208">
        <v>14.059524729052308</v>
      </c>
      <c r="O208">
        <v>18.392022672726743</v>
      </c>
      <c r="P208">
        <v>26.169881887239747</v>
      </c>
      <c r="Q208">
        <v>35.392991544124996</v>
      </c>
      <c r="R208">
        <v>38.705316651418755</v>
      </c>
      <c r="S208">
        <v>36.827850081887632</v>
      </c>
      <c r="T208">
        <v>2.0205941993271108</v>
      </c>
      <c r="U208">
        <v>2.9522610728674459</v>
      </c>
      <c r="V208">
        <v>4.6434166224978286</v>
      </c>
      <c r="W208">
        <v>6.6528871189618091</v>
      </c>
      <c r="X208">
        <v>9.1747785865916445</v>
      </c>
      <c r="Y208">
        <v>10.485552110461525</v>
      </c>
      <c r="Z208">
        <v>9.7166577969377137</v>
      </c>
      <c r="AA208">
        <v>7.9169495019772853</v>
      </c>
      <c r="AB208">
        <v>8.446629979746989</v>
      </c>
      <c r="AC208">
        <v>12.469308984551924</v>
      </c>
      <c r="AD208">
        <v>25.291575398767446</v>
      </c>
      <c r="AE208">
        <v>29.293202359969296</v>
      </c>
      <c r="AF208">
        <v>11.097733830442365</v>
      </c>
      <c r="AG208">
        <v>10.187257550352339</v>
      </c>
      <c r="AH208">
        <v>8.4296203051183181</v>
      </c>
      <c r="AI208">
        <v>6.0923780648458603</v>
      </c>
      <c r="AJ208">
        <v>2.3757328308499082</v>
      </c>
      <c r="AK208">
        <v>-1.9150331135960041</v>
      </c>
      <c r="AL208">
        <v>-3.3672491571956273</v>
      </c>
      <c r="AM208">
        <v>-1.5043790310054899</v>
      </c>
      <c r="AN208">
        <v>2.9454081141599975</v>
      </c>
      <c r="AO208">
        <v>9.8216808874504462</v>
      </c>
      <c r="AP208">
        <v>20.433539426054846</v>
      </c>
      <c r="AQ208">
        <v>20.374223494954087</v>
      </c>
      <c r="AR208">
        <v>11.025736338910255</v>
      </c>
      <c r="AS208">
        <v>10.1236689015171</v>
      </c>
      <c r="AT208">
        <v>8.381267424809117</v>
      </c>
      <c r="AU208">
        <v>6.0621058647564174</v>
      </c>
      <c r="AV208">
        <v>2.3683545862687034</v>
      </c>
      <c r="AW208">
        <v>-1.9067262710995707</v>
      </c>
      <c r="AX208">
        <v>-3.3589470483436079</v>
      </c>
      <c r="AY208">
        <v>-1.4921065931479405</v>
      </c>
      <c r="AZ208">
        <v>2.9842987349288501</v>
      </c>
      <c r="BA208">
        <v>9.9229455145437289</v>
      </c>
      <c r="BB208">
        <v>20.663551928010587</v>
      </c>
      <c r="BC208">
        <v>20.615496439934031</v>
      </c>
      <c r="BD208">
        <v>3200</v>
      </c>
      <c r="BE208">
        <v>3200</v>
      </c>
      <c r="BF208">
        <v>3200</v>
      </c>
      <c r="BG208">
        <v>3200</v>
      </c>
      <c r="BH208">
        <v>2464</v>
      </c>
      <c r="BI208">
        <v>2464</v>
      </c>
      <c r="BJ208" t="s">
        <v>65</v>
      </c>
      <c r="BK208" t="s">
        <v>65</v>
      </c>
      <c r="BL208">
        <v>32.083216360130187</v>
      </c>
      <c r="BM208">
        <v>200</v>
      </c>
    </row>
    <row r="209" spans="1:65" x14ac:dyDescent="0.25">
      <c r="A209">
        <v>447</v>
      </c>
      <c r="B209">
        <v>4.1891779713258694</v>
      </c>
      <c r="C209">
        <v>4.3248394835000008</v>
      </c>
      <c r="D209">
        <v>4.4433326383717944</v>
      </c>
      <c r="E209">
        <v>4.5415484187080049</v>
      </c>
      <c r="F209">
        <v>4.6213352958342222</v>
      </c>
      <c r="G209">
        <v>4.6844337861075278</v>
      </c>
      <c r="H209">
        <v>4.7324817852693188</v>
      </c>
      <c r="I209">
        <v>4.7847360982204714</v>
      </c>
      <c r="J209">
        <v>4.616902332509401</v>
      </c>
      <c r="K209">
        <v>4.4057319481571184</v>
      </c>
      <c r="L209">
        <v>4.2623131512169872</v>
      </c>
      <c r="M209">
        <v>4.7791732507350417</v>
      </c>
      <c r="N209">
        <v>5.9940876909750358</v>
      </c>
      <c r="O209">
        <v>9.9474596519938387</v>
      </c>
      <c r="P209">
        <v>17.179728540007087</v>
      </c>
      <c r="Q209">
        <v>26.811754574141005</v>
      </c>
      <c r="R209">
        <v>32.077923917806018</v>
      </c>
      <c r="S209">
        <v>35.561766279813419</v>
      </c>
      <c r="T209">
        <v>-2.5646875545824734</v>
      </c>
      <c r="U209">
        <v>-1.9659803711737089</v>
      </c>
      <c r="V209">
        <v>-0.85489772673509601</v>
      </c>
      <c r="W209">
        <v>0.52428494648953938</v>
      </c>
      <c r="X209">
        <v>2.4497422531732234</v>
      </c>
      <c r="Y209">
        <v>4.1005625490912054</v>
      </c>
      <c r="Z209">
        <v>4.3740686747657103</v>
      </c>
      <c r="AA209">
        <v>4.1539611953710089</v>
      </c>
      <c r="AB209">
        <v>4.7696349863777385</v>
      </c>
      <c r="AC209">
        <v>7.4592407116418764</v>
      </c>
      <c r="AD209">
        <v>19.278072273674063</v>
      </c>
      <c r="AE209">
        <v>28.294564787005523</v>
      </c>
      <c r="AF209">
        <v>6.0127257913780703</v>
      </c>
      <c r="AG209">
        <v>5.4059296583851282</v>
      </c>
      <c r="AH209">
        <v>4.1506847408367964</v>
      </c>
      <c r="AI209">
        <v>2.287146255343167</v>
      </c>
      <c r="AJ209">
        <v>-1.2707153081874951</v>
      </c>
      <c r="AK209">
        <v>-7.1299985636588676</v>
      </c>
      <c r="AL209">
        <v>-11.123068616929812</v>
      </c>
      <c r="AM209">
        <v>-13.896963228074329</v>
      </c>
      <c r="AN209">
        <v>-12.019344691790653</v>
      </c>
      <c r="AO209">
        <v>-5.9098829483941735</v>
      </c>
      <c r="AP209">
        <v>8.1447472690868157</v>
      </c>
      <c r="AQ209">
        <v>9.5262006730210267</v>
      </c>
      <c r="AR209">
        <v>5.9631458153391188</v>
      </c>
      <c r="AS209">
        <v>5.366461336182363</v>
      </c>
      <c r="AT209">
        <v>4.129230079938373</v>
      </c>
      <c r="AU209">
        <v>2.2862315583518922</v>
      </c>
      <c r="AV209">
        <v>-1.2489319753106187</v>
      </c>
      <c r="AW209">
        <v>-7.1061759187975717</v>
      </c>
      <c r="AX209">
        <v>-11.122220884936217</v>
      </c>
      <c r="AY209">
        <v>-13.944638611099354</v>
      </c>
      <c r="AZ209">
        <v>-12.087416110026227</v>
      </c>
      <c r="BA209">
        <v>-5.9664029723160983</v>
      </c>
      <c r="BB209">
        <v>8.1668033857505016</v>
      </c>
      <c r="BC209">
        <v>9.5833626723591809</v>
      </c>
      <c r="BD209">
        <v>3200</v>
      </c>
      <c r="BE209">
        <v>3200</v>
      </c>
      <c r="BF209">
        <v>3200</v>
      </c>
      <c r="BG209">
        <v>3200</v>
      </c>
      <c r="BH209">
        <v>2464</v>
      </c>
      <c r="BI209">
        <v>2464</v>
      </c>
      <c r="BJ209" t="s">
        <v>65</v>
      </c>
      <c r="BK209" t="s">
        <v>65</v>
      </c>
      <c r="BL209">
        <v>31.034938589786918</v>
      </c>
      <c r="BM209">
        <v>200</v>
      </c>
    </row>
    <row r="210" spans="1:65" x14ac:dyDescent="0.25">
      <c r="A210">
        <v>448</v>
      </c>
      <c r="B210">
        <v>1.4120317065344916</v>
      </c>
      <c r="C210">
        <v>2.5574514529751875</v>
      </c>
      <c r="D210">
        <v>3.6526539965057307</v>
      </c>
      <c r="E210">
        <v>4.6619085676870284</v>
      </c>
      <c r="F210">
        <v>5.590297719734183</v>
      </c>
      <c r="G210">
        <v>6.4426500280365122</v>
      </c>
      <c r="H210">
        <v>7.2235517731096541</v>
      </c>
      <c r="I210">
        <v>10.637515635092063</v>
      </c>
      <c r="J210">
        <v>12.359897857609909</v>
      </c>
      <c r="K210">
        <v>13.053105581231767</v>
      </c>
      <c r="L210">
        <v>12.785774275196616</v>
      </c>
      <c r="M210">
        <v>11.798380828174636</v>
      </c>
      <c r="N210">
        <v>10.975059651883862</v>
      </c>
      <c r="O210">
        <v>10.771812757591482</v>
      </c>
      <c r="P210">
        <v>13.141998958132451</v>
      </c>
      <c r="Q210">
        <v>17.705611482577226</v>
      </c>
      <c r="R210">
        <v>19.535035153719836</v>
      </c>
      <c r="S210">
        <v>17.825885897451293</v>
      </c>
      <c r="T210">
        <v>0.63161302954195531</v>
      </c>
      <c r="U210">
        <v>1.9320822328376674</v>
      </c>
      <c r="V210">
        <v>4.3645033472142911</v>
      </c>
      <c r="W210">
        <v>7.4235593970087272</v>
      </c>
      <c r="X210">
        <v>11.785155700137425</v>
      </c>
      <c r="Y210">
        <v>15.562099082028698</v>
      </c>
      <c r="Z210">
        <v>15.77449020371137</v>
      </c>
      <c r="AA210">
        <v>12.497582718807228</v>
      </c>
      <c r="AB210">
        <v>9.0997186429466606</v>
      </c>
      <c r="AC210">
        <v>6.5767927058528466</v>
      </c>
      <c r="AD210">
        <v>9.8204557414079137</v>
      </c>
      <c r="AE210">
        <v>15.771583474747732</v>
      </c>
      <c r="AF210">
        <v>3.8882314457237137</v>
      </c>
      <c r="AG210">
        <v>4.2966714623597637</v>
      </c>
      <c r="AH210">
        <v>4.9501537772747568</v>
      </c>
      <c r="AI210">
        <v>5.5084239966382569</v>
      </c>
      <c r="AJ210">
        <v>5.4591681853064653</v>
      </c>
      <c r="AK210">
        <v>2.7405938279126407</v>
      </c>
      <c r="AL210">
        <v>-1.1142946848297433</v>
      </c>
      <c r="AM210">
        <v>-7.3098227571687797</v>
      </c>
      <c r="AN210">
        <v>-9.8192962815528411</v>
      </c>
      <c r="AO210">
        <v>-8.9456261791222982</v>
      </c>
      <c r="AP210">
        <v>-1.8510027155344693</v>
      </c>
      <c r="AQ210">
        <v>-2.2915127650221385</v>
      </c>
      <c r="AR210">
        <v>3.8402847715374859</v>
      </c>
      <c r="AS210">
        <v>4.2564012228026025</v>
      </c>
      <c r="AT210">
        <v>4.9237890577835675</v>
      </c>
      <c r="AU210">
        <v>5.4984629323199394</v>
      </c>
      <c r="AV210">
        <v>5.4690912665825149</v>
      </c>
      <c r="AW210">
        <v>2.7570713147676007</v>
      </c>
      <c r="AX210">
        <v>-1.1114172681001704</v>
      </c>
      <c r="AY210">
        <v>-7.3450272162665229</v>
      </c>
      <c r="AZ210">
        <v>-9.882188667372505</v>
      </c>
      <c r="BA210">
        <v>-9.0273337224163619</v>
      </c>
      <c r="BB210">
        <v>-1.9349617320982282</v>
      </c>
      <c r="BC210">
        <v>-2.350338165811455</v>
      </c>
      <c r="BD210">
        <v>3200</v>
      </c>
      <c r="BE210">
        <v>3200</v>
      </c>
      <c r="BF210">
        <v>3200</v>
      </c>
      <c r="BG210">
        <v>3200</v>
      </c>
      <c r="BH210">
        <v>2464</v>
      </c>
      <c r="BI210">
        <v>2464</v>
      </c>
      <c r="BJ210" t="s">
        <v>65</v>
      </c>
      <c r="BK210" t="s">
        <v>65</v>
      </c>
      <c r="BL210">
        <v>31.675410713034648</v>
      </c>
      <c r="BM210">
        <v>200</v>
      </c>
    </row>
    <row r="211" spans="1:65" x14ac:dyDescent="0.25">
      <c r="A211">
        <v>449</v>
      </c>
      <c r="B211">
        <v>9.505766980582516</v>
      </c>
      <c r="C211">
        <v>12.077621546014578</v>
      </c>
      <c r="D211">
        <v>14.542397127481067</v>
      </c>
      <c r="E211">
        <v>16.818660542960508</v>
      </c>
      <c r="F211">
        <v>18.91659920557953</v>
      </c>
      <c r="G211">
        <v>20.845917858786507</v>
      </c>
      <c r="H211">
        <v>22.615860123256088</v>
      </c>
      <c r="I211">
        <v>30.353160960554028</v>
      </c>
      <c r="J211">
        <v>34.138620702827211</v>
      </c>
      <c r="K211">
        <v>35.381026002614945</v>
      </c>
      <c r="L211">
        <v>33.322797339454674</v>
      </c>
      <c r="M211">
        <v>28.590720794531357</v>
      </c>
      <c r="N211">
        <v>23.409236587038642</v>
      </c>
      <c r="O211">
        <v>15.039718173128422</v>
      </c>
      <c r="P211">
        <v>8.8406729731067148</v>
      </c>
      <c r="Q211">
        <v>6.6606249035178893</v>
      </c>
      <c r="R211">
        <v>5.8904299669872149</v>
      </c>
      <c r="S211">
        <v>2.2577708211470036</v>
      </c>
      <c r="T211">
        <v>11.032614559347495</v>
      </c>
      <c r="U211">
        <v>13.175903108674502</v>
      </c>
      <c r="V211">
        <v>17.145548505275027</v>
      </c>
      <c r="W211">
        <v>22.040395106852557</v>
      </c>
      <c r="X211">
        <v>28.682637665322432</v>
      </c>
      <c r="Y211">
        <v>33.212544806142247</v>
      </c>
      <c r="Z211">
        <v>31.519715299499275</v>
      </c>
      <c r="AA211">
        <v>22.068884878531509</v>
      </c>
      <c r="AB211">
        <v>13.081519412829756</v>
      </c>
      <c r="AC211">
        <v>5.145763422607641</v>
      </c>
      <c r="AD211">
        <v>3.4666511320290834</v>
      </c>
      <c r="AE211">
        <v>8.8246746626138854</v>
      </c>
      <c r="AF211">
        <v>11.835000472798853</v>
      </c>
      <c r="AG211">
        <v>12.688766345600108</v>
      </c>
      <c r="AH211">
        <v>14.112614708481491</v>
      </c>
      <c r="AI211">
        <v>15.485871121147868</v>
      </c>
      <c r="AJ211">
        <v>16.077357836429272</v>
      </c>
      <c r="AK211">
        <v>12.095603458771794</v>
      </c>
      <c r="AL211">
        <v>5.3368500690778582</v>
      </c>
      <c r="AM211">
        <v>-7.4160939821403193</v>
      </c>
      <c r="AN211">
        <v>-15.064342804213087</v>
      </c>
      <c r="AO211">
        <v>-18.633043462773017</v>
      </c>
      <c r="AP211">
        <v>-14.499339581692251</v>
      </c>
      <c r="AQ211">
        <v>-15.04375072335494</v>
      </c>
      <c r="AR211">
        <v>11.647435589142788</v>
      </c>
      <c r="AS211">
        <v>12.647806806533115</v>
      </c>
      <c r="AT211">
        <v>14.349163695405107</v>
      </c>
      <c r="AU211">
        <v>16.079237626161273</v>
      </c>
      <c r="AV211">
        <v>17.204228763821398</v>
      </c>
      <c r="AW211">
        <v>13.762164989885029</v>
      </c>
      <c r="AX211">
        <v>7.1362441929410245</v>
      </c>
      <c r="AY211">
        <v>-5.871919821988647</v>
      </c>
      <c r="AZ211">
        <v>-13.950694940569331</v>
      </c>
      <c r="BA211">
        <v>-18.06756140802862</v>
      </c>
      <c r="BB211">
        <v>-14.706276551888568</v>
      </c>
      <c r="BC211">
        <v>-15.439782148728293</v>
      </c>
      <c r="BD211">
        <v>3200</v>
      </c>
      <c r="BE211">
        <v>3200</v>
      </c>
      <c r="BF211">
        <v>3200</v>
      </c>
      <c r="BG211">
        <v>3200</v>
      </c>
      <c r="BH211">
        <v>2464</v>
      </c>
      <c r="BI211">
        <v>2464</v>
      </c>
      <c r="BJ211" t="s">
        <v>65</v>
      </c>
      <c r="BK211" t="s">
        <v>65</v>
      </c>
      <c r="BL211">
        <v>32.203835000634072</v>
      </c>
      <c r="BM211">
        <v>200</v>
      </c>
    </row>
    <row r="212" spans="1:65" x14ac:dyDescent="0.25">
      <c r="A212">
        <v>450</v>
      </c>
      <c r="B212">
        <v>18.935326261554295</v>
      </c>
      <c r="C212">
        <v>21.94280392652237</v>
      </c>
      <c r="D212">
        <v>24.782865781339328</v>
      </c>
      <c r="E212">
        <v>27.362503081951527</v>
      </c>
      <c r="F212">
        <v>29.696442770146824</v>
      </c>
      <c r="G212">
        <v>31.798701259899698</v>
      </c>
      <c r="H212">
        <v>33.682616434080948</v>
      </c>
      <c r="I212">
        <v>41.069761492097953</v>
      </c>
      <c r="J212">
        <v>43.243498596767097</v>
      </c>
      <c r="K212">
        <v>42.112504219161757</v>
      </c>
      <c r="L212">
        <v>34.366563615344518</v>
      </c>
      <c r="M212">
        <v>23.975062038207458</v>
      </c>
      <c r="N212">
        <v>13.904797217378432</v>
      </c>
      <c r="O212">
        <v>-1.2558560217076216</v>
      </c>
      <c r="P212">
        <v>-11.745533455631286</v>
      </c>
      <c r="Q212">
        <v>-14.569803853320545</v>
      </c>
      <c r="R212">
        <v>-14.900430185166568</v>
      </c>
      <c r="S212">
        <v>-19.436720551466586</v>
      </c>
      <c r="T212">
        <v>10.28285307556942</v>
      </c>
      <c r="U212">
        <v>13.558872393003712</v>
      </c>
      <c r="V212">
        <v>19.548383490773855</v>
      </c>
      <c r="W212">
        <v>26.745505281174712</v>
      </c>
      <c r="X212">
        <v>35.89345122559692</v>
      </c>
      <c r="Y212">
        <v>40.040172516251779</v>
      </c>
      <c r="Z212">
        <v>34.650960867852532</v>
      </c>
      <c r="AA212">
        <v>16.407210061508554</v>
      </c>
      <c r="AB212">
        <v>1.2954520271140497</v>
      </c>
      <c r="AC212">
        <v>-10.505558608709386</v>
      </c>
      <c r="AD212">
        <v>-12.911583042505976</v>
      </c>
      <c r="AE212">
        <v>-10.456347332558833</v>
      </c>
      <c r="AF212">
        <v>20.419452217013134</v>
      </c>
      <c r="AG212">
        <v>21.714165687118093</v>
      </c>
      <c r="AH212">
        <v>23.890022946591248</v>
      </c>
      <c r="AI212">
        <v>26.028745021571819</v>
      </c>
      <c r="AJ212">
        <v>27.092230362626424</v>
      </c>
      <c r="AK212">
        <v>21.306751006181443</v>
      </c>
      <c r="AL212">
        <v>10.922534923606536</v>
      </c>
      <c r="AM212">
        <v>-10.057895164660366</v>
      </c>
      <c r="AN212">
        <v>-24.493327371261469</v>
      </c>
      <c r="AO212">
        <v>-34.529217425992854</v>
      </c>
      <c r="AP212">
        <v>-36.308005019390841</v>
      </c>
      <c r="AQ212">
        <v>-37.475174167723239</v>
      </c>
      <c r="AR212">
        <v>20.384209985606777</v>
      </c>
      <c r="AS212">
        <v>21.688331735523757</v>
      </c>
      <c r="AT212">
        <v>23.881434542737388</v>
      </c>
      <c r="AU212">
        <v>26.040847049732598</v>
      </c>
      <c r="AV212">
        <v>27.129658925954743</v>
      </c>
      <c r="AW212">
        <v>21.347274215972046</v>
      </c>
      <c r="AX212">
        <v>10.930877530039504</v>
      </c>
      <c r="AY212">
        <v>-10.158986803210784</v>
      </c>
      <c r="AZ212">
        <v>-24.716947332173515</v>
      </c>
      <c r="BA212">
        <v>-34.912016273918326</v>
      </c>
      <c r="BB212">
        <v>-36.914972423910882</v>
      </c>
      <c r="BC212">
        <v>-38.041622499577699</v>
      </c>
      <c r="BD212">
        <v>3200</v>
      </c>
      <c r="BE212">
        <v>3200</v>
      </c>
      <c r="BF212">
        <v>3200</v>
      </c>
      <c r="BG212">
        <v>3200</v>
      </c>
      <c r="BH212">
        <v>2464</v>
      </c>
      <c r="BI212">
        <v>2464</v>
      </c>
      <c r="BJ212" t="s">
        <v>65</v>
      </c>
      <c r="BK212" t="s">
        <v>65</v>
      </c>
      <c r="BL212">
        <v>29.624308315513371</v>
      </c>
      <c r="BM212">
        <v>200</v>
      </c>
    </row>
    <row r="213" spans="1:65" x14ac:dyDescent="0.25">
      <c r="A213">
        <v>451</v>
      </c>
      <c r="B213">
        <v>26.530486744919397</v>
      </c>
      <c r="C213">
        <v>26.836037148549874</v>
      </c>
      <c r="D213">
        <v>27.029607142132622</v>
      </c>
      <c r="E213">
        <v>27.106851092690842</v>
      </c>
      <c r="F213">
        <v>27.075704156636281</v>
      </c>
      <c r="G213">
        <v>26.943692754230266</v>
      </c>
      <c r="H213">
        <v>26.717953535583817</v>
      </c>
      <c r="I213">
        <v>23.750178126741087</v>
      </c>
      <c r="J213">
        <v>18.954074289549496</v>
      </c>
      <c r="K213">
        <v>13.097973493575374</v>
      </c>
      <c r="L213">
        <v>0.54052878154228767</v>
      </c>
      <c r="M213">
        <v>-11.052590888595699</v>
      </c>
      <c r="N213">
        <v>-20.562755073792459</v>
      </c>
      <c r="O213">
        <v>-32.821536140425486</v>
      </c>
      <c r="P213">
        <v>-38.934469454711476</v>
      </c>
      <c r="Q213">
        <v>-36.650551480599049</v>
      </c>
      <c r="R213">
        <v>-32.972470030707413</v>
      </c>
      <c r="S213">
        <v>-30.420075791613225</v>
      </c>
      <c r="T213">
        <v>24.107414322885809</v>
      </c>
      <c r="U213">
        <v>23.795365912060024</v>
      </c>
      <c r="V213">
        <v>22.985895233192387</v>
      </c>
      <c r="W213">
        <v>21.418806535494149</v>
      </c>
      <c r="X213">
        <v>17.360546813133677</v>
      </c>
      <c r="Y213">
        <v>7.6906526536657527</v>
      </c>
      <c r="Z213">
        <v>-2.014891754848966</v>
      </c>
      <c r="AA213">
        <v>-17.029803247498378</v>
      </c>
      <c r="AB213">
        <v>-25.312355809946133</v>
      </c>
      <c r="AC213">
        <v>-29.175865820255318</v>
      </c>
      <c r="AD213">
        <v>-23.340631350266676</v>
      </c>
      <c r="AE213">
        <v>-18.940455766374569</v>
      </c>
      <c r="AF213">
        <v>26.854627289403243</v>
      </c>
      <c r="AG213">
        <v>25.071370618858015</v>
      </c>
      <c r="AH213">
        <v>21.435745416187729</v>
      </c>
      <c r="AI213">
        <v>16.132645650900475</v>
      </c>
      <c r="AJ213">
        <v>6.1382129859810508</v>
      </c>
      <c r="AK213">
        <v>-10.809702151315069</v>
      </c>
      <c r="AL213">
        <v>-24.141975219929382</v>
      </c>
      <c r="AM213">
        <v>-41.303506207391628</v>
      </c>
      <c r="AN213">
        <v>-49.447930215117538</v>
      </c>
      <c r="AO213">
        <v>-52.813976795461208</v>
      </c>
      <c r="AP213">
        <v>-49.118756036315993</v>
      </c>
      <c r="AQ213">
        <v>-49.311755432413577</v>
      </c>
      <c r="AR213">
        <v>27.856184865503938</v>
      </c>
      <c r="AS213">
        <v>25.976611944766233</v>
      </c>
      <c r="AT213">
        <v>22.160879445210085</v>
      </c>
      <c r="AU213">
        <v>16.630898281932218</v>
      </c>
      <c r="AV213">
        <v>6.3088517043190242</v>
      </c>
      <c r="AW213">
        <v>-10.949025131160168</v>
      </c>
      <c r="AX213">
        <v>-24.365395536253381</v>
      </c>
      <c r="AY213">
        <v>-41.512942253698093</v>
      </c>
      <c r="AZ213">
        <v>-49.681883587798723</v>
      </c>
      <c r="BA213">
        <v>-53.221626166413614</v>
      </c>
      <c r="BB213">
        <v>-49.981740554775335</v>
      </c>
      <c r="BC213">
        <v>-49.987125737571411</v>
      </c>
      <c r="BD213">
        <v>3200</v>
      </c>
      <c r="BE213">
        <v>3200</v>
      </c>
      <c r="BF213">
        <v>3200</v>
      </c>
      <c r="BG213">
        <v>3200</v>
      </c>
      <c r="BH213">
        <v>2464</v>
      </c>
      <c r="BI213">
        <v>2464</v>
      </c>
      <c r="BJ213" t="s">
        <v>65</v>
      </c>
      <c r="BK213" t="s">
        <v>65</v>
      </c>
      <c r="BL213">
        <v>28.98335690254823</v>
      </c>
      <c r="BM213">
        <v>200</v>
      </c>
    </row>
    <row r="214" spans="1:65" x14ac:dyDescent="0.25">
      <c r="A214">
        <v>452</v>
      </c>
      <c r="B214">
        <v>20.067289366929238</v>
      </c>
      <c r="C214">
        <v>20.490702717473123</v>
      </c>
      <c r="D214">
        <v>20.790600355580988</v>
      </c>
      <c r="E214">
        <v>20.959058211240457</v>
      </c>
      <c r="F214">
        <v>21.004738976156471</v>
      </c>
      <c r="G214">
        <v>20.935866507031246</v>
      </c>
      <c r="H214">
        <v>20.760246006729098</v>
      </c>
      <c r="I214">
        <v>17.853842074948627</v>
      </c>
      <c r="J214">
        <v>12.790127896708873</v>
      </c>
      <c r="K214">
        <v>6.4395779692575514</v>
      </c>
      <c r="L214">
        <v>-7.5233339914942965</v>
      </c>
      <c r="M214">
        <v>-20.771174205263808</v>
      </c>
      <c r="N214">
        <v>-31.955039916899686</v>
      </c>
      <c r="O214">
        <v>-47.166247033244495</v>
      </c>
      <c r="P214">
        <v>-56.240645711820235</v>
      </c>
      <c r="Q214">
        <v>-55.729940456534301</v>
      </c>
      <c r="R214">
        <v>-51.813793200432698</v>
      </c>
      <c r="S214">
        <v>-47.172088895891804</v>
      </c>
      <c r="T214">
        <v>25.659143575186768</v>
      </c>
      <c r="U214">
        <v>25.438084055938447</v>
      </c>
      <c r="V214">
        <v>24.727074435451982</v>
      </c>
      <c r="W214">
        <v>23.108216837439826</v>
      </c>
      <c r="X214">
        <v>18.385715548013756</v>
      </c>
      <c r="Y214">
        <v>6.0986780038677777</v>
      </c>
      <c r="Z214">
        <v>-6.8697536496283016</v>
      </c>
      <c r="AA214">
        <v>-27.808249099529057</v>
      </c>
      <c r="AB214">
        <v>-40.050102675016078</v>
      </c>
      <c r="AC214">
        <v>-46.635102541355209</v>
      </c>
      <c r="AD214">
        <v>-40.095400413677694</v>
      </c>
      <c r="AE214">
        <v>-33.569454693139626</v>
      </c>
      <c r="AF214">
        <v>23.274979069147772</v>
      </c>
      <c r="AG214">
        <v>22.131112608245669</v>
      </c>
      <c r="AH214">
        <v>19.591825579039561</v>
      </c>
      <c r="AI214">
        <v>15.426123650826574</v>
      </c>
      <c r="AJ214">
        <v>6.2560784561279528</v>
      </c>
      <c r="AK214">
        <v>-12.659913982440083</v>
      </c>
      <c r="AL214">
        <v>-30.082117430864709</v>
      </c>
      <c r="AM214">
        <v>-55.688586605394903</v>
      </c>
      <c r="AN214">
        <v>-69.49012032217712</v>
      </c>
      <c r="AO214">
        <v>-76.304357220095511</v>
      </c>
      <c r="AP214">
        <v>-71.171087494179133</v>
      </c>
      <c r="AQ214">
        <v>-70.887784357804264</v>
      </c>
      <c r="AR214">
        <v>23.242599669248825</v>
      </c>
      <c r="AS214">
        <v>22.113155387362763</v>
      </c>
      <c r="AT214">
        <v>19.599948640127778</v>
      </c>
      <c r="AU214">
        <v>15.464645623951556</v>
      </c>
      <c r="AV214">
        <v>6.3286225726154335</v>
      </c>
      <c r="AW214">
        <v>-12.591710625621394</v>
      </c>
      <c r="AX214">
        <v>-30.078428396866641</v>
      </c>
      <c r="AY214">
        <v>-55.888971374435485</v>
      </c>
      <c r="AZ214">
        <v>-69.910473449237386</v>
      </c>
      <c r="BA214">
        <v>-76.997345925111574</v>
      </c>
      <c r="BB214">
        <v>-72.209239586941564</v>
      </c>
      <c r="BC214">
        <v>-71.845715698027334</v>
      </c>
      <c r="BD214">
        <v>3200</v>
      </c>
      <c r="BE214">
        <v>3200</v>
      </c>
      <c r="BF214">
        <v>3200</v>
      </c>
      <c r="BG214">
        <v>3200</v>
      </c>
      <c r="BH214">
        <v>2464</v>
      </c>
      <c r="BI214">
        <v>2464</v>
      </c>
      <c r="BJ214" t="s">
        <v>65</v>
      </c>
      <c r="BK214" t="s">
        <v>65</v>
      </c>
      <c r="BL214">
        <v>27.42445329469345</v>
      </c>
      <c r="BM214">
        <v>200</v>
      </c>
    </row>
    <row r="215" spans="1:65" x14ac:dyDescent="0.25">
      <c r="A215">
        <v>453</v>
      </c>
      <c r="B215">
        <v>21.450979594330871</v>
      </c>
      <c r="C215">
        <v>21.591916986132624</v>
      </c>
      <c r="D215">
        <v>21.655990088218431</v>
      </c>
      <c r="E215">
        <v>21.642184600657103</v>
      </c>
      <c r="F215">
        <v>21.555529760956606</v>
      </c>
      <c r="G215">
        <v>21.400804168949101</v>
      </c>
      <c r="H215">
        <v>21.182547197303933</v>
      </c>
      <c r="I215">
        <v>18.765559894214981</v>
      </c>
      <c r="J215">
        <v>15.068175436228834</v>
      </c>
      <c r="K215">
        <v>10.575944144443767</v>
      </c>
      <c r="L215">
        <v>0.7792417097447768</v>
      </c>
      <c r="M215">
        <v>-8.6469537889256181</v>
      </c>
      <c r="N215">
        <v>-16.855408044811824</v>
      </c>
      <c r="O215">
        <v>-28.879381926222997</v>
      </c>
      <c r="P215">
        <v>-38.013326662465417</v>
      </c>
      <c r="Q215">
        <v>-41.655848983637306</v>
      </c>
      <c r="R215">
        <v>-41.185839653526052</v>
      </c>
      <c r="S215">
        <v>-39.381547991650251</v>
      </c>
      <c r="T215">
        <v>20.098814034460315</v>
      </c>
      <c r="U215">
        <v>20.439851047632033</v>
      </c>
      <c r="V215">
        <v>20.859304307451893</v>
      </c>
      <c r="W215">
        <v>20.855757007795102</v>
      </c>
      <c r="X215">
        <v>19.086798034913532</v>
      </c>
      <c r="Y215">
        <v>11.599104396746649</v>
      </c>
      <c r="Z215">
        <v>2.2990848915495352</v>
      </c>
      <c r="AA215">
        <v>-13.994487206763425</v>
      </c>
      <c r="AB215">
        <v>-24.077069641944906</v>
      </c>
      <c r="AC215">
        <v>-30.10124377903281</v>
      </c>
      <c r="AD215">
        <v>-28.525547327249086</v>
      </c>
      <c r="AE215">
        <v>-27.707569873841667</v>
      </c>
      <c r="AF215">
        <v>23.649628642931216</v>
      </c>
      <c r="AG215">
        <v>23.008228442833804</v>
      </c>
      <c r="AH215">
        <v>21.559695983510014</v>
      </c>
      <c r="AI215">
        <v>19.129684878856217</v>
      </c>
      <c r="AJ215">
        <v>13.624816935949163</v>
      </c>
      <c r="AK215">
        <v>1.8321801642438156</v>
      </c>
      <c r="AL215">
        <v>-9.4998659755215353</v>
      </c>
      <c r="AM215">
        <v>-27.294106238516491</v>
      </c>
      <c r="AN215">
        <v>-38.233313053518472</v>
      </c>
      <c r="AO215">
        <v>-45.840111824038893</v>
      </c>
      <c r="AP215">
        <v>-48.345600864388025</v>
      </c>
      <c r="AQ215">
        <v>-48.800654843174989</v>
      </c>
      <c r="AR215">
        <v>23.601122090502884</v>
      </c>
      <c r="AS215">
        <v>22.967364246015073</v>
      </c>
      <c r="AT215">
        <v>21.533120499494586</v>
      </c>
      <c r="AU215">
        <v>19.120903457378255</v>
      </c>
      <c r="AV215">
        <v>13.639845869019632</v>
      </c>
      <c r="AW215">
        <v>1.8598051685893986</v>
      </c>
      <c r="AX215">
        <v>-9.4925798996447686</v>
      </c>
      <c r="AY215">
        <v>-27.381431863011603</v>
      </c>
      <c r="AZ215">
        <v>-38.442040819297794</v>
      </c>
      <c r="BA215">
        <v>-46.218581183433486</v>
      </c>
      <c r="BB215">
        <v>-48.979217994658541</v>
      </c>
      <c r="BC215">
        <v>-49.406501867191729</v>
      </c>
      <c r="BD215">
        <v>3200</v>
      </c>
      <c r="BE215">
        <v>3200</v>
      </c>
      <c r="BF215">
        <v>3200</v>
      </c>
      <c r="BG215">
        <v>3200</v>
      </c>
      <c r="BH215">
        <v>2464</v>
      </c>
      <c r="BI215">
        <v>2464</v>
      </c>
      <c r="BJ215" t="s">
        <v>65</v>
      </c>
      <c r="BK215" t="s">
        <v>65</v>
      </c>
      <c r="BL215">
        <v>27.974659634938565</v>
      </c>
      <c r="BM215">
        <v>200</v>
      </c>
    </row>
    <row r="216" spans="1:65" x14ac:dyDescent="0.25">
      <c r="A216">
        <v>454</v>
      </c>
      <c r="B216">
        <v>19.99535363152248</v>
      </c>
      <c r="C216">
        <v>19.881915036923171</v>
      </c>
      <c r="D216">
        <v>19.694489954118975</v>
      </c>
      <c r="E216">
        <v>19.440494176564059</v>
      </c>
      <c r="F216">
        <v>19.124436779671406</v>
      </c>
      <c r="G216">
        <v>18.750600135372526</v>
      </c>
      <c r="H216">
        <v>18.323050256044485</v>
      </c>
      <c r="I216">
        <v>14.832611751522256</v>
      </c>
      <c r="J216">
        <v>10.334920678027327</v>
      </c>
      <c r="K216">
        <v>5.2261313004968448</v>
      </c>
      <c r="L216">
        <v>-5.4026367824327322</v>
      </c>
      <c r="M216">
        <v>-15.313859149711922</v>
      </c>
      <c r="N216">
        <v>-23.79378464791526</v>
      </c>
      <c r="O216">
        <v>-35.97714236743203</v>
      </c>
      <c r="P216">
        <v>-44.778663680894034</v>
      </c>
      <c r="Q216">
        <v>-46.998482650758291</v>
      </c>
      <c r="R216">
        <v>-44.613600424104895</v>
      </c>
      <c r="S216">
        <v>-38.951463124939494</v>
      </c>
      <c r="T216">
        <v>17.160460503641144</v>
      </c>
      <c r="U216">
        <v>17.099977605436258</v>
      </c>
      <c r="V216">
        <v>16.750966617278678</v>
      </c>
      <c r="W216">
        <v>15.740172805081901</v>
      </c>
      <c r="X216">
        <v>12.409407443940076</v>
      </c>
      <c r="Y216">
        <v>3.1991142311680458</v>
      </c>
      <c r="Z216">
        <v>-6.6467775661372546</v>
      </c>
      <c r="AA216">
        <v>-22.221800561643619</v>
      </c>
      <c r="AB216">
        <v>-30.747364953607402</v>
      </c>
      <c r="AC216">
        <v>-34.509626494383241</v>
      </c>
      <c r="AD216">
        <v>-29.723886961264544</v>
      </c>
      <c r="AE216">
        <v>-28.895217586605085</v>
      </c>
      <c r="AF216">
        <v>23.399149475907475</v>
      </c>
      <c r="AG216">
        <v>22.38911245613512</v>
      </c>
      <c r="AH216">
        <v>20.243947951638642</v>
      </c>
      <c r="AI216">
        <v>16.922225664253375</v>
      </c>
      <c r="AJ216">
        <v>10.104538016334971</v>
      </c>
      <c r="AK216">
        <v>-2.90797816391547</v>
      </c>
      <c r="AL216">
        <v>-14.312787198506038</v>
      </c>
      <c r="AM216">
        <v>-30.674131424683093</v>
      </c>
      <c r="AN216">
        <v>-39.599186815056292</v>
      </c>
      <c r="AO216">
        <v>-44.55122382751361</v>
      </c>
      <c r="AP216">
        <v>-43.087080972862154</v>
      </c>
      <c r="AQ216">
        <v>-42.800836381339593</v>
      </c>
      <c r="AR216">
        <v>23.337911170389358</v>
      </c>
      <c r="AS216">
        <v>22.338841042405523</v>
      </c>
      <c r="AT216">
        <v>20.213791740202048</v>
      </c>
      <c r="AU216">
        <v>16.916271412712248</v>
      </c>
      <c r="AV216">
        <v>10.128674715586261</v>
      </c>
      <c r="AW216">
        <v>-2.8736618214560137</v>
      </c>
      <c r="AX216">
        <v>-14.309594139223295</v>
      </c>
      <c r="AY216">
        <v>-30.785268184923726</v>
      </c>
      <c r="AZ216">
        <v>-39.83730108397053</v>
      </c>
      <c r="BA216">
        <v>-44.94699132296082</v>
      </c>
      <c r="BB216">
        <v>-43.681255066395849</v>
      </c>
      <c r="BC216">
        <v>-43.35071923156908</v>
      </c>
      <c r="BD216">
        <v>3200</v>
      </c>
      <c r="BE216">
        <v>3200</v>
      </c>
      <c r="BF216">
        <v>3200</v>
      </c>
      <c r="BG216">
        <v>3200</v>
      </c>
      <c r="BH216">
        <v>2464</v>
      </c>
      <c r="BI216">
        <v>2464</v>
      </c>
      <c r="BJ216" t="s">
        <v>65</v>
      </c>
      <c r="BK216" t="s">
        <v>65</v>
      </c>
      <c r="BL216">
        <v>28.783878288589555</v>
      </c>
      <c r="BM216">
        <v>200</v>
      </c>
    </row>
    <row r="217" spans="1:65" x14ac:dyDescent="0.25">
      <c r="A217">
        <v>455</v>
      </c>
      <c r="B217">
        <v>19.824359745054394</v>
      </c>
      <c r="C217">
        <v>18.532478876252672</v>
      </c>
      <c r="D217">
        <v>17.205444376389504</v>
      </c>
      <c r="E217">
        <v>15.888680847914866</v>
      </c>
      <c r="F217">
        <v>14.582859311728717</v>
      </c>
      <c r="G217">
        <v>13.288598377437232</v>
      </c>
      <c r="H217">
        <v>12.006466988713008</v>
      </c>
      <c r="I217">
        <v>4.5946365766773996</v>
      </c>
      <c r="J217">
        <v>-2.1248677898640795</v>
      </c>
      <c r="K217">
        <v>-8.3195429096492859</v>
      </c>
      <c r="L217">
        <v>-18.919485249084474</v>
      </c>
      <c r="M217">
        <v>-27.259677623035632</v>
      </c>
      <c r="N217">
        <v>-33.603276510918711</v>
      </c>
      <c r="O217">
        <v>-41.54781178088686</v>
      </c>
      <c r="P217">
        <v>-45.770252292078453</v>
      </c>
      <c r="Q217">
        <v>-43.97570647486554</v>
      </c>
      <c r="R217">
        <v>-39.301058452896193</v>
      </c>
      <c r="S217">
        <v>-30.395215076605002</v>
      </c>
      <c r="T217">
        <v>17.872811336240719</v>
      </c>
      <c r="U217">
        <v>16.783618990313805</v>
      </c>
      <c r="V217">
        <v>14.552123373896483</v>
      </c>
      <c r="W217">
        <v>11.270145139351539</v>
      </c>
      <c r="X217">
        <v>4.9913056198878927</v>
      </c>
      <c r="Y217">
        <v>-5.9752371899677446</v>
      </c>
      <c r="Z217">
        <v>-15.001427975019979</v>
      </c>
      <c r="AA217">
        <v>-27.53915832164812</v>
      </c>
      <c r="AB217">
        <v>-34.509963465487594</v>
      </c>
      <c r="AC217">
        <v>-38.835301147511906</v>
      </c>
      <c r="AD217">
        <v>-38.297518633095201</v>
      </c>
      <c r="AE217">
        <v>-36.080878120355663</v>
      </c>
      <c r="AF217">
        <v>18.974570218098926</v>
      </c>
      <c r="AG217">
        <v>18.12949999365404</v>
      </c>
      <c r="AH217">
        <v>16.320536476563742</v>
      </c>
      <c r="AI217">
        <v>13.488447140439716</v>
      </c>
      <c r="AJ217">
        <v>7.5883943464750274</v>
      </c>
      <c r="AK217">
        <v>-3.9035652640074385</v>
      </c>
      <c r="AL217">
        <v>-14.165174360997041</v>
      </c>
      <c r="AM217">
        <v>-29.227205292403809</v>
      </c>
      <c r="AN217">
        <v>-37.767459097527087</v>
      </c>
      <c r="AO217">
        <v>-42.978065792315078</v>
      </c>
      <c r="AP217">
        <v>-43.208487870687385</v>
      </c>
      <c r="AQ217">
        <v>-43.703739127924287</v>
      </c>
      <c r="AR217">
        <v>18.916544477996649</v>
      </c>
      <c r="AS217">
        <v>18.081306735878016</v>
      </c>
      <c r="AT217">
        <v>16.290476764352356</v>
      </c>
      <c r="AU217">
        <v>13.48042992363678</v>
      </c>
      <c r="AV217">
        <v>7.6084455735181411</v>
      </c>
      <c r="AW217">
        <v>-3.8722005598836038</v>
      </c>
      <c r="AX217">
        <v>-14.160950695227097</v>
      </c>
      <c r="AY217">
        <v>-29.329684438450347</v>
      </c>
      <c r="AZ217">
        <v>-37.993410922713309</v>
      </c>
      <c r="BA217">
        <v>-43.362501312033153</v>
      </c>
      <c r="BB217">
        <v>-43.800884902998398</v>
      </c>
      <c r="BC217">
        <v>-44.250943298360518</v>
      </c>
      <c r="BD217">
        <v>3200</v>
      </c>
      <c r="BE217">
        <v>3200</v>
      </c>
      <c r="BF217">
        <v>3200</v>
      </c>
      <c r="BG217">
        <v>3200</v>
      </c>
      <c r="BH217">
        <v>2464</v>
      </c>
      <c r="BI217">
        <v>2464</v>
      </c>
      <c r="BJ217" t="s">
        <v>65</v>
      </c>
      <c r="BK217" t="s">
        <v>65</v>
      </c>
      <c r="BL217">
        <v>27.927521255177439</v>
      </c>
      <c r="BM217">
        <v>200</v>
      </c>
    </row>
    <row r="218" spans="1:65" x14ac:dyDescent="0.25">
      <c r="A218">
        <v>456</v>
      </c>
      <c r="B218">
        <v>2.2475650226149586</v>
      </c>
      <c r="C218">
        <v>-0.54966779688879475</v>
      </c>
      <c r="D218">
        <v>-3.3352539895029065</v>
      </c>
      <c r="E218">
        <v>-6.0156477466592753</v>
      </c>
      <c r="F218">
        <v>-8.5954335399744668</v>
      </c>
      <c r="G218">
        <v>-11.078991766536179</v>
      </c>
      <c r="H218">
        <v>-13.470507680097693</v>
      </c>
      <c r="I218">
        <v>-26.098578554919762</v>
      </c>
      <c r="J218">
        <v>-36.079049408358074</v>
      </c>
      <c r="K218">
        <v>-44.270859520429831</v>
      </c>
      <c r="L218">
        <v>-56.602250906513625</v>
      </c>
      <c r="M218">
        <v>-65.286951803162381</v>
      </c>
      <c r="N218">
        <v>-71.624900423687862</v>
      </c>
      <c r="O218">
        <v>-79.939496573324462</v>
      </c>
      <c r="P218">
        <v>-85.93157050987233</v>
      </c>
      <c r="Q218">
        <v>-86.334074841100119</v>
      </c>
      <c r="R218">
        <v>-80.748769687579639</v>
      </c>
      <c r="S218">
        <v>-65.118378737667811</v>
      </c>
      <c r="T218">
        <v>14.009126915862231</v>
      </c>
      <c r="U218">
        <v>10.201772687716895</v>
      </c>
      <c r="V218">
        <v>2.8037689466060138</v>
      </c>
      <c r="W218">
        <v>-7.1805704591813848</v>
      </c>
      <c r="X218">
        <v>-23.722482010298599</v>
      </c>
      <c r="Y218">
        <v>-46.19539842249786</v>
      </c>
      <c r="Z218">
        <v>-59.934625622371648</v>
      </c>
      <c r="AA218">
        <v>-73.403602975905599</v>
      </c>
      <c r="AB218">
        <v>-78.586760617112802</v>
      </c>
      <c r="AC218">
        <v>-81.01106511902087</v>
      </c>
      <c r="AD218">
        <v>-79.135696269935153</v>
      </c>
      <c r="AE218">
        <v>-74.50953476153515</v>
      </c>
      <c r="AF218">
        <v>8.6273483109038782</v>
      </c>
      <c r="AG218">
        <v>5.273353282368304</v>
      </c>
      <c r="AH218">
        <v>-1.3164798899620993</v>
      </c>
      <c r="AI218">
        <v>-10.377793423892099</v>
      </c>
      <c r="AJ218">
        <v>-25.893386190732997</v>
      </c>
      <c r="AK218">
        <v>-48.389747126513157</v>
      </c>
      <c r="AL218">
        <v>-63.251640393958318</v>
      </c>
      <c r="AM218">
        <v>-79.237425505830771</v>
      </c>
      <c r="AN218">
        <v>-85.622061704786233</v>
      </c>
      <c r="AO218">
        <v>-88.059892419962537</v>
      </c>
      <c r="AP218">
        <v>-86.322752694385017</v>
      </c>
      <c r="AQ218">
        <v>-86.888783300777717</v>
      </c>
      <c r="AR218">
        <v>8.5862646555315276</v>
      </c>
      <c r="AS218">
        <v>5.2458808607398071</v>
      </c>
      <c r="AT218">
        <v>-1.3191620265523563</v>
      </c>
      <c r="AU218">
        <v>-10.351169457569823</v>
      </c>
      <c r="AV218">
        <v>-25.832671627785338</v>
      </c>
      <c r="AW218">
        <v>-48.325848302600214</v>
      </c>
      <c r="AX218">
        <v>-63.247411040457216</v>
      </c>
      <c r="AY218">
        <v>-79.43982013859933</v>
      </c>
      <c r="AZ218">
        <v>-86.056119849074634</v>
      </c>
      <c r="BA218">
        <v>-88.784638905516672</v>
      </c>
      <c r="BB218">
        <v>-87.409787868479057</v>
      </c>
      <c r="BC218">
        <v>-87.88568652392803</v>
      </c>
      <c r="BD218">
        <v>2718.2936514757839</v>
      </c>
      <c r="BE218">
        <v>2718.2936514757839</v>
      </c>
      <c r="BF218">
        <v>2718.2936514757839</v>
      </c>
      <c r="BG218">
        <v>2718.2936514757839</v>
      </c>
      <c r="BH218">
        <v>2093.0861116363535</v>
      </c>
      <c r="BI218">
        <v>2093.0861116363535</v>
      </c>
      <c r="BJ218" t="s">
        <v>65</v>
      </c>
      <c r="BK218" t="s">
        <v>65</v>
      </c>
      <c r="BL218">
        <v>25.217961089632247</v>
      </c>
      <c r="BM218">
        <v>200</v>
      </c>
    </row>
    <row r="219" spans="1:65" x14ac:dyDescent="0.25">
      <c r="A219">
        <v>457</v>
      </c>
      <c r="B219">
        <v>-6.2000412603307327</v>
      </c>
      <c r="C219">
        <v>-5.4325704106660684</v>
      </c>
      <c r="D219">
        <v>-4.7391508696446873</v>
      </c>
      <c r="E219">
        <v>-4.1423014983718591</v>
      </c>
      <c r="F219">
        <v>-3.6365776829948988</v>
      </c>
      <c r="G219">
        <v>-3.21679329516579</v>
      </c>
      <c r="H219">
        <v>-2.8780091910769743</v>
      </c>
      <c r="I219">
        <v>-2.2981635907146774</v>
      </c>
      <c r="J219">
        <v>-3.6082158997458729</v>
      </c>
      <c r="K219">
        <v>-6.1469582138335559</v>
      </c>
      <c r="L219">
        <v>-13.182475527410073</v>
      </c>
      <c r="M219">
        <v>-21.032951779715244</v>
      </c>
      <c r="N219">
        <v>-28.529830852406789</v>
      </c>
      <c r="O219">
        <v>-40.810531972082231</v>
      </c>
      <c r="P219">
        <v>-52.40916877927576</v>
      </c>
      <c r="Q219">
        <v>-61.399063327720953</v>
      </c>
      <c r="R219">
        <v>-65.802145193449988</v>
      </c>
      <c r="S219">
        <v>-71.671256721742992</v>
      </c>
      <c r="T219">
        <v>-3.5313584510236753</v>
      </c>
      <c r="U219">
        <v>-3.2688757775764521</v>
      </c>
      <c r="V219">
        <v>-2.9235698408915098</v>
      </c>
      <c r="W219">
        <v>-2.8477348598014012</v>
      </c>
      <c r="X219">
        <v>-3.9563098630306106</v>
      </c>
      <c r="Y219">
        <v>-9.2054147632569112</v>
      </c>
      <c r="Z219">
        <v>-16.157289032504504</v>
      </c>
      <c r="AA219">
        <v>-29.514698841966933</v>
      </c>
      <c r="AB219">
        <v>-39.352926482195613</v>
      </c>
      <c r="AC219">
        <v>-47.845799641911128</v>
      </c>
      <c r="AD219">
        <v>-55.217860201241876</v>
      </c>
      <c r="AE219">
        <v>-57.693768790049724</v>
      </c>
      <c r="AF219">
        <v>1.7291235914237979</v>
      </c>
      <c r="AG219">
        <v>1.8339079495759136</v>
      </c>
      <c r="AH219">
        <v>1.8367195968588961</v>
      </c>
      <c r="AI219">
        <v>1.3662189123021806</v>
      </c>
      <c r="AJ219">
        <v>-0.9054797990996899</v>
      </c>
      <c r="AK219">
        <v>-8.4727627770749336</v>
      </c>
      <c r="AL219">
        <v>-17.506133612297457</v>
      </c>
      <c r="AM219">
        <v>-33.954490256586958</v>
      </c>
      <c r="AN219">
        <v>-45.529028889145749</v>
      </c>
      <c r="AO219">
        <v>-55.044579073525966</v>
      </c>
      <c r="AP219">
        <v>-61.972352199744925</v>
      </c>
      <c r="AQ219">
        <v>-64.053417219797211</v>
      </c>
      <c r="AR219">
        <v>1.6963569330651769</v>
      </c>
      <c r="AS219">
        <v>1.8066131919370481</v>
      </c>
      <c r="AT219">
        <v>1.8197693104993888</v>
      </c>
      <c r="AU219">
        <v>1.3623772667160916</v>
      </c>
      <c r="AV219">
        <v>-0.89131226011202047</v>
      </c>
      <c r="AW219">
        <v>-8.4489896027348248</v>
      </c>
      <c r="AX219">
        <v>-17.499725083964801</v>
      </c>
      <c r="AY219">
        <v>-34.032098628112607</v>
      </c>
      <c r="AZ219">
        <v>-45.719179973934438</v>
      </c>
      <c r="BA219">
        <v>-55.397664680293666</v>
      </c>
      <c r="BB219">
        <v>-62.5735201841917</v>
      </c>
      <c r="BC219">
        <v>-64.609188304146144</v>
      </c>
      <c r="BD219">
        <v>2882.7886995309682</v>
      </c>
      <c r="BE219">
        <v>2882.7886995309682</v>
      </c>
      <c r="BF219">
        <v>2882.7886995309682</v>
      </c>
      <c r="BG219">
        <v>2882.7886995309682</v>
      </c>
      <c r="BH219">
        <v>2219.7472986388457</v>
      </c>
      <c r="BI219">
        <v>2219.7472986388457</v>
      </c>
      <c r="BJ219" t="s">
        <v>65</v>
      </c>
      <c r="BK219" t="s">
        <v>65</v>
      </c>
      <c r="BL219">
        <v>28.335832807283936</v>
      </c>
      <c r="BM219">
        <v>200</v>
      </c>
    </row>
    <row r="220" spans="1:65" x14ac:dyDescent="0.25">
      <c r="A220">
        <v>458</v>
      </c>
      <c r="B220">
        <v>-3.248073296440654</v>
      </c>
      <c r="C220">
        <v>-2.791221003644595</v>
      </c>
      <c r="D220">
        <v>-2.3538875568101387</v>
      </c>
      <c r="E220">
        <v>-1.9512661209782067</v>
      </c>
      <c r="F220">
        <v>-1.5822174153696382</v>
      </c>
      <c r="G220">
        <v>-1.2456335396018177</v>
      </c>
      <c r="H220">
        <v>-0.94043716853571546</v>
      </c>
      <c r="I220">
        <v>0.28827511346279922</v>
      </c>
      <c r="J220">
        <v>0.61479820622621639</v>
      </c>
      <c r="K220">
        <v>0.25040232878560664</v>
      </c>
      <c r="L220">
        <v>-2.009531999037431</v>
      </c>
      <c r="M220">
        <v>-5.5767508472402003</v>
      </c>
      <c r="N220">
        <v>-9.8091734170211584</v>
      </c>
      <c r="O220">
        <v>-18.676966718568639</v>
      </c>
      <c r="P220">
        <v>-30.158560209181324</v>
      </c>
      <c r="Q220">
        <v>-42.003062992999261</v>
      </c>
      <c r="R220">
        <v>-47.267807621035189</v>
      </c>
      <c r="S220">
        <v>-49.334335245206013</v>
      </c>
      <c r="T220">
        <v>0.22695781008739979</v>
      </c>
      <c r="U220">
        <v>0.31506366260307395</v>
      </c>
      <c r="V220">
        <v>0.47645467006578179</v>
      </c>
      <c r="W220">
        <v>0.66642725876642217</v>
      </c>
      <c r="X220">
        <v>0.86528037229888222</v>
      </c>
      <c r="Y220">
        <v>0.61130997952359156</v>
      </c>
      <c r="Z220">
        <v>-0.34280156027889641</v>
      </c>
      <c r="AA220">
        <v>-3.596062502772071</v>
      </c>
      <c r="AB220">
        <v>-7.6394810679456668</v>
      </c>
      <c r="AC220">
        <v>-13.637030646783051</v>
      </c>
      <c r="AD220">
        <v>-27.466873741622198</v>
      </c>
      <c r="AE220">
        <v>-35.642555853772699</v>
      </c>
      <c r="AF220">
        <v>2.3140441406072769</v>
      </c>
      <c r="AG220">
        <v>3.3932208054768265</v>
      </c>
      <c r="AH220">
        <v>5.3859997836707558</v>
      </c>
      <c r="AI220">
        <v>7.8225659748799856</v>
      </c>
      <c r="AJ220">
        <v>11.022645866068867</v>
      </c>
      <c r="AK220">
        <v>12.606655469065419</v>
      </c>
      <c r="AL220">
        <v>10.456486154224315</v>
      </c>
      <c r="AM220">
        <v>1.7793646741020437</v>
      </c>
      <c r="AN220">
        <v>-7.6094136163477879</v>
      </c>
      <c r="AO220">
        <v>-18.959457151463411</v>
      </c>
      <c r="AP220">
        <v>-36.808267700952634</v>
      </c>
      <c r="AQ220">
        <v>-43.393888616674595</v>
      </c>
      <c r="AR220">
        <v>2.3312856931743955</v>
      </c>
      <c r="AS220">
        <v>3.4072916510741873</v>
      </c>
      <c r="AT220">
        <v>5.3946948047239873</v>
      </c>
      <c r="AU220">
        <v>7.8257393298657858</v>
      </c>
      <c r="AV220">
        <v>11.021400853628085</v>
      </c>
      <c r="AW220">
        <v>12.608128647260546</v>
      </c>
      <c r="AX220">
        <v>10.46409611603058</v>
      </c>
      <c r="AY220">
        <v>1.7825618829266783</v>
      </c>
      <c r="AZ220">
        <v>-7.6364416568391187</v>
      </c>
      <c r="BA220">
        <v>-19.053710676300643</v>
      </c>
      <c r="BB220">
        <v>-37.035688400179971</v>
      </c>
      <c r="BC220">
        <v>-43.586549848613487</v>
      </c>
      <c r="BD220">
        <v>3200</v>
      </c>
      <c r="BE220">
        <v>3200</v>
      </c>
      <c r="BF220">
        <v>3200</v>
      </c>
      <c r="BG220">
        <v>3200</v>
      </c>
      <c r="BH220">
        <v>2464</v>
      </c>
      <c r="BI220">
        <v>2464</v>
      </c>
      <c r="BJ220" t="s">
        <v>65</v>
      </c>
      <c r="BK220" t="s">
        <v>65</v>
      </c>
      <c r="BL220">
        <v>29.432772919753923</v>
      </c>
      <c r="BM220">
        <v>200</v>
      </c>
    </row>
    <row r="221" spans="1:65" x14ac:dyDescent="0.25">
      <c r="A221">
        <v>459</v>
      </c>
      <c r="B221">
        <v>-8.7706519456749046</v>
      </c>
      <c r="C221">
        <v>-7.2177224834832359</v>
      </c>
      <c r="D221">
        <v>-5.7231434131355119</v>
      </c>
      <c r="E221">
        <v>-4.3370787847807346</v>
      </c>
      <c r="F221">
        <v>-3.0544154770966587</v>
      </c>
      <c r="G221">
        <v>-1.8702607474922055</v>
      </c>
      <c r="H221">
        <v>-0.77993296136662227</v>
      </c>
      <c r="I221">
        <v>4.0294018624851411</v>
      </c>
      <c r="J221">
        <v>6.3706211407113518</v>
      </c>
      <c r="K221">
        <v>7.019634205758102</v>
      </c>
      <c r="L221">
        <v>4.9666204546308652</v>
      </c>
      <c r="M221">
        <v>0.49270281416567696</v>
      </c>
      <c r="N221">
        <v>-4.8998355729315541</v>
      </c>
      <c r="O221">
        <v>-15.559401173254466</v>
      </c>
      <c r="P221">
        <v>-27.839013818926407</v>
      </c>
      <c r="Q221">
        <v>-39.00441921319775</v>
      </c>
      <c r="R221">
        <v>-43.927170051412737</v>
      </c>
      <c r="S221">
        <v>-47.320194669258768</v>
      </c>
      <c r="T221">
        <v>2.8861346850016929</v>
      </c>
      <c r="U221">
        <v>3.3138460938215291</v>
      </c>
      <c r="V221">
        <v>4.0283695740040564</v>
      </c>
      <c r="W221">
        <v>4.7199372978735248</v>
      </c>
      <c r="X221">
        <v>5.0226503126007955</v>
      </c>
      <c r="Y221">
        <v>2.9950033627285793</v>
      </c>
      <c r="Z221">
        <v>-0.50812838374707237</v>
      </c>
      <c r="AA221">
        <v>-7.4230212487202962</v>
      </c>
      <c r="AB221">
        <v>-12.122204375364584</v>
      </c>
      <c r="AC221">
        <v>-15.64760185104673</v>
      </c>
      <c r="AD221">
        <v>-20.414311401599285</v>
      </c>
      <c r="AE221">
        <v>-26.97101855696965</v>
      </c>
      <c r="AF221">
        <v>3.2160553685798425</v>
      </c>
      <c r="AG221">
        <v>4.0081862439027978</v>
      </c>
      <c r="AH221">
        <v>5.4152989770207824</v>
      </c>
      <c r="AI221">
        <v>7.0002064727817812</v>
      </c>
      <c r="AJ221">
        <v>8.6246040677119549</v>
      </c>
      <c r="AK221">
        <v>7.7470408574169261</v>
      </c>
      <c r="AL221">
        <v>4.0417230720486002</v>
      </c>
      <c r="AM221">
        <v>-5.4280204843202773</v>
      </c>
      <c r="AN221">
        <v>-13.644391186545951</v>
      </c>
      <c r="AO221">
        <v>-21.925901517603833</v>
      </c>
      <c r="AP221">
        <v>-32.794993574630155</v>
      </c>
      <c r="AQ221">
        <v>-38.415917081833435</v>
      </c>
      <c r="AR221">
        <v>3.193950073941271</v>
      </c>
      <c r="AS221">
        <v>3.9884354786610259</v>
      </c>
      <c r="AT221">
        <v>5.4002661518331996</v>
      </c>
      <c r="AU221">
        <v>6.9917822657022954</v>
      </c>
      <c r="AV221">
        <v>8.6273124482577614</v>
      </c>
      <c r="AW221">
        <v>7.7617344006380291</v>
      </c>
      <c r="AX221">
        <v>4.0574242811194932</v>
      </c>
      <c r="AY221">
        <v>-5.4363343869941181</v>
      </c>
      <c r="AZ221">
        <v>-13.697015060445198</v>
      </c>
      <c r="BA221">
        <v>-22.052627092893282</v>
      </c>
      <c r="BB221">
        <v>-33.049162697418382</v>
      </c>
      <c r="BC221">
        <v>-38.63659745707168</v>
      </c>
      <c r="BD221">
        <v>3200</v>
      </c>
      <c r="BE221">
        <v>3200</v>
      </c>
      <c r="BF221">
        <v>3200</v>
      </c>
      <c r="BG221">
        <v>3200</v>
      </c>
      <c r="BH221">
        <v>2464</v>
      </c>
      <c r="BI221">
        <v>2464</v>
      </c>
      <c r="BJ221" t="s">
        <v>65</v>
      </c>
      <c r="BK221" t="s">
        <v>65</v>
      </c>
      <c r="BL221">
        <v>31.734453955348268</v>
      </c>
      <c r="BM221">
        <v>200</v>
      </c>
    </row>
    <row r="222" spans="1:65" x14ac:dyDescent="0.25">
      <c r="A222">
        <v>460</v>
      </c>
      <c r="B222">
        <v>0.78733951717084583</v>
      </c>
      <c r="C222">
        <v>1.4879549411384723</v>
      </c>
      <c r="D222">
        <v>2.158517993879963</v>
      </c>
      <c r="E222">
        <v>2.7768116061488435</v>
      </c>
      <c r="F222">
        <v>3.3455928552213186</v>
      </c>
      <c r="G222">
        <v>3.8674877904969902</v>
      </c>
      <c r="H222">
        <v>4.3449973133570516</v>
      </c>
      <c r="I222">
        <v>6.4036093591528234</v>
      </c>
      <c r="J222">
        <v>7.3501183094296794</v>
      </c>
      <c r="K222">
        <v>7.5621049633384922</v>
      </c>
      <c r="L222">
        <v>6.6221636315520751</v>
      </c>
      <c r="M222">
        <v>4.7866029552252884</v>
      </c>
      <c r="N222">
        <v>2.6704345074587272</v>
      </c>
      <c r="O222">
        <v>-1.4341562044089402</v>
      </c>
      <c r="P222">
        <v>-6.6287411087054968</v>
      </c>
      <c r="Q222">
        <v>-14.034906649724663</v>
      </c>
      <c r="R222">
        <v>-21.202192561565401</v>
      </c>
      <c r="S222">
        <v>-34.945550206506162</v>
      </c>
      <c r="T222">
        <v>7.2197810406628147</v>
      </c>
      <c r="U222">
        <v>7.7462893575436231</v>
      </c>
      <c r="V222">
        <v>8.6702716848332386</v>
      </c>
      <c r="W222">
        <v>9.6878964915056436</v>
      </c>
      <c r="X222">
        <v>10.679593784604993</v>
      </c>
      <c r="Y222">
        <v>10.109247484798578</v>
      </c>
      <c r="Z222">
        <v>8.1271934345077117</v>
      </c>
      <c r="AA222">
        <v>4.1212355806862639</v>
      </c>
      <c r="AB222">
        <v>1.9191845580171507</v>
      </c>
      <c r="AC222">
        <v>1.1536468705251184</v>
      </c>
      <c r="AD222">
        <v>-8.5348240410482168E-2</v>
      </c>
      <c r="AE222">
        <v>-6.0983681340707339</v>
      </c>
      <c r="AF222">
        <v>8.4745604126591765</v>
      </c>
      <c r="AG222">
        <v>8.861359077183204</v>
      </c>
      <c r="AH222">
        <v>9.5466656616622494</v>
      </c>
      <c r="AI222">
        <v>10.313727716896592</v>
      </c>
      <c r="AJ222">
        <v>11.080257822784837</v>
      </c>
      <c r="AK222">
        <v>10.568186219176434</v>
      </c>
      <c r="AL222">
        <v>8.634590037281745</v>
      </c>
      <c r="AM222">
        <v>3.6891086776753843</v>
      </c>
      <c r="AN222">
        <v>-0.70399991760013159</v>
      </c>
      <c r="AO222">
        <v>-5.3829409813031805</v>
      </c>
      <c r="AP222">
        <v>-12.948427575402919</v>
      </c>
      <c r="AQ222">
        <v>-17.854030647193667</v>
      </c>
      <c r="AR222">
        <v>8.4792722611898306</v>
      </c>
      <c r="AS222">
        <v>8.8644084555999232</v>
      </c>
      <c r="AT222">
        <v>9.5470039408042382</v>
      </c>
      <c r="AU222">
        <v>10.31156764129279</v>
      </c>
      <c r="AV222">
        <v>11.077214622646423</v>
      </c>
      <c r="AW222">
        <v>10.570934234561541</v>
      </c>
      <c r="AX222">
        <v>8.6453598803826193</v>
      </c>
      <c r="AY222">
        <v>3.7047328128001626</v>
      </c>
      <c r="AZ222">
        <v>-0.70163433010035636</v>
      </c>
      <c r="BA222">
        <v>-5.4180080344627681</v>
      </c>
      <c r="BB222">
        <v>-13.070911363143589</v>
      </c>
      <c r="BC222">
        <v>-17.961071699806666</v>
      </c>
      <c r="BD222">
        <v>3200</v>
      </c>
      <c r="BE222">
        <v>3200</v>
      </c>
      <c r="BF222">
        <v>3200</v>
      </c>
      <c r="BG222">
        <v>3200</v>
      </c>
      <c r="BH222">
        <v>2464</v>
      </c>
      <c r="BI222">
        <v>2464</v>
      </c>
      <c r="BJ222" t="s">
        <v>65</v>
      </c>
      <c r="BK222" t="s">
        <v>65</v>
      </c>
      <c r="BL222">
        <v>29.637311317029873</v>
      </c>
      <c r="BM222">
        <v>200</v>
      </c>
    </row>
    <row r="223" spans="1:65" x14ac:dyDescent="0.25">
      <c r="A223">
        <v>461</v>
      </c>
      <c r="B223">
        <v>-3.556673406727509</v>
      </c>
      <c r="C223">
        <v>-1.8975759144614079</v>
      </c>
      <c r="D223">
        <v>-0.232893408221857</v>
      </c>
      <c r="E223">
        <v>1.3810041994314486</v>
      </c>
      <c r="F223">
        <v>2.9457867854718738</v>
      </c>
      <c r="G223">
        <v>4.4630615259690085</v>
      </c>
      <c r="H223">
        <v>5.9343753966508563</v>
      </c>
      <c r="I223">
        <v>13.876709829181364</v>
      </c>
      <c r="J223">
        <v>20.338324204532686</v>
      </c>
      <c r="K223">
        <v>25.759271550076722</v>
      </c>
      <c r="L223">
        <v>33.977613817705517</v>
      </c>
      <c r="M223">
        <v>39.551509121290437</v>
      </c>
      <c r="N223">
        <v>43.204726885737799</v>
      </c>
      <c r="O223">
        <v>46.602423085835284</v>
      </c>
      <c r="P223">
        <v>45.989797708868572</v>
      </c>
      <c r="Q223">
        <v>38.550648087748648</v>
      </c>
      <c r="R223">
        <v>28.851873855414294</v>
      </c>
      <c r="S223">
        <v>9.9905602063014154</v>
      </c>
      <c r="T223">
        <v>9.8313582005599152</v>
      </c>
      <c r="U223">
        <v>10.269352465420988</v>
      </c>
      <c r="V223">
        <v>11.264272138334363</v>
      </c>
      <c r="W223">
        <v>12.944632190938984</v>
      </c>
      <c r="X223">
        <v>16.777304362058583</v>
      </c>
      <c r="Y223">
        <v>25.022019214535408</v>
      </c>
      <c r="Z223">
        <v>32.892374855256271</v>
      </c>
      <c r="AA223">
        <v>44.765332936917005</v>
      </c>
      <c r="AB223">
        <v>51.374116800976118</v>
      </c>
      <c r="AC223">
        <v>54.588254668873141</v>
      </c>
      <c r="AD223">
        <v>48.558211772216573</v>
      </c>
      <c r="AE223">
        <v>41.607005054579147</v>
      </c>
      <c r="AF223">
        <v>14.2958336039916</v>
      </c>
      <c r="AG223">
        <v>14.145881981138739</v>
      </c>
      <c r="AH223">
        <v>14.064204781713412</v>
      </c>
      <c r="AI223">
        <v>14.440476532255817</v>
      </c>
      <c r="AJ223">
        <v>16.541582091359334</v>
      </c>
      <c r="AK223">
        <v>23.513527911780269</v>
      </c>
      <c r="AL223">
        <v>31.269148336716192</v>
      </c>
      <c r="AM223">
        <v>43.13682792841243</v>
      </c>
      <c r="AN223">
        <v>48.594297095547191</v>
      </c>
      <c r="AO223">
        <v>48.849806038063214</v>
      </c>
      <c r="AP223">
        <v>37.095585708472115</v>
      </c>
      <c r="AQ223">
        <v>32.257818179974443</v>
      </c>
      <c r="AR223">
        <v>14.391638794912856</v>
      </c>
      <c r="AS223">
        <v>14.223598646235514</v>
      </c>
      <c r="AT223">
        <v>14.109219549339954</v>
      </c>
      <c r="AU223">
        <v>14.447174133524685</v>
      </c>
      <c r="AV223">
        <v>16.503334479052999</v>
      </c>
      <c r="AW223">
        <v>23.468322986437141</v>
      </c>
      <c r="AX223">
        <v>31.274512956525196</v>
      </c>
      <c r="AY223">
        <v>43.2876899373897</v>
      </c>
      <c r="AZ223">
        <v>48.872581302324278</v>
      </c>
      <c r="BA223">
        <v>49.250518802354954</v>
      </c>
      <c r="BB223">
        <v>37.588834230948763</v>
      </c>
      <c r="BC223">
        <v>32.697613681689703</v>
      </c>
      <c r="BD223">
        <v>3200</v>
      </c>
      <c r="BE223">
        <v>3200</v>
      </c>
      <c r="BF223">
        <v>3200</v>
      </c>
      <c r="BG223">
        <v>3200</v>
      </c>
      <c r="BH223">
        <v>2464</v>
      </c>
      <c r="BI223">
        <v>2464</v>
      </c>
      <c r="BJ223" t="s">
        <v>65</v>
      </c>
      <c r="BK223" t="s">
        <v>65</v>
      </c>
      <c r="BL223">
        <v>32.22</v>
      </c>
      <c r="BM223">
        <v>200</v>
      </c>
    </row>
    <row r="224" spans="1:65" x14ac:dyDescent="0.25">
      <c r="A224">
        <v>462</v>
      </c>
      <c r="B224">
        <v>19.2747394292625</v>
      </c>
      <c r="C224">
        <v>20.740406516806253</v>
      </c>
      <c r="D224">
        <v>22.262444776919924</v>
      </c>
      <c r="E224">
        <v>23.788169581766272</v>
      </c>
      <c r="F224">
        <v>25.315455944823622</v>
      </c>
      <c r="G224">
        <v>26.842316309714231</v>
      </c>
      <c r="H224">
        <v>28.366893627540524</v>
      </c>
      <c r="I224">
        <v>37.377260981451414</v>
      </c>
      <c r="J224">
        <v>45.758999191801635</v>
      </c>
      <c r="K224">
        <v>53.564083953991783</v>
      </c>
      <c r="L224">
        <v>66.874293143201612</v>
      </c>
      <c r="M224">
        <v>77.033894981858722</v>
      </c>
      <c r="N224">
        <v>84.315256303911582</v>
      </c>
      <c r="O224">
        <v>92.117750875294888</v>
      </c>
      <c r="P224">
        <v>93.603648171537571</v>
      </c>
      <c r="Q224">
        <v>86.732549992648771</v>
      </c>
      <c r="R224">
        <v>78.883360836359614</v>
      </c>
      <c r="S224">
        <v>67.594735428495937</v>
      </c>
      <c r="T224">
        <v>17.06945033214377</v>
      </c>
      <c r="U224">
        <v>19.450382418994479</v>
      </c>
      <c r="V224">
        <v>24.176804983208484</v>
      </c>
      <c r="W224">
        <v>30.790107769267522</v>
      </c>
      <c r="X224">
        <v>42.473300493176822</v>
      </c>
      <c r="Y224">
        <v>60.350694265966162</v>
      </c>
      <c r="Z224">
        <v>73.157839805813452</v>
      </c>
      <c r="AA224">
        <v>88.280738356932005</v>
      </c>
      <c r="AB224">
        <v>95.158096627879502</v>
      </c>
      <c r="AC224">
        <v>97.862879852617169</v>
      </c>
      <c r="AD224">
        <v>90.38786623109182</v>
      </c>
      <c r="AE224">
        <v>81.823329843970299</v>
      </c>
      <c r="AF224">
        <v>21.454970477042188</v>
      </c>
      <c r="AG224">
        <v>24.179992834830326</v>
      </c>
      <c r="AH224">
        <v>29.591655553889638</v>
      </c>
      <c r="AI224">
        <v>37.160181407636102</v>
      </c>
      <c r="AJ224">
        <v>50.46886858728103</v>
      </c>
      <c r="AK224">
        <v>70.399403329669127</v>
      </c>
      <c r="AL224">
        <v>83.756994893036818</v>
      </c>
      <c r="AM224">
        <v>97.067583523592901</v>
      </c>
      <c r="AN224">
        <v>100.11984241045657</v>
      </c>
      <c r="AO224">
        <v>96.945565626803187</v>
      </c>
      <c r="AP224">
        <v>82.112785035653658</v>
      </c>
      <c r="AQ224">
        <v>77.511497724806205</v>
      </c>
      <c r="AR224">
        <v>21.575864450796775</v>
      </c>
      <c r="AS224">
        <v>24.274429353153828</v>
      </c>
      <c r="AT224">
        <v>29.638365865072014</v>
      </c>
      <c r="AU224">
        <v>37.151305679316778</v>
      </c>
      <c r="AV224">
        <v>50.396408446279423</v>
      </c>
      <c r="AW224">
        <v>70.321755090956486</v>
      </c>
      <c r="AX224">
        <v>83.767279703449432</v>
      </c>
      <c r="AY224">
        <v>97.337178587799457</v>
      </c>
      <c r="AZ224">
        <v>100.63131768723088</v>
      </c>
      <c r="BA224">
        <v>97.708653803845891</v>
      </c>
      <c r="BB224">
        <v>83.103071895713896</v>
      </c>
      <c r="BC224">
        <v>78.411277651443399</v>
      </c>
      <c r="BD224">
        <v>3200</v>
      </c>
      <c r="BE224">
        <v>3200</v>
      </c>
      <c r="BF224">
        <v>3200</v>
      </c>
      <c r="BG224">
        <v>3200</v>
      </c>
      <c r="BH224">
        <v>2464</v>
      </c>
      <c r="BI224">
        <v>2464</v>
      </c>
      <c r="BJ224" t="s">
        <v>65</v>
      </c>
      <c r="BK224" t="s">
        <v>65</v>
      </c>
      <c r="BL224">
        <v>32.22</v>
      </c>
      <c r="BM224">
        <v>200</v>
      </c>
    </row>
    <row r="225" spans="1:65" x14ac:dyDescent="0.25">
      <c r="A225">
        <v>463</v>
      </c>
      <c r="B225">
        <v>22.616173663821264</v>
      </c>
      <c r="C225">
        <v>22.33539684936288</v>
      </c>
      <c r="D225">
        <v>22.198293325607839</v>
      </c>
      <c r="E225">
        <v>22.206242958427712</v>
      </c>
      <c r="F225">
        <v>22.348797332821245</v>
      </c>
      <c r="G225">
        <v>22.616061198318867</v>
      </c>
      <c r="H225">
        <v>22.998666420671263</v>
      </c>
      <c r="I225">
        <v>27.252224877637595</v>
      </c>
      <c r="J225">
        <v>33.664184338982331</v>
      </c>
      <c r="K225">
        <v>41.201812584073863</v>
      </c>
      <c r="L225">
        <v>56.711076374823946</v>
      </c>
      <c r="M225">
        <v>70.259735509260111</v>
      </c>
      <c r="N225">
        <v>80.664497490371545</v>
      </c>
      <c r="O225">
        <v>92.37092485930971</v>
      </c>
      <c r="P225">
        <v>95.313745636697107</v>
      </c>
      <c r="Q225">
        <v>89.14336107378864</v>
      </c>
      <c r="R225">
        <v>85.185476352656679</v>
      </c>
      <c r="S225">
        <v>87.031875332699158</v>
      </c>
      <c r="T225">
        <v>23.453235486087312</v>
      </c>
      <c r="U225">
        <v>24.48953572302473</v>
      </c>
      <c r="V225">
        <v>26.71798995109463</v>
      </c>
      <c r="W225">
        <v>30.229552242576478</v>
      </c>
      <c r="X225">
        <v>37.612477977629972</v>
      </c>
      <c r="Y225">
        <v>52.147320644783463</v>
      </c>
      <c r="Z225">
        <v>65.238767542576056</v>
      </c>
      <c r="AA225">
        <v>84.252989846064906</v>
      </c>
      <c r="AB225">
        <v>94.759098655641182</v>
      </c>
      <c r="AC225">
        <v>100.43459765888497</v>
      </c>
      <c r="AD225">
        <v>95.89110809563546</v>
      </c>
      <c r="AE225">
        <v>90.747959787731915</v>
      </c>
      <c r="AF225">
        <v>23.614299587689999</v>
      </c>
      <c r="AG225">
        <v>25.559938343195711</v>
      </c>
      <c r="AH225">
        <v>29.504424718682088</v>
      </c>
      <c r="AI225">
        <v>35.207679858576675</v>
      </c>
      <c r="AJ225">
        <v>45.806769057106237</v>
      </c>
      <c r="AK225">
        <v>63.339488534148792</v>
      </c>
      <c r="AL225">
        <v>76.655379025818632</v>
      </c>
      <c r="AM225">
        <v>92.850597320822402</v>
      </c>
      <c r="AN225">
        <v>99.621651201175979</v>
      </c>
      <c r="AO225">
        <v>101.03432319582267</v>
      </c>
      <c r="AP225">
        <v>92.726287445513563</v>
      </c>
      <c r="AQ225">
        <v>89.577073686663013</v>
      </c>
      <c r="AR225">
        <v>23.758929920784862</v>
      </c>
      <c r="AS225">
        <v>25.675350488980481</v>
      </c>
      <c r="AT225">
        <v>29.566830117683796</v>
      </c>
      <c r="AU225">
        <v>35.207585921445684</v>
      </c>
      <c r="AV225">
        <v>45.732400291005824</v>
      </c>
      <c r="AW225">
        <v>63.249394536884772</v>
      </c>
      <c r="AX225">
        <v>76.649971442614429</v>
      </c>
      <c r="AY225">
        <v>93.107162003171339</v>
      </c>
      <c r="AZ225">
        <v>100.12531486775966</v>
      </c>
      <c r="BA225">
        <v>101.79546468951771</v>
      </c>
      <c r="BB225">
        <v>93.719039686814</v>
      </c>
      <c r="BC225">
        <v>90.478784542870201</v>
      </c>
      <c r="BD225">
        <v>3200</v>
      </c>
      <c r="BE225">
        <v>3200</v>
      </c>
      <c r="BF225">
        <v>3200</v>
      </c>
      <c r="BG225">
        <v>3200</v>
      </c>
      <c r="BH225">
        <v>2464</v>
      </c>
      <c r="BI225">
        <v>2464</v>
      </c>
      <c r="BJ225" t="s">
        <v>65</v>
      </c>
      <c r="BK225" t="s">
        <v>65</v>
      </c>
      <c r="BL225">
        <v>32.22</v>
      </c>
      <c r="BM225">
        <v>200</v>
      </c>
    </row>
    <row r="226" spans="1:65" x14ac:dyDescent="0.25">
      <c r="A226">
        <v>464</v>
      </c>
      <c r="B226">
        <v>20.26158676983615</v>
      </c>
      <c r="C226">
        <v>20.44473864665504</v>
      </c>
      <c r="D226">
        <v>20.711097994333127</v>
      </c>
      <c r="E226">
        <v>21.050172048384177</v>
      </c>
      <c r="F226">
        <v>21.456703114910923</v>
      </c>
      <c r="G226">
        <v>21.925706991209882</v>
      </c>
      <c r="H226">
        <v>22.452460246667819</v>
      </c>
      <c r="I226">
        <v>26.591109476116063</v>
      </c>
      <c r="J226">
        <v>31.758123784767083</v>
      </c>
      <c r="K226">
        <v>37.470850763810304</v>
      </c>
      <c r="L226">
        <v>48.963914776245929</v>
      </c>
      <c r="M226">
        <v>59.199325502101026</v>
      </c>
      <c r="N226">
        <v>67.513359582210143</v>
      </c>
      <c r="O226">
        <v>78.405543895825886</v>
      </c>
      <c r="P226">
        <v>84.596315298613305</v>
      </c>
      <c r="Q226">
        <v>84.018933991731672</v>
      </c>
      <c r="R226">
        <v>81.13838722751926</v>
      </c>
      <c r="S226">
        <v>77.545214310661407</v>
      </c>
      <c r="T226">
        <v>12.129794821174114</v>
      </c>
      <c r="U226">
        <v>13.721745170715074</v>
      </c>
      <c r="V226">
        <v>16.924217222013052</v>
      </c>
      <c r="W226">
        <v>21.502307527833942</v>
      </c>
      <c r="X226">
        <v>29.881594500854799</v>
      </c>
      <c r="Y226">
        <v>43.520050078266131</v>
      </c>
      <c r="Z226">
        <v>53.978901666828989</v>
      </c>
      <c r="AA226">
        <v>67.361590977243694</v>
      </c>
      <c r="AB226">
        <v>74.19134902714508</v>
      </c>
      <c r="AC226">
        <v>77.971647308875404</v>
      </c>
      <c r="AD226">
        <v>76.752336936121509</v>
      </c>
      <c r="AE226">
        <v>74.981201269920106</v>
      </c>
      <c r="AF226">
        <v>30.959573149123564</v>
      </c>
      <c r="AG226">
        <v>32.367785158368825</v>
      </c>
      <c r="AH226">
        <v>35.224684099610592</v>
      </c>
      <c r="AI226">
        <v>39.361717903712218</v>
      </c>
      <c r="AJ226">
        <v>47.07979799383061</v>
      </c>
      <c r="AK226">
        <v>60.013973961315081</v>
      </c>
      <c r="AL226">
        <v>70.069014784551882</v>
      </c>
      <c r="AM226">
        <v>82.994039910571502</v>
      </c>
      <c r="AN226">
        <v>89.290311060752771</v>
      </c>
      <c r="AO226">
        <v>92.273140106738651</v>
      </c>
      <c r="AP226">
        <v>90.205955031495492</v>
      </c>
      <c r="AQ226">
        <v>89.7922870358598</v>
      </c>
      <c r="AR226">
        <v>31.0867236753868</v>
      </c>
      <c r="AS226">
        <v>32.466992618538079</v>
      </c>
      <c r="AT226">
        <v>35.273307446147953</v>
      </c>
      <c r="AU226">
        <v>39.35096511024895</v>
      </c>
      <c r="AV226">
        <v>46.999387334799167</v>
      </c>
      <c r="AW226">
        <v>59.923277255280389</v>
      </c>
      <c r="AX226">
        <v>70.06416962990869</v>
      </c>
      <c r="AY226">
        <v>83.246101086531098</v>
      </c>
      <c r="AZ226">
        <v>89.779166830011448</v>
      </c>
      <c r="BA226">
        <v>93.001386149154442</v>
      </c>
      <c r="BB226">
        <v>91.125061374823787</v>
      </c>
      <c r="BC226">
        <v>90.609386679037513</v>
      </c>
      <c r="BD226">
        <v>3200</v>
      </c>
      <c r="BE226">
        <v>3200</v>
      </c>
      <c r="BF226">
        <v>3200</v>
      </c>
      <c r="BG226">
        <v>3200</v>
      </c>
      <c r="BH226">
        <v>2464</v>
      </c>
      <c r="BI226">
        <v>2464</v>
      </c>
      <c r="BJ226" t="s">
        <v>65</v>
      </c>
      <c r="BK226" t="s">
        <v>65</v>
      </c>
      <c r="BL226">
        <v>32.22</v>
      </c>
      <c r="BM226">
        <v>200</v>
      </c>
    </row>
    <row r="227" spans="1:65" x14ac:dyDescent="0.25">
      <c r="A227">
        <v>465</v>
      </c>
      <c r="B227">
        <v>50.905743056813833</v>
      </c>
      <c r="C227">
        <v>49.623438399657644</v>
      </c>
      <c r="D227">
        <v>48.447524268642042</v>
      </c>
      <c r="E227">
        <v>47.415904735046425</v>
      </c>
      <c r="F227">
        <v>46.520046424852055</v>
      </c>
      <c r="G227">
        <v>45.751832306099722</v>
      </c>
      <c r="H227">
        <v>45.103542870953554</v>
      </c>
      <c r="I227">
        <v>43.345646789895653</v>
      </c>
      <c r="J227">
        <v>44.354528516097474</v>
      </c>
      <c r="K227">
        <v>47.04926110114603</v>
      </c>
      <c r="L227">
        <v>54.931773294127353</v>
      </c>
      <c r="M227">
        <v>63.490193547484921</v>
      </c>
      <c r="N227">
        <v>71.106586420993935</v>
      </c>
      <c r="O227">
        <v>81.692024136660052</v>
      </c>
      <c r="P227">
        <v>87.738033454121961</v>
      </c>
      <c r="Q227">
        <v>86.282862363148212</v>
      </c>
      <c r="R227">
        <v>82.360835478049935</v>
      </c>
      <c r="S227">
        <v>77.250314894522006</v>
      </c>
      <c r="T227">
        <v>51.434578574638607</v>
      </c>
      <c r="U227">
        <v>50.492269175375085</v>
      </c>
      <c r="V227">
        <v>48.929521397283736</v>
      </c>
      <c r="W227">
        <v>47.445449320095285</v>
      </c>
      <c r="X227">
        <v>46.901484254188929</v>
      </c>
      <c r="Y227">
        <v>51.60941474688353</v>
      </c>
      <c r="Z227">
        <v>59.296417069484711</v>
      </c>
      <c r="AA227">
        <v>73.064046947928929</v>
      </c>
      <c r="AB227">
        <v>80.590299913611418</v>
      </c>
      <c r="AC227">
        <v>82.820650953056784</v>
      </c>
      <c r="AD227">
        <v>74.32486725892015</v>
      </c>
      <c r="AE227">
        <v>72.407067885805887</v>
      </c>
      <c r="AF227">
        <v>46.680962009141155</v>
      </c>
      <c r="AG227">
        <v>47.780124362806419</v>
      </c>
      <c r="AH227">
        <v>50.062156108540975</v>
      </c>
      <c r="AI227">
        <v>53.479923496410827</v>
      </c>
      <c r="AJ227">
        <v>60.160395555238011</v>
      </c>
      <c r="AK227">
        <v>72.015032902650745</v>
      </c>
      <c r="AL227">
        <v>81.487681213361228</v>
      </c>
      <c r="AM227">
        <v>93.215720415852701</v>
      </c>
      <c r="AN227">
        <v>97.755426649210264</v>
      </c>
      <c r="AO227">
        <v>97.657208018691534</v>
      </c>
      <c r="AP227">
        <v>89.073198150501909</v>
      </c>
      <c r="AQ227">
        <v>87.351822377324112</v>
      </c>
      <c r="AR227">
        <v>46.827182055836083</v>
      </c>
      <c r="AS227">
        <v>47.891844126683459</v>
      </c>
      <c r="AT227">
        <v>50.111556426652371</v>
      </c>
      <c r="AU227">
        <v>53.456475058926493</v>
      </c>
      <c r="AV227">
        <v>60.052343202706766</v>
      </c>
      <c r="AW227">
        <v>71.89788835532535</v>
      </c>
      <c r="AX227">
        <v>81.47741432444289</v>
      </c>
      <c r="AY227">
        <v>93.514547574633511</v>
      </c>
      <c r="AZ227">
        <v>98.329904343921257</v>
      </c>
      <c r="BA227">
        <v>98.4993864698084</v>
      </c>
      <c r="BB227">
        <v>90.09906240337547</v>
      </c>
      <c r="BC227">
        <v>88.236199511488593</v>
      </c>
      <c r="BD227">
        <v>3200</v>
      </c>
      <c r="BE227">
        <v>3200</v>
      </c>
      <c r="BF227">
        <v>3200</v>
      </c>
      <c r="BG227">
        <v>3200</v>
      </c>
      <c r="BH227">
        <v>2464</v>
      </c>
      <c r="BI227">
        <v>2464</v>
      </c>
      <c r="BJ227" t="s">
        <v>65</v>
      </c>
      <c r="BK227" t="s">
        <v>65</v>
      </c>
      <c r="BL227">
        <v>32.22</v>
      </c>
      <c r="BM227">
        <v>200</v>
      </c>
    </row>
    <row r="228" spans="1:65" x14ac:dyDescent="0.25">
      <c r="A228">
        <v>466</v>
      </c>
      <c r="B228">
        <v>52.220732109257149</v>
      </c>
      <c r="C228">
        <v>51.221464407157775</v>
      </c>
      <c r="D228">
        <v>50.283342697329743</v>
      </c>
      <c r="E228">
        <v>49.436715474021831</v>
      </c>
      <c r="F228">
        <v>48.676074784438711</v>
      </c>
      <c r="G228">
        <v>47.996187790831371</v>
      </c>
      <c r="H228">
        <v>47.39208414137358</v>
      </c>
      <c r="I228">
        <v>45.110713228929328</v>
      </c>
      <c r="J228">
        <v>44.604026550633876</v>
      </c>
      <c r="K228">
        <v>45.136855642843656</v>
      </c>
      <c r="L228">
        <v>47.768180692005501</v>
      </c>
      <c r="M228">
        <v>50.870828382461042</v>
      </c>
      <c r="N228">
        <v>53.495359446756524</v>
      </c>
      <c r="O228">
        <v>56.374273711744877</v>
      </c>
      <c r="P228">
        <v>56.2116210314665</v>
      </c>
      <c r="Q228">
        <v>52.701825298977212</v>
      </c>
      <c r="R228">
        <v>50.688413000778141</v>
      </c>
      <c r="S228">
        <v>51.363913236129392</v>
      </c>
      <c r="T228">
        <v>48.234804943716739</v>
      </c>
      <c r="U228">
        <v>47.582626533220555</v>
      </c>
      <c r="V228">
        <v>46.405012101938119</v>
      </c>
      <c r="W228">
        <v>45.023435976661446</v>
      </c>
      <c r="X228">
        <v>43.36420521804822</v>
      </c>
      <c r="Y228">
        <v>42.890833787147045</v>
      </c>
      <c r="Z228">
        <v>44.094461832575178</v>
      </c>
      <c r="AA228">
        <v>46.834934121550155</v>
      </c>
      <c r="AB228">
        <v>47.984650709948994</v>
      </c>
      <c r="AC228">
        <v>47.05074169503505</v>
      </c>
      <c r="AD228">
        <v>41.125575876759314</v>
      </c>
      <c r="AE228">
        <v>39.709106579983306</v>
      </c>
      <c r="AF228">
        <v>47.604243615092315</v>
      </c>
      <c r="AG228">
        <v>48.483370272560457</v>
      </c>
      <c r="AH228">
        <v>50.211047955328745</v>
      </c>
      <c r="AI228">
        <v>52.583531427181292</v>
      </c>
      <c r="AJ228">
        <v>56.611711802172785</v>
      </c>
      <c r="AK228">
        <v>62.21955878359109</v>
      </c>
      <c r="AL228">
        <v>65.420919411792454</v>
      </c>
      <c r="AM228">
        <v>67.231542748075114</v>
      </c>
      <c r="AN228">
        <v>65.82877795674645</v>
      </c>
      <c r="AO228">
        <v>61.831497245823165</v>
      </c>
      <c r="AP228">
        <v>51.824387793118277</v>
      </c>
      <c r="AQ228">
        <v>48.584612743229201</v>
      </c>
      <c r="AR228">
        <v>47.730927447683577</v>
      </c>
      <c r="AS228">
        <v>48.583857064353822</v>
      </c>
      <c r="AT228">
        <v>50.264272004117359</v>
      </c>
      <c r="AU228">
        <v>52.581613032984393</v>
      </c>
      <c r="AV228">
        <v>56.545885305897897</v>
      </c>
      <c r="AW228">
        <v>62.146459911764232</v>
      </c>
      <c r="AX228">
        <v>65.426750671263164</v>
      </c>
      <c r="AY228">
        <v>67.461342621309427</v>
      </c>
      <c r="AZ228">
        <v>66.250688608287533</v>
      </c>
      <c r="BA228">
        <v>62.426357223264731</v>
      </c>
      <c r="BB228">
        <v>52.492931481813166</v>
      </c>
      <c r="BC228">
        <v>49.144534057345219</v>
      </c>
      <c r="BD228">
        <v>3200</v>
      </c>
      <c r="BE228">
        <v>3200</v>
      </c>
      <c r="BF228">
        <v>3200</v>
      </c>
      <c r="BG228">
        <v>3200</v>
      </c>
      <c r="BH228">
        <v>2464</v>
      </c>
      <c r="BI228">
        <v>2464</v>
      </c>
      <c r="BJ228" t="s">
        <v>65</v>
      </c>
      <c r="BK228" t="s">
        <v>65</v>
      </c>
      <c r="BL228">
        <v>31.786944402784158</v>
      </c>
      <c r="BM228">
        <v>200</v>
      </c>
    </row>
    <row r="229" spans="1:65" x14ac:dyDescent="0.25">
      <c r="A229">
        <v>467</v>
      </c>
      <c r="B229">
        <v>58.894843174868846</v>
      </c>
      <c r="C229">
        <v>56.179506194715884</v>
      </c>
      <c r="D229">
        <v>53.485342160950118</v>
      </c>
      <c r="E229">
        <v>50.90306604573852</v>
      </c>
      <c r="F229">
        <v>48.427965164595172</v>
      </c>
      <c r="G229">
        <v>46.055525080409204</v>
      </c>
      <c r="H229">
        <v>43.781421284538879</v>
      </c>
      <c r="I229">
        <v>31.981679447447149</v>
      </c>
      <c r="J229">
        <v>23.067420196648605</v>
      </c>
      <c r="K229">
        <v>16.058725575670632</v>
      </c>
      <c r="L229">
        <v>6.3598203189130924</v>
      </c>
      <c r="M229">
        <v>0.43196195118784531</v>
      </c>
      <c r="N229">
        <v>-3.2419402567571143</v>
      </c>
      <c r="O229">
        <v>-7.0514733270389538</v>
      </c>
      <c r="P229">
        <v>-9.1154681150511916</v>
      </c>
      <c r="Q229">
        <v>-9.6128966605410486</v>
      </c>
      <c r="R229">
        <v>-8.8250423458604423</v>
      </c>
      <c r="S229">
        <v>-6.1665212326916103</v>
      </c>
      <c r="T229">
        <v>53.514521581086647</v>
      </c>
      <c r="U229">
        <v>51.90475053580758</v>
      </c>
      <c r="V229">
        <v>48.605189600598663</v>
      </c>
      <c r="W229">
        <v>43.755674987636247</v>
      </c>
      <c r="X229">
        <v>34.52747429181106</v>
      </c>
      <c r="Y229">
        <v>18.818972147557066</v>
      </c>
      <c r="Z229">
        <v>6.5404662188200264</v>
      </c>
      <c r="AA229">
        <v>-8.6891680249966132</v>
      </c>
      <c r="AB229">
        <v>-15.087027921033973</v>
      </c>
      <c r="AC229">
        <v>-16.530079834538512</v>
      </c>
      <c r="AD229">
        <v>-12.248138977063311</v>
      </c>
      <c r="AE229">
        <v>-14.718375634008227</v>
      </c>
      <c r="AF229">
        <v>50.174792905598039</v>
      </c>
      <c r="AG229">
        <v>49.950932607389504</v>
      </c>
      <c r="AH229">
        <v>49.34554801209849</v>
      </c>
      <c r="AI229">
        <v>48.129044280127012</v>
      </c>
      <c r="AJ229">
        <v>44.874890937504006</v>
      </c>
      <c r="AK229">
        <v>36.921754218933039</v>
      </c>
      <c r="AL229">
        <v>28.685041839614303</v>
      </c>
      <c r="AM229">
        <v>15.289680885697612</v>
      </c>
      <c r="AN229">
        <v>6.9945216642518933</v>
      </c>
      <c r="AO229">
        <v>1.3259641267936162</v>
      </c>
      <c r="AP229">
        <v>-0.81232558690781664</v>
      </c>
      <c r="AQ229">
        <v>-2.1704555670128132</v>
      </c>
      <c r="AR229">
        <v>50.166009451209362</v>
      </c>
      <c r="AS229">
        <v>49.939278552315685</v>
      </c>
      <c r="AT229">
        <v>49.329147745465278</v>
      </c>
      <c r="AU229">
        <v>48.108169994751165</v>
      </c>
      <c r="AV229">
        <v>44.85248310189538</v>
      </c>
      <c r="AW229">
        <v>36.91417046056057</v>
      </c>
      <c r="AX229">
        <v>28.703674302808722</v>
      </c>
      <c r="AY229">
        <v>15.358992384404413</v>
      </c>
      <c r="AZ229">
        <v>7.0930672340275418</v>
      </c>
      <c r="BA229">
        <v>1.4319707171035756</v>
      </c>
      <c r="BB229">
        <v>-0.75802814613196157</v>
      </c>
      <c r="BC229">
        <v>-2.1275155757108366</v>
      </c>
      <c r="BD229">
        <v>3200</v>
      </c>
      <c r="BE229">
        <v>3200</v>
      </c>
      <c r="BF229">
        <v>3200</v>
      </c>
      <c r="BG229">
        <v>3200</v>
      </c>
      <c r="BH229">
        <v>2464</v>
      </c>
      <c r="BI229">
        <v>2464</v>
      </c>
      <c r="BJ229" t="s">
        <v>65</v>
      </c>
      <c r="BK229" t="s">
        <v>65</v>
      </c>
      <c r="BL229">
        <v>28.973046207844362</v>
      </c>
      <c r="BM229">
        <v>200</v>
      </c>
    </row>
    <row r="230" spans="1:65" x14ac:dyDescent="0.25">
      <c r="A230">
        <v>468</v>
      </c>
      <c r="B230">
        <v>57.890053662000426</v>
      </c>
      <c r="C230">
        <v>55.851743125457304</v>
      </c>
      <c r="D230">
        <v>53.786049008550869</v>
      </c>
      <c r="E230">
        <v>51.763728381194333</v>
      </c>
      <c r="F230">
        <v>49.784486344884236</v>
      </c>
      <c r="G230">
        <v>47.847995063440422</v>
      </c>
      <c r="H230">
        <v>45.9538963405641</v>
      </c>
      <c r="I230">
        <v>35.456250923138477</v>
      </c>
      <c r="J230">
        <v>26.615998615306392</v>
      </c>
      <c r="K230">
        <v>18.966259850026479</v>
      </c>
      <c r="L230">
        <v>7.0328685198593064</v>
      </c>
      <c r="M230">
        <v>-1.2613375521133841</v>
      </c>
      <c r="N230">
        <v>-6.8283796945282225</v>
      </c>
      <c r="O230">
        <v>-12.683653328565553</v>
      </c>
      <c r="P230">
        <v>-15.411941400742535</v>
      </c>
      <c r="Q230">
        <v>-17.841266765427978</v>
      </c>
      <c r="R230">
        <v>-22.671624256681287</v>
      </c>
      <c r="S230">
        <v>-36.626418555919109</v>
      </c>
      <c r="T230">
        <v>51.352326391118638</v>
      </c>
      <c r="U230">
        <v>50.136384379206589</v>
      </c>
      <c r="V230">
        <v>47.600767934317112</v>
      </c>
      <c r="W230">
        <v>43.777077798421857</v>
      </c>
      <c r="X230">
        <v>36.219296838310846</v>
      </c>
      <c r="Y230">
        <v>22.60746741730317</v>
      </c>
      <c r="Z230">
        <v>11.324193440388763</v>
      </c>
      <c r="AA230">
        <v>-3.8286605017480433</v>
      </c>
      <c r="AB230">
        <v>-11.314958956130244</v>
      </c>
      <c r="AC230">
        <v>-14.886023137406987</v>
      </c>
      <c r="AD230">
        <v>-15.629857697924617</v>
      </c>
      <c r="AE230">
        <v>-20.734339368594853</v>
      </c>
      <c r="AF230">
        <v>53.443177324161084</v>
      </c>
      <c r="AG230">
        <v>52.298611243919154</v>
      </c>
      <c r="AH230">
        <v>49.969758807042254</v>
      </c>
      <c r="AI230">
        <v>46.582579674706096</v>
      </c>
      <c r="AJ230">
        <v>40.223674803740586</v>
      </c>
      <c r="AK230">
        <v>29.551702206454326</v>
      </c>
      <c r="AL230">
        <v>21.145160662204358</v>
      </c>
      <c r="AM230">
        <v>10.164701812039947</v>
      </c>
      <c r="AN230">
        <v>4.6326415237168961</v>
      </c>
      <c r="AO230">
        <v>1.6782069205036054</v>
      </c>
      <c r="AP230">
        <v>1.7347399087432742</v>
      </c>
      <c r="AQ230">
        <v>0.86585585756852879</v>
      </c>
      <c r="AR230">
        <v>53.461654342388321</v>
      </c>
      <c r="AS230">
        <v>52.308910675987477</v>
      </c>
      <c r="AT230">
        <v>49.96552086687506</v>
      </c>
      <c r="AU230">
        <v>46.561862484444454</v>
      </c>
      <c r="AV230">
        <v>40.18521149517958</v>
      </c>
      <c r="AW230">
        <v>29.517522718268268</v>
      </c>
      <c r="AX230">
        <v>21.139074104579159</v>
      </c>
      <c r="AY230">
        <v>10.220005653789887</v>
      </c>
      <c r="AZ230">
        <v>4.7221893083402442</v>
      </c>
      <c r="BA230">
        <v>1.7724447412453825</v>
      </c>
      <c r="BB230">
        <v>1.7683648252650452</v>
      </c>
      <c r="BC230">
        <v>0.90425237184978136</v>
      </c>
      <c r="BD230">
        <v>3200</v>
      </c>
      <c r="BE230">
        <v>3200</v>
      </c>
      <c r="BF230">
        <v>3200</v>
      </c>
      <c r="BG230">
        <v>3200</v>
      </c>
      <c r="BH230">
        <v>2464</v>
      </c>
      <c r="BI230">
        <v>2464</v>
      </c>
      <c r="BJ230" t="s">
        <v>65</v>
      </c>
      <c r="BK230" t="s">
        <v>65</v>
      </c>
      <c r="BL230">
        <v>28.164148012106409</v>
      </c>
      <c r="BM230">
        <v>200</v>
      </c>
    </row>
    <row r="231" spans="1:65" x14ac:dyDescent="0.25">
      <c r="A231">
        <v>469</v>
      </c>
      <c r="B231">
        <v>53.269805427322289</v>
      </c>
      <c r="C231">
        <v>52.002476189291286</v>
      </c>
      <c r="D231">
        <v>50.667939251872049</v>
      </c>
      <c r="E231">
        <v>49.313111239550139</v>
      </c>
      <c r="F231">
        <v>47.941421759374045</v>
      </c>
      <c r="G231">
        <v>46.556084814824771</v>
      </c>
      <c r="H231">
        <v>45.160109680916769</v>
      </c>
      <c r="I231">
        <v>36.706095929809059</v>
      </c>
      <c r="J231">
        <v>28.657575700332185</v>
      </c>
      <c r="K231">
        <v>21.033864826204631</v>
      </c>
      <c r="L231">
        <v>7.9346259651335433</v>
      </c>
      <c r="M231">
        <v>-2.015536200537793</v>
      </c>
      <c r="N231">
        <v>-9.0290139858755634</v>
      </c>
      <c r="O231">
        <v>-16.311578860753531</v>
      </c>
      <c r="P231">
        <v>-18.058951537107891</v>
      </c>
      <c r="Q231">
        <v>-16.006195795993314</v>
      </c>
      <c r="R231">
        <v>-16.8304609715466</v>
      </c>
      <c r="S231">
        <v>-25.62841035421544</v>
      </c>
      <c r="T231">
        <v>57.648498980997289</v>
      </c>
      <c r="U231">
        <v>55.690333033567505</v>
      </c>
      <c r="V231">
        <v>51.744290123286049</v>
      </c>
      <c r="W231">
        <v>46.093646025293161</v>
      </c>
      <c r="X231">
        <v>35.758804802492257</v>
      </c>
      <c r="Y231">
        <v>19.191991343268587</v>
      </c>
      <c r="Z231">
        <v>6.9750462560527744</v>
      </c>
      <c r="AA231">
        <v>-7.3578841990497992</v>
      </c>
      <c r="AB231">
        <v>-13.046129354289878</v>
      </c>
      <c r="AC231">
        <v>-14.257179848777557</v>
      </c>
      <c r="AD231">
        <v>-11.498563772162074</v>
      </c>
      <c r="AE231">
        <v>-15.19767552124296</v>
      </c>
      <c r="AF231">
        <v>49.814096414241561</v>
      </c>
      <c r="AG231">
        <v>48.493672030791373</v>
      </c>
      <c r="AH231">
        <v>45.830016384956274</v>
      </c>
      <c r="AI231">
        <v>42.007468976780203</v>
      </c>
      <c r="AJ231">
        <v>34.980186457075696</v>
      </c>
      <c r="AK231">
        <v>23.55928419958353</v>
      </c>
      <c r="AL231">
        <v>14.871086160906724</v>
      </c>
      <c r="AM231">
        <v>3.9575191057911185</v>
      </c>
      <c r="AN231">
        <v>-1.2366068802954073</v>
      </c>
      <c r="AO231">
        <v>-3.6491297067251653</v>
      </c>
      <c r="AP231">
        <v>-2.1461354158611168</v>
      </c>
      <c r="AQ231">
        <v>-1.7680544041657336</v>
      </c>
      <c r="AR231">
        <v>49.731734324211729</v>
      </c>
      <c r="AS231">
        <v>48.416995724974086</v>
      </c>
      <c r="AT231">
        <v>45.764175427988469</v>
      </c>
      <c r="AU231">
        <v>41.955753766013615</v>
      </c>
      <c r="AV231">
        <v>34.950336670286354</v>
      </c>
      <c r="AW231">
        <v>23.556725946301537</v>
      </c>
      <c r="AX231">
        <v>14.883430108059843</v>
      </c>
      <c r="AY231">
        <v>3.9830337155648268</v>
      </c>
      <c r="AZ231">
        <v>-1.2067452914397285</v>
      </c>
      <c r="BA231">
        <v>-3.6177821801133132</v>
      </c>
      <c r="BB231">
        <v>-2.1184975604118113</v>
      </c>
      <c r="BC231">
        <v>-1.739478915990661</v>
      </c>
      <c r="BD231">
        <v>3200</v>
      </c>
      <c r="BE231">
        <v>3200</v>
      </c>
      <c r="BF231">
        <v>3200</v>
      </c>
      <c r="BG231">
        <v>3200</v>
      </c>
      <c r="BH231">
        <v>2464</v>
      </c>
      <c r="BI231">
        <v>2464</v>
      </c>
      <c r="BJ231" t="s">
        <v>65</v>
      </c>
      <c r="BK231" t="s">
        <v>65</v>
      </c>
      <c r="BL231">
        <v>28.587596265005054</v>
      </c>
      <c r="BM231">
        <v>200</v>
      </c>
    </row>
    <row r="232" spans="1:65" x14ac:dyDescent="0.25">
      <c r="A232">
        <v>470</v>
      </c>
      <c r="B232">
        <v>54.938250467913981</v>
      </c>
      <c r="C232">
        <v>52.951016061606182</v>
      </c>
      <c r="D232">
        <v>50.907004292423537</v>
      </c>
      <c r="E232">
        <v>48.876805617517682</v>
      </c>
      <c r="F232">
        <v>46.862163727365015</v>
      </c>
      <c r="G232">
        <v>44.864685487111394</v>
      </c>
      <c r="H232">
        <v>42.885848293703276</v>
      </c>
      <c r="I232">
        <v>31.472405938882329</v>
      </c>
      <c r="J232">
        <v>21.25459866040541</v>
      </c>
      <c r="K232">
        <v>11.971073324265197</v>
      </c>
      <c r="L232">
        <v>-3.3951276236394987</v>
      </c>
      <c r="M232">
        <v>-14.787766527048912</v>
      </c>
      <c r="N232">
        <v>-22.815856939300065</v>
      </c>
      <c r="O232">
        <v>-31.532213753845891</v>
      </c>
      <c r="P232">
        <v>-34.696120326779543</v>
      </c>
      <c r="Q232">
        <v>-33.55326909759718</v>
      </c>
      <c r="R232">
        <v>-33.991098007293346</v>
      </c>
      <c r="S232">
        <v>-40.508635417761809</v>
      </c>
      <c r="T232">
        <v>57.65929220091774</v>
      </c>
      <c r="U232">
        <v>55.084686998635654</v>
      </c>
      <c r="V232">
        <v>49.965942222574483</v>
      </c>
      <c r="W232">
        <v>42.790726173106769</v>
      </c>
      <c r="X232">
        <v>30.105917350905301</v>
      </c>
      <c r="Y232">
        <v>10.834201178925237</v>
      </c>
      <c r="Z232">
        <v>-2.6264023320111267</v>
      </c>
      <c r="AA232">
        <v>-17.662659683979967</v>
      </c>
      <c r="AB232">
        <v>-23.465057851868032</v>
      </c>
      <c r="AC232">
        <v>-24.826509139442912</v>
      </c>
      <c r="AD232">
        <v>-21.763664794816133</v>
      </c>
      <c r="AE232">
        <v>-23.715502182121707</v>
      </c>
      <c r="AF232">
        <v>41.696934632085849</v>
      </c>
      <c r="AG232">
        <v>39.601917531292621</v>
      </c>
      <c r="AH232">
        <v>35.454801690599297</v>
      </c>
      <c r="AI232">
        <v>29.682169888279873</v>
      </c>
      <c r="AJ232">
        <v>19.592843806563454</v>
      </c>
      <c r="AK232">
        <v>4.5293361645122596</v>
      </c>
      <c r="AL232">
        <v>-5.8044322708003877</v>
      </c>
      <c r="AM232">
        <v>-17.212527898494109</v>
      </c>
      <c r="AN232">
        <v>-21.634140306825007</v>
      </c>
      <c r="AO232">
        <v>-22.704092492014937</v>
      </c>
      <c r="AP232">
        <v>-18.923967847197382</v>
      </c>
      <c r="AQ232">
        <v>-17.708484954733137</v>
      </c>
      <c r="AR232">
        <v>41.626181243039696</v>
      </c>
      <c r="AS232">
        <v>39.542318006229245</v>
      </c>
      <c r="AT232">
        <v>35.415520779119305</v>
      </c>
      <c r="AU232">
        <v>29.667104011078944</v>
      </c>
      <c r="AV232">
        <v>19.607762038740677</v>
      </c>
      <c r="AW232">
        <v>4.5583731761002912</v>
      </c>
      <c r="AX232">
        <v>-5.7949747915770136</v>
      </c>
      <c r="AY232">
        <v>-17.271301711063376</v>
      </c>
      <c r="AZ232">
        <v>-21.754832670853425</v>
      </c>
      <c r="BA232">
        <v>-22.881863135833861</v>
      </c>
      <c r="BB232">
        <v>-19.132104347342679</v>
      </c>
      <c r="BC232">
        <v>-17.888394035758051</v>
      </c>
      <c r="BD232">
        <v>3200</v>
      </c>
      <c r="BE232">
        <v>3200</v>
      </c>
      <c r="BF232">
        <v>3200</v>
      </c>
      <c r="BG232">
        <v>3200</v>
      </c>
      <c r="BH232">
        <v>2464</v>
      </c>
      <c r="BI232">
        <v>2464</v>
      </c>
      <c r="BJ232" t="s">
        <v>65</v>
      </c>
      <c r="BK232" t="s">
        <v>65</v>
      </c>
      <c r="BL232">
        <v>27.718839454540795</v>
      </c>
      <c r="BM232">
        <v>200</v>
      </c>
    </row>
    <row r="233" spans="1:65" x14ac:dyDescent="0.25">
      <c r="A233">
        <v>471</v>
      </c>
      <c r="B233">
        <v>25.880789232809523</v>
      </c>
      <c r="C233">
        <v>26.502887713992713</v>
      </c>
      <c r="D233">
        <v>27.026729210036724</v>
      </c>
      <c r="E233">
        <v>27.4368050818663</v>
      </c>
      <c r="F233">
        <v>27.740762787411555</v>
      </c>
      <c r="G233">
        <v>27.94585157148817</v>
      </c>
      <c r="H233">
        <v>28.05894110634387</v>
      </c>
      <c r="I233">
        <v>27.146694625763342</v>
      </c>
      <c r="J233">
        <v>24.365355205008822</v>
      </c>
      <c r="K233">
        <v>20.501252474717166</v>
      </c>
      <c r="L233">
        <v>11.695702229788246</v>
      </c>
      <c r="M233">
        <v>3.4207217717850682</v>
      </c>
      <c r="N233">
        <v>-3.2922685261303068</v>
      </c>
      <c r="O233">
        <v>-11.613911679740282</v>
      </c>
      <c r="P233">
        <v>-15.542031213590448</v>
      </c>
      <c r="Q233">
        <v>-16.046290107414247</v>
      </c>
      <c r="R233">
        <v>-18.658749792529182</v>
      </c>
      <c r="S233">
        <v>-30.538128737136184</v>
      </c>
      <c r="T233">
        <v>26.009897093626709</v>
      </c>
      <c r="U233">
        <v>26.330772690601606</v>
      </c>
      <c r="V233">
        <v>26.76319418483536</v>
      </c>
      <c r="W233">
        <v>26.900991630079627</v>
      </c>
      <c r="X233">
        <v>25.759583442667015</v>
      </c>
      <c r="Y233">
        <v>20.326332008872917</v>
      </c>
      <c r="Z233">
        <v>13.4879437122426</v>
      </c>
      <c r="AA233">
        <v>1.6523782069651634</v>
      </c>
      <c r="AB233">
        <v>-5.4060686215523512</v>
      </c>
      <c r="AC233">
        <v>-9.4379054012341808</v>
      </c>
      <c r="AD233">
        <v>-10.548418428309169</v>
      </c>
      <c r="AE233">
        <v>-14.903152785206153</v>
      </c>
      <c r="AF233">
        <v>26.550858188118671</v>
      </c>
      <c r="AG233">
        <v>26.359047172158228</v>
      </c>
      <c r="AH233">
        <v>25.85789363542132</v>
      </c>
      <c r="AI233">
        <v>24.881790256144757</v>
      </c>
      <c r="AJ233">
        <v>22.343448600881874</v>
      </c>
      <c r="AK233">
        <v>16.299806321750584</v>
      </c>
      <c r="AL233">
        <v>10.226511501437303</v>
      </c>
      <c r="AM233">
        <v>0.81102804028454489</v>
      </c>
      <c r="AN233">
        <v>-4.4748760662246392</v>
      </c>
      <c r="AO233">
        <v>-7.2674289517100226</v>
      </c>
      <c r="AP233">
        <v>-6.0154832923817185</v>
      </c>
      <c r="AQ233">
        <v>-6.2991486016105576</v>
      </c>
      <c r="AR233">
        <v>26.508578584227489</v>
      </c>
      <c r="AS233">
        <v>26.321654917251109</v>
      </c>
      <c r="AT233">
        <v>25.829721594681221</v>
      </c>
      <c r="AU233">
        <v>24.865378530719227</v>
      </c>
      <c r="AV233">
        <v>22.344190973981327</v>
      </c>
      <c r="AW233">
        <v>16.31667106259782</v>
      </c>
      <c r="AX233">
        <v>10.245841926961527</v>
      </c>
      <c r="AY233">
        <v>0.81681812646561269</v>
      </c>
      <c r="AZ233">
        <v>-4.4903297501800585</v>
      </c>
      <c r="BA233">
        <v>-7.3117759684925012</v>
      </c>
      <c r="BB233">
        <v>-6.0853379071024172</v>
      </c>
      <c r="BC233">
        <v>-6.3225042987234694</v>
      </c>
      <c r="BD233">
        <v>3200</v>
      </c>
      <c r="BE233">
        <v>3200</v>
      </c>
      <c r="BF233">
        <v>3200</v>
      </c>
      <c r="BG233">
        <v>3200</v>
      </c>
      <c r="BH233">
        <v>2464</v>
      </c>
      <c r="BI233">
        <v>2464</v>
      </c>
      <c r="BJ233" t="s">
        <v>65</v>
      </c>
      <c r="BK233" t="s">
        <v>65</v>
      </c>
      <c r="BL233">
        <v>28.725874300700461</v>
      </c>
      <c r="BM233">
        <v>200</v>
      </c>
    </row>
    <row r="234" spans="1:65" x14ac:dyDescent="0.25">
      <c r="A234">
        <v>472</v>
      </c>
      <c r="B234">
        <v>25.84105639793291</v>
      </c>
      <c r="C234">
        <v>26.747906008214724</v>
      </c>
      <c r="D234">
        <v>27.581665300473734</v>
      </c>
      <c r="E234">
        <v>28.315474157349847</v>
      </c>
      <c r="F234">
        <v>28.955276531556496</v>
      </c>
      <c r="G234">
        <v>29.506722843246902</v>
      </c>
      <c r="H234">
        <v>29.975183359326682</v>
      </c>
      <c r="I234">
        <v>31.311788466542797</v>
      </c>
      <c r="J234">
        <v>30.766563836709114</v>
      </c>
      <c r="K234">
        <v>29.032793769431521</v>
      </c>
      <c r="L234">
        <v>23.784403171491846</v>
      </c>
      <c r="M234">
        <v>17.941901098065468</v>
      </c>
      <c r="N234">
        <v>12.587894652773892</v>
      </c>
      <c r="O234">
        <v>4.5825447121045775</v>
      </c>
      <c r="P234">
        <v>-1.707971082679713</v>
      </c>
      <c r="Q234">
        <v>-5.9788981180722285</v>
      </c>
      <c r="R234">
        <v>-9.3543612708067023</v>
      </c>
      <c r="S234">
        <v>-17.404788778093288</v>
      </c>
      <c r="T234">
        <v>31.209272954240834</v>
      </c>
      <c r="U234">
        <v>31.707038251453241</v>
      </c>
      <c r="V234">
        <v>32.556713865322799</v>
      </c>
      <c r="W234">
        <v>33.426385369328962</v>
      </c>
      <c r="X234">
        <v>33.998672384684198</v>
      </c>
      <c r="Y234">
        <v>32.208640204870953</v>
      </c>
      <c r="Z234">
        <v>28.61177439347891</v>
      </c>
      <c r="AA234">
        <v>20.732689028062634</v>
      </c>
      <c r="AB234">
        <v>14.640577847404025</v>
      </c>
      <c r="AC234">
        <v>9.0326988516204612</v>
      </c>
      <c r="AD234">
        <v>0.94441056243829702</v>
      </c>
      <c r="AE234">
        <v>-5.4210186299271514</v>
      </c>
      <c r="AF234">
        <v>24.820125098598613</v>
      </c>
      <c r="AG234">
        <v>25.445795425219977</v>
      </c>
      <c r="AH234">
        <v>26.554394545772048</v>
      </c>
      <c r="AI234">
        <v>27.798634319917483</v>
      </c>
      <c r="AJ234">
        <v>29.074298971572542</v>
      </c>
      <c r="AK234">
        <v>28.519542446152901</v>
      </c>
      <c r="AL234">
        <v>25.966564485366341</v>
      </c>
      <c r="AM234">
        <v>19.909518207093594</v>
      </c>
      <c r="AN234">
        <v>15.381882545461856</v>
      </c>
      <c r="AO234">
        <v>11.957822998608162</v>
      </c>
      <c r="AP234">
        <v>10.869391085325045</v>
      </c>
      <c r="AQ234">
        <v>10.981276393712895</v>
      </c>
      <c r="AR234">
        <v>24.800286982086668</v>
      </c>
      <c r="AS234">
        <v>25.422915066151408</v>
      </c>
      <c r="AT234">
        <v>26.526578270540739</v>
      </c>
      <c r="AU234">
        <v>27.766450193355759</v>
      </c>
      <c r="AV234">
        <v>29.042032588499701</v>
      </c>
      <c r="AW234">
        <v>28.506995397224593</v>
      </c>
      <c r="AX234">
        <v>25.987604948000328</v>
      </c>
      <c r="AY234">
        <v>20.000110884902249</v>
      </c>
      <c r="AZ234">
        <v>15.523267023913878</v>
      </c>
      <c r="BA234">
        <v>12.138331121498286</v>
      </c>
      <c r="BB234">
        <v>11.065627624439189</v>
      </c>
      <c r="BC234">
        <v>11.184537708029547</v>
      </c>
      <c r="BD234">
        <v>3200</v>
      </c>
      <c r="BE234">
        <v>3200</v>
      </c>
      <c r="BF234">
        <v>3200</v>
      </c>
      <c r="BG234">
        <v>3200</v>
      </c>
      <c r="BH234">
        <v>2464</v>
      </c>
      <c r="BI234">
        <v>2464</v>
      </c>
      <c r="BJ234" t="s">
        <v>65</v>
      </c>
      <c r="BK234" t="s">
        <v>65</v>
      </c>
      <c r="BL234">
        <v>30.468752348085559</v>
      </c>
      <c r="BM234">
        <v>200</v>
      </c>
    </row>
    <row r="235" spans="1:65" x14ac:dyDescent="0.25">
      <c r="A235">
        <v>473</v>
      </c>
      <c r="B235">
        <v>25.077382707280119</v>
      </c>
      <c r="C235">
        <v>27.675880334947362</v>
      </c>
      <c r="D235">
        <v>30.167924625156274</v>
      </c>
      <c r="E235">
        <v>32.470901037265421</v>
      </c>
      <c r="F235">
        <v>34.594756378944979</v>
      </c>
      <c r="G235">
        <v>36.548973819908873</v>
      </c>
      <c r="H235">
        <v>38.342593393469734</v>
      </c>
      <c r="I235">
        <v>46.186931534416551</v>
      </c>
      <c r="J235">
        <v>50.002930984442969</v>
      </c>
      <c r="K235">
        <v>51.184941384175495</v>
      </c>
      <c r="L235">
        <v>48.72422336776129</v>
      </c>
      <c r="M235">
        <v>43.250865423092797</v>
      </c>
      <c r="N235">
        <v>37.067641709604068</v>
      </c>
      <c r="O235">
        <v>26.257953326868712</v>
      </c>
      <c r="P235">
        <v>16.28637311917737</v>
      </c>
      <c r="Q235">
        <v>9.3502032701835844</v>
      </c>
      <c r="R235">
        <v>5.8156143818396959</v>
      </c>
      <c r="S235">
        <v>-0.26977215852104497</v>
      </c>
      <c r="T235">
        <v>25.041664501701046</v>
      </c>
      <c r="U235">
        <v>27.221475648988026</v>
      </c>
      <c r="V235">
        <v>31.275273759456752</v>
      </c>
      <c r="W235">
        <v>36.315249766814276</v>
      </c>
      <c r="X235">
        <v>43.298987132983498</v>
      </c>
      <c r="Y235">
        <v>48.598755526864174</v>
      </c>
      <c r="Z235">
        <v>47.669350386116761</v>
      </c>
      <c r="AA235">
        <v>39.231034181795302</v>
      </c>
      <c r="AB235">
        <v>30.368564910089809</v>
      </c>
      <c r="AC235">
        <v>21.020013737307469</v>
      </c>
      <c r="AD235">
        <v>7.7908300796068062</v>
      </c>
      <c r="AE235">
        <v>-0.27470437600728148</v>
      </c>
      <c r="AF235">
        <v>25.018706027526566</v>
      </c>
      <c r="AG235">
        <v>26.529103171884714</v>
      </c>
      <c r="AH235">
        <v>29.326019031622671</v>
      </c>
      <c r="AI235">
        <v>32.774713946293474</v>
      </c>
      <c r="AJ235">
        <v>37.461267931062494</v>
      </c>
      <c r="AK235">
        <v>40.754645003211394</v>
      </c>
      <c r="AL235">
        <v>39.708670227127442</v>
      </c>
      <c r="AM235">
        <v>33.484155828791479</v>
      </c>
      <c r="AN235">
        <v>27.470622698087602</v>
      </c>
      <c r="AO235">
        <v>21.854285623923651</v>
      </c>
      <c r="AP235">
        <v>17.010865208414856</v>
      </c>
      <c r="AQ235">
        <v>15.367587588877644</v>
      </c>
      <c r="AR235">
        <v>25.056845361688605</v>
      </c>
      <c r="AS235">
        <v>26.556604690277862</v>
      </c>
      <c r="AT235">
        <v>29.334722395350163</v>
      </c>
      <c r="AU235">
        <v>32.762453834465219</v>
      </c>
      <c r="AV235">
        <v>37.428043219956614</v>
      </c>
      <c r="AW235">
        <v>40.730750369873597</v>
      </c>
      <c r="AX235">
        <v>39.730726745916058</v>
      </c>
      <c r="AY235">
        <v>33.61812813100412</v>
      </c>
      <c r="AZ235">
        <v>27.689514444172726</v>
      </c>
      <c r="BA235">
        <v>22.133457046760245</v>
      </c>
      <c r="BB235">
        <v>17.258657169854086</v>
      </c>
      <c r="BC235">
        <v>15.553294282867336</v>
      </c>
      <c r="BD235">
        <v>3200</v>
      </c>
      <c r="BE235">
        <v>3200</v>
      </c>
      <c r="BF235">
        <v>3200</v>
      </c>
      <c r="BG235">
        <v>3200</v>
      </c>
      <c r="BH235">
        <v>2464</v>
      </c>
      <c r="BI235">
        <v>2464</v>
      </c>
      <c r="BJ235" t="s">
        <v>65</v>
      </c>
      <c r="BK235" t="s">
        <v>65</v>
      </c>
      <c r="BL235">
        <v>31.19983325872699</v>
      </c>
      <c r="BM235">
        <v>200</v>
      </c>
    </row>
    <row r="236" spans="1:65" x14ac:dyDescent="0.25">
      <c r="A236">
        <v>474</v>
      </c>
      <c r="B236">
        <v>25.314208612056966</v>
      </c>
      <c r="C236">
        <v>28.137362046011248</v>
      </c>
      <c r="D236">
        <v>30.843396208392882</v>
      </c>
      <c r="E236">
        <v>33.342369375507083</v>
      </c>
      <c r="F236">
        <v>35.644943124121042</v>
      </c>
      <c r="G236">
        <v>37.761290938080826</v>
      </c>
      <c r="H236">
        <v>39.701119541273592</v>
      </c>
      <c r="I236">
        <v>48.122918071181672</v>
      </c>
      <c r="J236">
        <v>52.081506869269894</v>
      </c>
      <c r="K236">
        <v>53.091417156138355</v>
      </c>
      <c r="L236">
        <v>49.639273343098161</v>
      </c>
      <c r="M236">
        <v>42.687846496184051</v>
      </c>
      <c r="N236">
        <v>34.846230307605389</v>
      </c>
      <c r="O236">
        <v>20.868782614986078</v>
      </c>
      <c r="P236">
        <v>7.5568366240889171</v>
      </c>
      <c r="Q236">
        <v>-1.0292480673476656</v>
      </c>
      <c r="R236">
        <v>-3.3149402325603066</v>
      </c>
      <c r="S236">
        <v>-4.2979941372507655</v>
      </c>
      <c r="T236">
        <v>36.280976476034539</v>
      </c>
      <c r="U236">
        <v>37.892055249383603</v>
      </c>
      <c r="V236">
        <v>40.801544972924248</v>
      </c>
      <c r="W236">
        <v>44.205833968329891</v>
      </c>
      <c r="X236">
        <v>48.200102840335049</v>
      </c>
      <c r="Y236">
        <v>48.681550080020358</v>
      </c>
      <c r="Z236">
        <v>44.123073267387234</v>
      </c>
      <c r="AA236">
        <v>31.178666695913375</v>
      </c>
      <c r="AB236">
        <v>20.237561025467087</v>
      </c>
      <c r="AC236">
        <v>10.134789059841262</v>
      </c>
      <c r="AD236">
        <v>-0.83105756424381449</v>
      </c>
      <c r="AE236">
        <v>-6.7148147001084428</v>
      </c>
      <c r="AF236">
        <v>22.336043582130149</v>
      </c>
      <c r="AG236">
        <v>24.361716036032377</v>
      </c>
      <c r="AH236">
        <v>28.07332284580799</v>
      </c>
      <c r="AI236">
        <v>32.552359078848596</v>
      </c>
      <c r="AJ236">
        <v>38.305388994494052</v>
      </c>
      <c r="AK236">
        <v>41.131842637698242</v>
      </c>
      <c r="AL236">
        <v>37.941650448638093</v>
      </c>
      <c r="AM236">
        <v>26.49766285403317</v>
      </c>
      <c r="AN236">
        <v>16.376208239663807</v>
      </c>
      <c r="AO236">
        <v>7.2795565896535681</v>
      </c>
      <c r="AP236">
        <v>-0.35801257666327746</v>
      </c>
      <c r="AQ236">
        <v>-3.60407350409056</v>
      </c>
      <c r="AR236">
        <v>22.349432533669209</v>
      </c>
      <c r="AS236">
        <v>24.369681477392074</v>
      </c>
      <c r="AT236">
        <v>28.071916751942553</v>
      </c>
      <c r="AU236">
        <v>32.54102074676905</v>
      </c>
      <c r="AV236">
        <v>38.28589289229793</v>
      </c>
      <c r="AW236">
        <v>41.121805877376431</v>
      </c>
      <c r="AX236">
        <v>37.960528208158536</v>
      </c>
      <c r="AY236">
        <v>26.580109112012</v>
      </c>
      <c r="AZ236">
        <v>16.499342009732992</v>
      </c>
      <c r="BA236">
        <v>7.4164553393828161</v>
      </c>
      <c r="BB236">
        <v>-0.30067679054245067</v>
      </c>
      <c r="BC236">
        <v>-3.5933170763952775</v>
      </c>
      <c r="BD236">
        <v>3200</v>
      </c>
      <c r="BE236">
        <v>3200</v>
      </c>
      <c r="BF236">
        <v>3200</v>
      </c>
      <c r="BG236">
        <v>3200</v>
      </c>
      <c r="BH236">
        <v>2464</v>
      </c>
      <c r="BI236">
        <v>2464</v>
      </c>
      <c r="BJ236" t="s">
        <v>65</v>
      </c>
      <c r="BK236" t="s">
        <v>65</v>
      </c>
      <c r="BL236">
        <v>30.401833567510501</v>
      </c>
      <c r="BM236">
        <v>200</v>
      </c>
    </row>
    <row r="237" spans="1:65" x14ac:dyDescent="0.25">
      <c r="A237">
        <v>475</v>
      </c>
      <c r="B237">
        <v>30.810052918861867</v>
      </c>
      <c r="C237">
        <v>34.431374415163916</v>
      </c>
      <c r="D237">
        <v>37.951667982154341</v>
      </c>
      <c r="E237">
        <v>41.252946549265033</v>
      </c>
      <c r="F237">
        <v>44.345574424798848</v>
      </c>
      <c r="G237">
        <v>47.239461098186261</v>
      </c>
      <c r="H237">
        <v>49.944080660778361</v>
      </c>
      <c r="I237">
        <v>62.677402984722548</v>
      </c>
      <c r="J237">
        <v>70.353557001502153</v>
      </c>
      <c r="K237">
        <v>74.625240043623634</v>
      </c>
      <c r="L237">
        <v>76.297497251011308</v>
      </c>
      <c r="M237">
        <v>72.835251575946586</v>
      </c>
      <c r="N237">
        <v>67.150880447822004</v>
      </c>
      <c r="O237">
        <v>54.620830904848482</v>
      </c>
      <c r="P237">
        <v>39.52345929572769</v>
      </c>
      <c r="Q237">
        <v>25.095886110503493</v>
      </c>
      <c r="R237">
        <v>17.524548362977676</v>
      </c>
      <c r="S237">
        <v>9.3098586873963107</v>
      </c>
      <c r="T237">
        <v>34.738319652097147</v>
      </c>
      <c r="U237">
        <v>38.31713307752976</v>
      </c>
      <c r="V237">
        <v>45.0460892020646</v>
      </c>
      <c r="W237">
        <v>53.589790536492032</v>
      </c>
      <c r="X237">
        <v>66.015564172047377</v>
      </c>
      <c r="Y237">
        <v>77.401872327141561</v>
      </c>
      <c r="Z237">
        <v>78.726476911099439</v>
      </c>
      <c r="AA237">
        <v>69.205465470423491</v>
      </c>
      <c r="AB237">
        <v>56.812468070514335</v>
      </c>
      <c r="AC237">
        <v>42.220108401734635</v>
      </c>
      <c r="AD237">
        <v>20.779608894931286</v>
      </c>
      <c r="AE237">
        <v>11.128795334667679</v>
      </c>
      <c r="AF237">
        <v>27.562162594274852</v>
      </c>
      <c r="AG237">
        <v>30.80680905264817</v>
      </c>
      <c r="AH237">
        <v>36.929772649901963</v>
      </c>
      <c r="AI237">
        <v>44.75984953031309</v>
      </c>
      <c r="AJ237">
        <v>56.3426799214254</v>
      </c>
      <c r="AK237">
        <v>67.725681241629232</v>
      </c>
      <c r="AL237">
        <v>70.163744766774457</v>
      </c>
      <c r="AM237">
        <v>64.229681018104358</v>
      </c>
      <c r="AN237">
        <v>55.321571137498459</v>
      </c>
      <c r="AO237">
        <v>44.813481333073959</v>
      </c>
      <c r="AP237">
        <v>30.624284129516859</v>
      </c>
      <c r="AQ237">
        <v>25.100746086758537</v>
      </c>
      <c r="AR237">
        <v>27.741217309564732</v>
      </c>
      <c r="AS237">
        <v>30.950370396624212</v>
      </c>
      <c r="AT237">
        <v>37.009597477617937</v>
      </c>
      <c r="AU237">
        <v>44.765943937274123</v>
      </c>
      <c r="AV237">
        <v>56.264877648735734</v>
      </c>
      <c r="AW237">
        <v>67.639976482113667</v>
      </c>
      <c r="AX237">
        <v>70.179982597504889</v>
      </c>
      <c r="AY237">
        <v>64.516350537278868</v>
      </c>
      <c r="AZ237">
        <v>55.814492982423147</v>
      </c>
      <c r="BA237">
        <v>45.4495423613524</v>
      </c>
      <c r="BB237">
        <v>31.194986141263314</v>
      </c>
      <c r="BC237">
        <v>25.561194767265775</v>
      </c>
      <c r="BD237">
        <v>3200</v>
      </c>
      <c r="BE237">
        <v>3200</v>
      </c>
      <c r="BF237">
        <v>3200</v>
      </c>
      <c r="BG237">
        <v>3200</v>
      </c>
      <c r="BH237">
        <v>2464</v>
      </c>
      <c r="BI237">
        <v>2464</v>
      </c>
      <c r="BJ237" t="s">
        <v>65</v>
      </c>
      <c r="BK237" t="s">
        <v>65</v>
      </c>
      <c r="BL237">
        <v>32.22</v>
      </c>
      <c r="BM237">
        <v>200</v>
      </c>
    </row>
    <row r="238" spans="1:65" x14ac:dyDescent="0.25">
      <c r="A238">
        <v>476</v>
      </c>
      <c r="B238">
        <v>42.834868487385272</v>
      </c>
      <c r="C238">
        <v>47.15600737642302</v>
      </c>
      <c r="D238">
        <v>51.365803634913703</v>
      </c>
      <c r="E238">
        <v>55.323485496388273</v>
      </c>
      <c r="F238">
        <v>59.041271697304126</v>
      </c>
      <c r="G238">
        <v>62.53083187889856</v>
      </c>
      <c r="H238">
        <v>65.803310421392865</v>
      </c>
      <c r="I238">
        <v>81.442918692796042</v>
      </c>
      <c r="J238">
        <v>91.289075260443525</v>
      </c>
      <c r="K238">
        <v>97.30257792435151</v>
      </c>
      <c r="L238">
        <v>101.62617536953397</v>
      </c>
      <c r="M238">
        <v>100.23339397246269</v>
      </c>
      <c r="N238">
        <v>96.347050628759206</v>
      </c>
      <c r="O238">
        <v>86.958393736423361</v>
      </c>
      <c r="P238">
        <v>75.406603264218106</v>
      </c>
      <c r="Q238">
        <v>63.325953916522067</v>
      </c>
      <c r="R238">
        <v>54.840644910635199</v>
      </c>
      <c r="S238">
        <v>41.156455992912775</v>
      </c>
      <c r="T238">
        <v>54.306069378311989</v>
      </c>
      <c r="U238">
        <v>57.513005903084348</v>
      </c>
      <c r="V238">
        <v>63.578926450872586</v>
      </c>
      <c r="W238">
        <v>71.371467751126858</v>
      </c>
      <c r="X238">
        <v>83.022507169766968</v>
      </c>
      <c r="Y238">
        <v>94.869983366563872</v>
      </c>
      <c r="Z238">
        <v>98.120402323195535</v>
      </c>
      <c r="AA238">
        <v>93.652090275331702</v>
      </c>
      <c r="AB238">
        <v>85.816624675565109</v>
      </c>
      <c r="AC238">
        <v>75.767033673371856</v>
      </c>
      <c r="AD238">
        <v>57.447854941141756</v>
      </c>
      <c r="AE238">
        <v>45.867465931797234</v>
      </c>
      <c r="AF238">
        <v>34.148958274818206</v>
      </c>
      <c r="AG238">
        <v>37.901973226829725</v>
      </c>
      <c r="AH238">
        <v>45.045193886006501</v>
      </c>
      <c r="AI238">
        <v>54.328673105432586</v>
      </c>
      <c r="AJ238">
        <v>68.558868996294521</v>
      </c>
      <c r="AK238">
        <v>84.221953440199869</v>
      </c>
      <c r="AL238">
        <v>89.948021417556802</v>
      </c>
      <c r="AM238">
        <v>88.398341601978174</v>
      </c>
      <c r="AN238">
        <v>81.958695460196822</v>
      </c>
      <c r="AO238">
        <v>73.209660501999394</v>
      </c>
      <c r="AP238">
        <v>59.931333888695384</v>
      </c>
      <c r="AQ238">
        <v>54.538101095212014</v>
      </c>
      <c r="AR238">
        <v>34.319993553850111</v>
      </c>
      <c r="AS238">
        <v>38.031364713080883</v>
      </c>
      <c r="AT238">
        <v>45.099910310023027</v>
      </c>
      <c r="AU238">
        <v>54.297373834324979</v>
      </c>
      <c r="AV238">
        <v>68.431626151723918</v>
      </c>
      <c r="AW238">
        <v>84.096452763681711</v>
      </c>
      <c r="AX238">
        <v>89.961034885489155</v>
      </c>
      <c r="AY238">
        <v>88.78270129863968</v>
      </c>
      <c r="AZ238">
        <v>82.647931835096102</v>
      </c>
      <c r="BA238">
        <v>74.153738351629272</v>
      </c>
      <c r="BB238">
        <v>60.926242119038882</v>
      </c>
      <c r="BC238">
        <v>55.380907921890319</v>
      </c>
      <c r="BD238">
        <v>3200</v>
      </c>
      <c r="BE238">
        <v>3200</v>
      </c>
      <c r="BF238">
        <v>3200</v>
      </c>
      <c r="BG238">
        <v>3200</v>
      </c>
      <c r="BH238">
        <v>2464</v>
      </c>
      <c r="BI238">
        <v>2464</v>
      </c>
      <c r="BJ238" t="s">
        <v>65</v>
      </c>
      <c r="BK238" t="s">
        <v>65</v>
      </c>
      <c r="BL238">
        <v>32.22</v>
      </c>
      <c r="BM238">
        <v>200</v>
      </c>
    </row>
    <row r="239" spans="1:65" x14ac:dyDescent="0.25">
      <c r="A239">
        <v>477</v>
      </c>
      <c r="B239">
        <v>67.158912888193527</v>
      </c>
      <c r="C239">
        <v>68.900541151328753</v>
      </c>
      <c r="D239">
        <v>70.572693862539367</v>
      </c>
      <c r="E239">
        <v>72.119322631171713</v>
      </c>
      <c r="F239">
        <v>73.546429571946163</v>
      </c>
      <c r="G239">
        <v>74.859755223885543</v>
      </c>
      <c r="H239">
        <v>76.064789635846978</v>
      </c>
      <c r="I239">
        <v>81.29934528439297</v>
      </c>
      <c r="J239">
        <v>83.733124068705933</v>
      </c>
      <c r="K239">
        <v>84.225669382807098</v>
      </c>
      <c r="L239">
        <v>81.417208202960509</v>
      </c>
      <c r="M239">
        <v>75.892948576347308</v>
      </c>
      <c r="N239">
        <v>69.355209661299341</v>
      </c>
      <c r="O239">
        <v>56.458829000081423</v>
      </c>
      <c r="P239">
        <v>41.277093230181748</v>
      </c>
      <c r="Q239">
        <v>26.312961410957374</v>
      </c>
      <c r="R239">
        <v>18.415339800974539</v>
      </c>
      <c r="S239">
        <v>10.608977900360209</v>
      </c>
      <c r="T239">
        <v>64.470357173293806</v>
      </c>
      <c r="U239">
        <v>66.128749172752322</v>
      </c>
      <c r="V239">
        <v>69.162017800935217</v>
      </c>
      <c r="W239">
        <v>72.806077123681732</v>
      </c>
      <c r="X239">
        <v>77.411265343605081</v>
      </c>
      <c r="Y239">
        <v>79.277127550940676</v>
      </c>
      <c r="Z239">
        <v>75.975423401676707</v>
      </c>
      <c r="AA239">
        <v>64.354589788755618</v>
      </c>
      <c r="AB239">
        <v>53.343377032941532</v>
      </c>
      <c r="AC239">
        <v>41.65213204728235</v>
      </c>
      <c r="AD239">
        <v>24.611711625289605</v>
      </c>
      <c r="AE239">
        <v>15.59527269193374</v>
      </c>
      <c r="AF239">
        <v>49.18510327555019</v>
      </c>
      <c r="AG239">
        <v>50.575186349760408</v>
      </c>
      <c r="AH239">
        <v>53.180302374386393</v>
      </c>
      <c r="AI239">
        <v>56.463976451882402</v>
      </c>
      <c r="AJ239">
        <v>61.140373667541716</v>
      </c>
      <c r="AK239">
        <v>65.034877373510568</v>
      </c>
      <c r="AL239">
        <v>64.629505109948937</v>
      </c>
      <c r="AM239">
        <v>58.490937622182813</v>
      </c>
      <c r="AN239">
        <v>50.924453012643411</v>
      </c>
      <c r="AO239">
        <v>41.531993076987447</v>
      </c>
      <c r="AP239">
        <v>27.051731420688618</v>
      </c>
      <c r="AQ239">
        <v>22.535964292794489</v>
      </c>
      <c r="AR239">
        <v>49.287348415667438</v>
      </c>
      <c r="AS239">
        <v>50.650625555223733</v>
      </c>
      <c r="AT239">
        <v>53.207754843041386</v>
      </c>
      <c r="AU239">
        <v>56.436330959043424</v>
      </c>
      <c r="AV239">
        <v>61.051730632708804</v>
      </c>
      <c r="AW239">
        <v>64.949385914094265</v>
      </c>
      <c r="AX239">
        <v>64.633581331455801</v>
      </c>
      <c r="AY239">
        <v>58.728146298686127</v>
      </c>
      <c r="AZ239">
        <v>51.345190133702673</v>
      </c>
      <c r="BA239">
        <v>42.094079993118747</v>
      </c>
      <c r="BB239">
        <v>27.597337630856298</v>
      </c>
      <c r="BC239">
        <v>22.960614625852081</v>
      </c>
      <c r="BD239">
        <v>3200</v>
      </c>
      <c r="BE239">
        <v>3200</v>
      </c>
      <c r="BF239">
        <v>3200</v>
      </c>
      <c r="BG239">
        <v>3200</v>
      </c>
      <c r="BH239">
        <v>2464</v>
      </c>
      <c r="BI239">
        <v>2464</v>
      </c>
      <c r="BJ239" t="s">
        <v>65</v>
      </c>
      <c r="BK239" t="s">
        <v>65</v>
      </c>
      <c r="BL239">
        <v>31.029771996958878</v>
      </c>
      <c r="BM239">
        <v>200</v>
      </c>
    </row>
    <row r="240" spans="1:65" x14ac:dyDescent="0.25">
      <c r="A240">
        <v>478</v>
      </c>
      <c r="B240">
        <v>66.848263987326078</v>
      </c>
      <c r="C240">
        <v>68.877309968320276</v>
      </c>
      <c r="D240">
        <v>70.842732896538095</v>
      </c>
      <c r="E240">
        <v>72.678809284177845</v>
      </c>
      <c r="F240">
        <v>74.391828572910597</v>
      </c>
      <c r="G240">
        <v>75.987798835599889</v>
      </c>
      <c r="H240">
        <v>77.472458938366501</v>
      </c>
      <c r="I240">
        <v>84.333194873559137</v>
      </c>
      <c r="J240">
        <v>88.286178570302638</v>
      </c>
      <c r="K240">
        <v>90.266231942090286</v>
      </c>
      <c r="L240">
        <v>90.327964568058178</v>
      </c>
      <c r="M240">
        <v>87.543962277055115</v>
      </c>
      <c r="N240">
        <v>83.589534382327514</v>
      </c>
      <c r="O240">
        <v>75.241601889834143</v>
      </c>
      <c r="P240">
        <v>65.049913135493554</v>
      </c>
      <c r="Q240">
        <v>54.044822649924193</v>
      </c>
      <c r="R240">
        <v>46.749957032711997</v>
      </c>
      <c r="S240">
        <v>36.534541305727409</v>
      </c>
      <c r="T240">
        <v>64.391984754789547</v>
      </c>
      <c r="U240">
        <v>66.505849841181771</v>
      </c>
      <c r="V240">
        <v>70.457428495708314</v>
      </c>
      <c r="W240">
        <v>75.417271981333485</v>
      </c>
      <c r="X240">
        <v>82.429766291468653</v>
      </c>
      <c r="Y240">
        <v>88.136735138126738</v>
      </c>
      <c r="Z240">
        <v>87.64398767266951</v>
      </c>
      <c r="AA240">
        <v>79.171144045228345</v>
      </c>
      <c r="AB240">
        <v>69.205743686707734</v>
      </c>
      <c r="AC240">
        <v>57.255185841999996</v>
      </c>
      <c r="AD240">
        <v>37.616228346460112</v>
      </c>
      <c r="AE240">
        <v>27.892102462624415</v>
      </c>
      <c r="AF240">
        <v>52.511224395222555</v>
      </c>
      <c r="AG240">
        <v>53.941730160222136</v>
      </c>
      <c r="AH240">
        <v>56.658240861381032</v>
      </c>
      <c r="AI240">
        <v>60.16872920758275</v>
      </c>
      <c r="AJ240">
        <v>65.454829582650902</v>
      </c>
      <c r="AK240">
        <v>70.835032846390945</v>
      </c>
      <c r="AL240">
        <v>71.917877270993642</v>
      </c>
      <c r="AM240">
        <v>68.038771654605611</v>
      </c>
      <c r="AN240">
        <v>61.671102485424122</v>
      </c>
      <c r="AO240">
        <v>52.799056011508526</v>
      </c>
      <c r="AP240">
        <v>37.775335589466316</v>
      </c>
      <c r="AQ240">
        <v>33.532885231200851</v>
      </c>
      <c r="AR240">
        <v>52.654238566667985</v>
      </c>
      <c r="AS240">
        <v>54.049641610494014</v>
      </c>
      <c r="AT240">
        <v>56.703244988808926</v>
      </c>
      <c r="AU240">
        <v>60.141341460319545</v>
      </c>
      <c r="AV240">
        <v>65.346772733915685</v>
      </c>
      <c r="AW240">
        <v>70.729928744241789</v>
      </c>
      <c r="AX240">
        <v>71.928292718804528</v>
      </c>
      <c r="AY240">
        <v>68.351490656057493</v>
      </c>
      <c r="AZ240">
        <v>62.22345365110592</v>
      </c>
      <c r="BA240">
        <v>53.539585947508307</v>
      </c>
      <c r="BB240">
        <v>38.506728502667315</v>
      </c>
      <c r="BC240">
        <v>34.099804021149453</v>
      </c>
      <c r="BD240">
        <v>3200</v>
      </c>
      <c r="BE240">
        <v>3200</v>
      </c>
      <c r="BF240">
        <v>3200</v>
      </c>
      <c r="BG240">
        <v>3200</v>
      </c>
      <c r="BH240">
        <v>2464</v>
      </c>
      <c r="BI240">
        <v>2464</v>
      </c>
      <c r="BJ240" t="s">
        <v>65</v>
      </c>
      <c r="BK240" t="s">
        <v>65</v>
      </c>
      <c r="BL240">
        <v>32.22</v>
      </c>
      <c r="BM240">
        <v>200</v>
      </c>
    </row>
    <row r="241" spans="1:65" x14ac:dyDescent="0.25">
      <c r="A241">
        <v>479</v>
      </c>
      <c r="B241">
        <v>64.400907901405873</v>
      </c>
      <c r="C241">
        <v>64.109026967560581</v>
      </c>
      <c r="D241">
        <v>63.823306050229611</v>
      </c>
      <c r="E241">
        <v>63.552870880208836</v>
      </c>
      <c r="F241">
        <v>63.296561521395745</v>
      </c>
      <c r="G241">
        <v>63.053283139150871</v>
      </c>
      <c r="H241">
        <v>62.822002827463145</v>
      </c>
      <c r="I241">
        <v>61.635505955500641</v>
      </c>
      <c r="J241">
        <v>60.738943257789138</v>
      </c>
      <c r="K241">
        <v>59.922702202474184</v>
      </c>
      <c r="L241">
        <v>58.324584710506137</v>
      </c>
      <c r="M241">
        <v>56.539360861041565</v>
      </c>
      <c r="N241">
        <v>54.492859843897065</v>
      </c>
      <c r="O241">
        <v>49.823970188773295</v>
      </c>
      <c r="P241">
        <v>42.590757451400897</v>
      </c>
      <c r="Q241">
        <v>32.883323459194784</v>
      </c>
      <c r="R241">
        <v>26.598914700846631</v>
      </c>
      <c r="S241">
        <v>20.027932510467487</v>
      </c>
      <c r="T241">
        <v>62.692182837113464</v>
      </c>
      <c r="U241">
        <v>62.908420271403017</v>
      </c>
      <c r="V241">
        <v>63.276559920260603</v>
      </c>
      <c r="W241">
        <v>63.6466154879272</v>
      </c>
      <c r="X241">
        <v>63.83730895178914</v>
      </c>
      <c r="Y241">
        <v>62.726954199235557</v>
      </c>
      <c r="Z241">
        <v>60.462062212767314</v>
      </c>
      <c r="AA241">
        <v>54.506908572465044</v>
      </c>
      <c r="AB241">
        <v>48.610573366234256</v>
      </c>
      <c r="AC241">
        <v>41.228128070774638</v>
      </c>
      <c r="AD241">
        <v>27.307582283265241</v>
      </c>
      <c r="AE241">
        <v>20.459697302445608</v>
      </c>
      <c r="AF241">
        <v>50.400333710267709</v>
      </c>
      <c r="AG241">
        <v>50.561455002493055</v>
      </c>
      <c r="AH241">
        <v>50.87375312251875</v>
      </c>
      <c r="AI241">
        <v>51.288471544818151</v>
      </c>
      <c r="AJ241">
        <v>51.924687059792184</v>
      </c>
      <c r="AK241">
        <v>52.510086545841524</v>
      </c>
      <c r="AL241">
        <v>52.23464932457032</v>
      </c>
      <c r="AM241">
        <v>49.908115050673054</v>
      </c>
      <c r="AN241">
        <v>46.385339979004222</v>
      </c>
      <c r="AO241">
        <v>40.841101134432428</v>
      </c>
      <c r="AP241">
        <v>29.065200950767963</v>
      </c>
      <c r="AQ241">
        <v>24.616314957418005</v>
      </c>
      <c r="AR241">
        <v>50.465753651313882</v>
      </c>
      <c r="AS241">
        <v>50.605335955681426</v>
      </c>
      <c r="AT241">
        <v>50.87910349791315</v>
      </c>
      <c r="AU241">
        <v>51.249710932006685</v>
      </c>
      <c r="AV241">
        <v>51.837920712771229</v>
      </c>
      <c r="AW241">
        <v>52.432236040709512</v>
      </c>
      <c r="AX241">
        <v>52.239451027852674</v>
      </c>
      <c r="AY241">
        <v>50.130310355314606</v>
      </c>
      <c r="AZ241">
        <v>46.7891571905283</v>
      </c>
      <c r="BA241">
        <v>41.404423234224012</v>
      </c>
      <c r="BB241">
        <v>29.67057087689906</v>
      </c>
      <c r="BC241">
        <v>25.088367174730813</v>
      </c>
      <c r="BD241">
        <v>3200</v>
      </c>
      <c r="BE241">
        <v>3200</v>
      </c>
      <c r="BF241">
        <v>3200</v>
      </c>
      <c r="BG241">
        <v>3200</v>
      </c>
      <c r="BH241">
        <v>2464</v>
      </c>
      <c r="BI241">
        <v>2464</v>
      </c>
      <c r="BJ241" t="s">
        <v>65</v>
      </c>
      <c r="BK241" t="s">
        <v>65</v>
      </c>
      <c r="BL241">
        <v>30.198023514177834</v>
      </c>
      <c r="BM241">
        <v>200</v>
      </c>
    </row>
    <row r="242" spans="1:65" x14ac:dyDescent="0.25">
      <c r="A242">
        <v>480</v>
      </c>
      <c r="B242">
        <v>59.044722063517007</v>
      </c>
      <c r="C242">
        <v>59.359536023655544</v>
      </c>
      <c r="D242">
        <v>59.667976024056216</v>
      </c>
      <c r="E242">
        <v>59.959352627232676</v>
      </c>
      <c r="F242">
        <v>60.234120321670318</v>
      </c>
      <c r="G242">
        <v>60.492724690220797</v>
      </c>
      <c r="H242">
        <v>60.73560248872456</v>
      </c>
      <c r="I242">
        <v>61.885979232236544</v>
      </c>
      <c r="J242">
        <v>62.582962821572799</v>
      </c>
      <c r="K242">
        <v>62.886703825942305</v>
      </c>
      <c r="L242">
        <v>62.580987066577777</v>
      </c>
      <c r="M242">
        <v>61.402709321737234</v>
      </c>
      <c r="N242">
        <v>59.676979506626054</v>
      </c>
      <c r="O242">
        <v>55.477549181839336</v>
      </c>
      <c r="P242">
        <v>49.168227537310507</v>
      </c>
      <c r="Q242">
        <v>41.291409037018809</v>
      </c>
      <c r="R242">
        <v>36.536365667991646</v>
      </c>
      <c r="S242">
        <v>31.942335077168732</v>
      </c>
      <c r="T242">
        <v>49.157822776977682</v>
      </c>
      <c r="U242">
        <v>50.52164413661783</v>
      </c>
      <c r="V242">
        <v>53.037865557428105</v>
      </c>
      <c r="W242">
        <v>56.118231236632688</v>
      </c>
      <c r="X242">
        <v>60.231902388669937</v>
      </c>
      <c r="Y242">
        <v>62.872484813161904</v>
      </c>
      <c r="Z242">
        <v>61.637618617860973</v>
      </c>
      <c r="AA242">
        <v>55.409817864453188</v>
      </c>
      <c r="AB242">
        <v>49.483951143447499</v>
      </c>
      <c r="AC242">
        <v>43.507518130793606</v>
      </c>
      <c r="AD242">
        <v>34.14959700665694</v>
      </c>
      <c r="AE242">
        <v>26.946376268882631</v>
      </c>
      <c r="AF242">
        <v>49.59489664643629</v>
      </c>
      <c r="AG242">
        <v>50.139600570910794</v>
      </c>
      <c r="AH242">
        <v>51.181220850087875</v>
      </c>
      <c r="AI242">
        <v>52.54320288978667</v>
      </c>
      <c r="AJ242">
        <v>54.63709725993769</v>
      </c>
      <c r="AK242">
        <v>56.889346378292402</v>
      </c>
      <c r="AL242">
        <v>57.376583252195175</v>
      </c>
      <c r="AM242">
        <v>55.540500675367312</v>
      </c>
      <c r="AN242">
        <v>52.230940094441031</v>
      </c>
      <c r="AO242">
        <v>47.137479409467623</v>
      </c>
      <c r="AP242">
        <v>36.875195702807254</v>
      </c>
      <c r="AQ242">
        <v>33.033531532804389</v>
      </c>
      <c r="AR242">
        <v>49.695687299817841</v>
      </c>
      <c r="AS242">
        <v>50.210591449933382</v>
      </c>
      <c r="AT242">
        <v>51.199016461565826</v>
      </c>
      <c r="AU242">
        <v>52.500319214075979</v>
      </c>
      <c r="AV242">
        <v>54.528584961154387</v>
      </c>
      <c r="AW242">
        <v>56.792757072623367</v>
      </c>
      <c r="AX242">
        <v>57.388400590663231</v>
      </c>
      <c r="AY242">
        <v>55.82597531774536</v>
      </c>
      <c r="AZ242">
        <v>52.72990951051333</v>
      </c>
      <c r="BA242">
        <v>47.802559962973056</v>
      </c>
      <c r="BB242">
        <v>37.53679022576943</v>
      </c>
      <c r="BC242">
        <v>33.563900874534134</v>
      </c>
      <c r="BD242">
        <v>3200</v>
      </c>
      <c r="BE242">
        <v>3200</v>
      </c>
      <c r="BF242">
        <v>3200</v>
      </c>
      <c r="BG242">
        <v>3200</v>
      </c>
      <c r="BH242">
        <v>2464</v>
      </c>
      <c r="BI242">
        <v>2464</v>
      </c>
      <c r="BJ242" t="s">
        <v>65</v>
      </c>
      <c r="BK242" t="s">
        <v>65</v>
      </c>
      <c r="BL242">
        <v>32.22</v>
      </c>
      <c r="BM242">
        <v>200</v>
      </c>
    </row>
    <row r="243" spans="1:65" x14ac:dyDescent="0.25">
      <c r="A243">
        <v>481</v>
      </c>
      <c r="B243">
        <v>59.108229312965641</v>
      </c>
      <c r="C243">
        <v>59.1137319129232</v>
      </c>
      <c r="D243">
        <v>59.091750553222496</v>
      </c>
      <c r="E243">
        <v>59.043376725621059</v>
      </c>
      <c r="F243">
        <v>58.97029392841285</v>
      </c>
      <c r="G243">
        <v>58.874102401598115</v>
      </c>
      <c r="H243">
        <v>58.75632290012117</v>
      </c>
      <c r="I243">
        <v>57.672322497663714</v>
      </c>
      <c r="J243">
        <v>56.18722775416127</v>
      </c>
      <c r="K243">
        <v>54.408836286708727</v>
      </c>
      <c r="L243">
        <v>50.546390512484358</v>
      </c>
      <c r="M243">
        <v>46.764372454235897</v>
      </c>
      <c r="N243">
        <v>43.354077412400827</v>
      </c>
      <c r="O243">
        <v>37.93918951377276</v>
      </c>
      <c r="P243">
        <v>32.788331494421413</v>
      </c>
      <c r="Q243">
        <v>28.473780021517069</v>
      </c>
      <c r="R243">
        <v>26.195498884532959</v>
      </c>
      <c r="S243">
        <v>23.456237207216262</v>
      </c>
      <c r="T243">
        <v>51.832531090674898</v>
      </c>
      <c r="U243">
        <v>52.611475656964075</v>
      </c>
      <c r="V243">
        <v>53.913626548134296</v>
      </c>
      <c r="W243">
        <v>55.177812672017737</v>
      </c>
      <c r="X243">
        <v>55.75724943242669</v>
      </c>
      <c r="Y243">
        <v>52.262928122156843</v>
      </c>
      <c r="Z243">
        <v>46.262182628396197</v>
      </c>
      <c r="AA243">
        <v>34.649626850133394</v>
      </c>
      <c r="AB243">
        <v>27.329780549533375</v>
      </c>
      <c r="AC243">
        <v>22.862596683993207</v>
      </c>
      <c r="AD243">
        <v>20.407233815927516</v>
      </c>
      <c r="AE243">
        <v>14.724319374341544</v>
      </c>
      <c r="AF243">
        <v>45.614670722711054</v>
      </c>
      <c r="AG243">
        <v>46.205199121812782</v>
      </c>
      <c r="AH243">
        <v>47.229949513251725</v>
      </c>
      <c r="AI243">
        <v>48.324383973521037</v>
      </c>
      <c r="AJ243">
        <v>49.237185488063758</v>
      </c>
      <c r="AK243">
        <v>47.874422628408702</v>
      </c>
      <c r="AL243">
        <v>44.491548129593497</v>
      </c>
      <c r="AM243">
        <v>37.003047947107781</v>
      </c>
      <c r="AN243">
        <v>31.396072513986127</v>
      </c>
      <c r="AO243">
        <v>26.786067796941772</v>
      </c>
      <c r="AP243">
        <v>22.739239807775881</v>
      </c>
      <c r="AQ243">
        <v>20.104302925374252</v>
      </c>
      <c r="AR243">
        <v>45.59575209729806</v>
      </c>
      <c r="AS243">
        <v>46.173758818926352</v>
      </c>
      <c r="AT243">
        <v>47.176849603614016</v>
      </c>
      <c r="AU243">
        <v>48.248375475405112</v>
      </c>
      <c r="AV243">
        <v>49.14319224558983</v>
      </c>
      <c r="AW243">
        <v>47.814311903174726</v>
      </c>
      <c r="AX243">
        <v>44.513278927477629</v>
      </c>
      <c r="AY243">
        <v>37.211031715591453</v>
      </c>
      <c r="AZ243">
        <v>31.747622922597348</v>
      </c>
      <c r="BA243">
        <v>27.251235298447057</v>
      </c>
      <c r="BB243">
        <v>23.198051705885582</v>
      </c>
      <c r="BC243">
        <v>20.468153521538273</v>
      </c>
      <c r="BD243">
        <v>3200</v>
      </c>
      <c r="BE243">
        <v>3200</v>
      </c>
      <c r="BF243">
        <v>3200</v>
      </c>
      <c r="BG243">
        <v>3200</v>
      </c>
      <c r="BH243">
        <v>2464</v>
      </c>
      <c r="BI243">
        <v>2464</v>
      </c>
      <c r="BJ243" t="s">
        <v>65</v>
      </c>
      <c r="BK243" t="s">
        <v>65</v>
      </c>
      <c r="BL243">
        <v>30.249910383801335</v>
      </c>
      <c r="BM243">
        <v>200</v>
      </c>
    </row>
    <row r="244" spans="1:65" x14ac:dyDescent="0.25">
      <c r="A244">
        <v>482</v>
      </c>
      <c r="B244">
        <v>58.12763838478223</v>
      </c>
      <c r="C244">
        <v>56.154623464599041</v>
      </c>
      <c r="D244">
        <v>54.214444182467055</v>
      </c>
      <c r="E244">
        <v>52.371538647516395</v>
      </c>
      <c r="F244">
        <v>50.620797432267345</v>
      </c>
      <c r="G244">
        <v>48.95735833640898</v>
      </c>
      <c r="H244">
        <v>47.376595136176604</v>
      </c>
      <c r="I244">
        <v>39.396261074357284</v>
      </c>
      <c r="J244">
        <v>33.631077912186086</v>
      </c>
      <c r="K244">
        <v>29.212258124794097</v>
      </c>
      <c r="L244">
        <v>23.061975052617104</v>
      </c>
      <c r="M244">
        <v>18.85020894654442</v>
      </c>
      <c r="N244">
        <v>15.511072369528145</v>
      </c>
      <c r="O244">
        <v>9.850907326658664</v>
      </c>
      <c r="P244">
        <v>2.8937122722777486</v>
      </c>
      <c r="Q244">
        <v>-3.5693821800093088</v>
      </c>
      <c r="R244">
        <v>-4.3730382313506704</v>
      </c>
      <c r="S244">
        <v>1.4430022159519358</v>
      </c>
      <c r="T244">
        <v>45.082533718214734</v>
      </c>
      <c r="U244">
        <v>45.066101398689788</v>
      </c>
      <c r="V244">
        <v>44.837124420810667</v>
      </c>
      <c r="W244">
        <v>44.067250857396935</v>
      </c>
      <c r="X244">
        <v>41.369205295407887</v>
      </c>
      <c r="Y244">
        <v>33.656630851165161</v>
      </c>
      <c r="Z244">
        <v>25.199309096186756</v>
      </c>
      <c r="AA244">
        <v>11.157951774951602</v>
      </c>
      <c r="AB244">
        <v>2.626055904629415</v>
      </c>
      <c r="AC244">
        <v>-2.8838251447321079</v>
      </c>
      <c r="AD244">
        <v>-5.5507180936582854</v>
      </c>
      <c r="AE244">
        <v>-9.3797292719974976</v>
      </c>
      <c r="AF244">
        <v>48.174404531776752</v>
      </c>
      <c r="AG244">
        <v>47.97693891917379</v>
      </c>
      <c r="AH244">
        <v>47.447314595195216</v>
      </c>
      <c r="AI244">
        <v>46.390586479808093</v>
      </c>
      <c r="AJ244">
        <v>43.580434145941148</v>
      </c>
      <c r="AK244">
        <v>36.752805314081776</v>
      </c>
      <c r="AL244">
        <v>29.703365682390224</v>
      </c>
      <c r="AM244">
        <v>18.27023088575082</v>
      </c>
      <c r="AN244">
        <v>11.194688891301569</v>
      </c>
      <c r="AO244">
        <v>6.3017743032978135</v>
      </c>
      <c r="AP244">
        <v>3.7616785828066543</v>
      </c>
      <c r="AQ244">
        <v>1.6021619641677642</v>
      </c>
      <c r="AR244">
        <v>48.15105576527791</v>
      </c>
      <c r="AS244">
        <v>47.95003358949883</v>
      </c>
      <c r="AT244">
        <v>47.41456812885091</v>
      </c>
      <c r="AU244">
        <v>46.352470537720031</v>
      </c>
      <c r="AV244">
        <v>43.541251542064884</v>
      </c>
      <c r="AW244">
        <v>36.735284582404411</v>
      </c>
      <c r="AX244">
        <v>29.723250964572497</v>
      </c>
      <c r="AY244">
        <v>18.366360756039633</v>
      </c>
      <c r="AZ244">
        <v>11.34267634608374</v>
      </c>
      <c r="BA244">
        <v>6.4802110825787356</v>
      </c>
      <c r="BB244">
        <v>3.8958351488728447</v>
      </c>
      <c r="BC244">
        <v>1.6936459831658897</v>
      </c>
      <c r="BD244">
        <v>3200</v>
      </c>
      <c r="BE244">
        <v>3200</v>
      </c>
      <c r="BF244">
        <v>3200</v>
      </c>
      <c r="BG244">
        <v>3200</v>
      </c>
      <c r="BH244">
        <v>2464</v>
      </c>
      <c r="BI244">
        <v>2464</v>
      </c>
      <c r="BJ244" t="s">
        <v>65</v>
      </c>
      <c r="BK244" t="s">
        <v>65</v>
      </c>
      <c r="BL244">
        <v>28.60067375802997</v>
      </c>
      <c r="BM244">
        <v>200</v>
      </c>
    </row>
    <row r="245" spans="1:65" x14ac:dyDescent="0.25">
      <c r="A245">
        <v>483</v>
      </c>
      <c r="B245">
        <v>53.110501577054855</v>
      </c>
      <c r="C245">
        <v>52.329992417637918</v>
      </c>
      <c r="D245">
        <v>51.579998875392953</v>
      </c>
      <c r="E245">
        <v>50.884838886243038</v>
      </c>
      <c r="F245">
        <v>50.241087872017545</v>
      </c>
      <c r="G245">
        <v>49.645499196422293</v>
      </c>
      <c r="H245">
        <v>49.094995795480948</v>
      </c>
      <c r="I245">
        <v>46.585875448123467</v>
      </c>
      <c r="J245">
        <v>45.154578932183817</v>
      </c>
      <c r="K245">
        <v>44.307395842710235</v>
      </c>
      <c r="L245">
        <v>43.503805473837367</v>
      </c>
      <c r="M245">
        <v>42.981138905090475</v>
      </c>
      <c r="N245">
        <v>42.253010269491867</v>
      </c>
      <c r="O245">
        <v>39.882101638060647</v>
      </c>
      <c r="P245">
        <v>35.363944177832991</v>
      </c>
      <c r="Q245">
        <v>30.176327887301706</v>
      </c>
      <c r="R245">
        <v>29.218179251490824</v>
      </c>
      <c r="S245">
        <v>33.445162075091339</v>
      </c>
      <c r="T245">
        <v>43.646365900331659</v>
      </c>
      <c r="U245">
        <v>44.685217560979723</v>
      </c>
      <c r="V245">
        <v>46.540997345528304</v>
      </c>
      <c r="W245">
        <v>48.664993445340158</v>
      </c>
      <c r="X245">
        <v>51.010330755325228</v>
      </c>
      <c r="Y245">
        <v>50.838686192425307</v>
      </c>
      <c r="Z245">
        <v>47.668989670364908</v>
      </c>
      <c r="AA245">
        <v>39.857658408905749</v>
      </c>
      <c r="AB245">
        <v>34.32131641387226</v>
      </c>
      <c r="AC245">
        <v>30.486473273031653</v>
      </c>
      <c r="AD245">
        <v>27.606650752983395</v>
      </c>
      <c r="AE245">
        <v>23.205573097180228</v>
      </c>
      <c r="AF245">
        <v>48.524625501164195</v>
      </c>
      <c r="AG245">
        <v>48.941796805320948</v>
      </c>
      <c r="AH245">
        <v>49.655276276437746</v>
      </c>
      <c r="AI245">
        <v>50.392153566496887</v>
      </c>
      <c r="AJ245">
        <v>50.922018953765829</v>
      </c>
      <c r="AK245">
        <v>49.748919305250269</v>
      </c>
      <c r="AL245">
        <v>47.296473634844197</v>
      </c>
      <c r="AM245">
        <v>42.502578695719635</v>
      </c>
      <c r="AN245">
        <v>39.628593641483981</v>
      </c>
      <c r="AO245">
        <v>38.311844953375711</v>
      </c>
      <c r="AP245">
        <v>39.571412668269886</v>
      </c>
      <c r="AQ245">
        <v>39.055259267468458</v>
      </c>
      <c r="AR245">
        <v>48.578853475031849</v>
      </c>
      <c r="AS245">
        <v>48.974643136015167</v>
      </c>
      <c r="AT245">
        <v>49.650149904489766</v>
      </c>
      <c r="AU245">
        <v>50.344294045007523</v>
      </c>
      <c r="AV245">
        <v>50.830580284254786</v>
      </c>
      <c r="AW245">
        <v>49.680503258675849</v>
      </c>
      <c r="AX245">
        <v>47.329436520978859</v>
      </c>
      <c r="AY245">
        <v>42.794138499663362</v>
      </c>
      <c r="AZ245">
        <v>40.137779550093938</v>
      </c>
      <c r="BA245">
        <v>39.017161363524494</v>
      </c>
      <c r="BB245">
        <v>40.358947307335065</v>
      </c>
      <c r="BC245">
        <v>39.735931303943453</v>
      </c>
      <c r="BD245">
        <v>3200</v>
      </c>
      <c r="BE245">
        <v>3200</v>
      </c>
      <c r="BF245">
        <v>3200</v>
      </c>
      <c r="BG245">
        <v>3200</v>
      </c>
      <c r="BH245">
        <v>2464</v>
      </c>
      <c r="BI245">
        <v>2464</v>
      </c>
      <c r="BJ245" t="s">
        <v>65</v>
      </c>
      <c r="BK245" t="s">
        <v>65</v>
      </c>
      <c r="BL245">
        <v>29.990732733853747</v>
      </c>
      <c r="BM245">
        <v>200</v>
      </c>
    </row>
    <row r="246" spans="1:65" x14ac:dyDescent="0.25">
      <c r="A246">
        <v>484</v>
      </c>
      <c r="B246">
        <v>54.388621200406604</v>
      </c>
      <c r="C246">
        <v>53.18530377989385</v>
      </c>
      <c r="D246">
        <v>52.003954867768307</v>
      </c>
      <c r="E246">
        <v>50.883617020469131</v>
      </c>
      <c r="F246">
        <v>49.820901061044808</v>
      </c>
      <c r="G246">
        <v>48.812588289201194</v>
      </c>
      <c r="H246">
        <v>47.855622552631303</v>
      </c>
      <c r="I246">
        <v>43.039612697235441</v>
      </c>
      <c r="J246">
        <v>39.576605410540438</v>
      </c>
      <c r="K246">
        <v>36.899999317277292</v>
      </c>
      <c r="L246">
        <v>33.063006047540433</v>
      </c>
      <c r="M246">
        <v>30.250224927232118</v>
      </c>
      <c r="N246">
        <v>27.859641642931781</v>
      </c>
      <c r="O246">
        <v>23.609740453541388</v>
      </c>
      <c r="P246">
        <v>18.586155906603409</v>
      </c>
      <c r="Q246">
        <v>15.249947253056575</v>
      </c>
      <c r="R246">
        <v>17.026456243959959</v>
      </c>
      <c r="S246">
        <v>26.143152514762416</v>
      </c>
      <c r="T246">
        <v>51.502757998880611</v>
      </c>
      <c r="U246">
        <v>51.092691863323587</v>
      </c>
      <c r="V246">
        <v>50.137050791041609</v>
      </c>
      <c r="W246">
        <v>48.482366844324467</v>
      </c>
      <c r="X246">
        <v>44.654010804214685</v>
      </c>
      <c r="Y246">
        <v>36.629501522260561</v>
      </c>
      <c r="Z246">
        <v>29.498851952197356</v>
      </c>
      <c r="AA246">
        <v>20.350938482193229</v>
      </c>
      <c r="AB246">
        <v>17.347759828181957</v>
      </c>
      <c r="AC246">
        <v>18.860811236082533</v>
      </c>
      <c r="AD246">
        <v>27.151490181394621</v>
      </c>
      <c r="AE246">
        <v>26.609248890819352</v>
      </c>
      <c r="AF246">
        <v>47.228825574976085</v>
      </c>
      <c r="AG246">
        <v>47.129914628288724</v>
      </c>
      <c r="AH246">
        <v>46.812736644020397</v>
      </c>
      <c r="AI246">
        <v>46.096761068798244</v>
      </c>
      <c r="AJ246">
        <v>44.048467057078987</v>
      </c>
      <c r="AK246">
        <v>39.010393658398741</v>
      </c>
      <c r="AL246">
        <v>34.060683941287692</v>
      </c>
      <c r="AM246">
        <v>27.265071599687356</v>
      </c>
      <c r="AN246">
        <v>24.746597338953443</v>
      </c>
      <c r="AO246">
        <v>25.591075194555462</v>
      </c>
      <c r="AP246">
        <v>32.436375740238773</v>
      </c>
      <c r="AQ246">
        <v>32.952586559976609</v>
      </c>
      <c r="AR246">
        <v>47.233277367556006</v>
      </c>
      <c r="AS246">
        <v>47.124781200210826</v>
      </c>
      <c r="AT246">
        <v>46.790675330291506</v>
      </c>
      <c r="AU246">
        <v>46.05597495586894</v>
      </c>
      <c r="AV246">
        <v>43.99029252925714</v>
      </c>
      <c r="AW246">
        <v>38.973092572452195</v>
      </c>
      <c r="AX246">
        <v>34.088051416320887</v>
      </c>
      <c r="AY246">
        <v>27.46300220563505</v>
      </c>
      <c r="AZ246">
        <v>25.10192498637112</v>
      </c>
      <c r="BA246">
        <v>26.109560211542775</v>
      </c>
      <c r="BB246">
        <v>33.085377818892482</v>
      </c>
      <c r="BC246">
        <v>33.55332071776872</v>
      </c>
      <c r="BD246">
        <v>3200</v>
      </c>
      <c r="BE246">
        <v>3200</v>
      </c>
      <c r="BF246">
        <v>3200</v>
      </c>
      <c r="BG246">
        <v>3200</v>
      </c>
      <c r="BH246">
        <v>2464</v>
      </c>
      <c r="BI246">
        <v>2464</v>
      </c>
      <c r="BJ246" t="s">
        <v>65</v>
      </c>
      <c r="BK246" t="s">
        <v>65</v>
      </c>
      <c r="BL246">
        <v>30.616627963252473</v>
      </c>
      <c r="BM246">
        <v>200</v>
      </c>
    </row>
    <row r="247" spans="1:65" x14ac:dyDescent="0.25">
      <c r="A247">
        <v>485</v>
      </c>
      <c r="B247">
        <v>52.827529004166593</v>
      </c>
      <c r="C247">
        <v>52.2535452490594</v>
      </c>
      <c r="D247">
        <v>51.664539367391114</v>
      </c>
      <c r="E247">
        <v>51.080573387835003</v>
      </c>
      <c r="F247">
        <v>50.501823672145434</v>
      </c>
      <c r="G247">
        <v>49.928452791462782</v>
      </c>
      <c r="H247">
        <v>49.360610217617022</v>
      </c>
      <c r="I247">
        <v>46.076529380639286</v>
      </c>
      <c r="J247">
        <v>43.120316689103653</v>
      </c>
      <c r="K247">
        <v>40.360939222871053</v>
      </c>
      <c r="L247">
        <v>35.555545454753961</v>
      </c>
      <c r="M247">
        <v>31.64845962333948</v>
      </c>
      <c r="N247">
        <v>28.549408335965115</v>
      </c>
      <c r="O247">
        <v>24.359822682969504</v>
      </c>
      <c r="P247">
        <v>21.644216734994782</v>
      </c>
      <c r="Q247">
        <v>22.066919474563186</v>
      </c>
      <c r="R247">
        <v>24.798823496482228</v>
      </c>
      <c r="S247">
        <v>31.062874242320653</v>
      </c>
      <c r="T247">
        <v>50.071400035678266</v>
      </c>
      <c r="U247">
        <v>49.843260092389613</v>
      </c>
      <c r="V247">
        <v>49.211673729997599</v>
      </c>
      <c r="W247">
        <v>47.925528731822197</v>
      </c>
      <c r="X247">
        <v>44.495843287850541</v>
      </c>
      <c r="Y247">
        <v>36.404180731202388</v>
      </c>
      <c r="Z247">
        <v>28.6863466923995</v>
      </c>
      <c r="AA247">
        <v>18.2183775878738</v>
      </c>
      <c r="AB247">
        <v>14.446126470948755</v>
      </c>
      <c r="AC247">
        <v>15.847221661393004</v>
      </c>
      <c r="AD247">
        <v>26.29755037012578</v>
      </c>
      <c r="AE247">
        <v>27.596798793827553</v>
      </c>
      <c r="AF247">
        <v>49.656410291309754</v>
      </c>
      <c r="AG247">
        <v>49.239066796541927</v>
      </c>
      <c r="AH247">
        <v>48.285522483185112</v>
      </c>
      <c r="AI247">
        <v>46.670511819218994</v>
      </c>
      <c r="AJ247">
        <v>43.01486683169167</v>
      </c>
      <c r="AK247">
        <v>35.499634202237552</v>
      </c>
      <c r="AL247">
        <v>28.824739732731878</v>
      </c>
      <c r="AM247">
        <v>20.223262533502968</v>
      </c>
      <c r="AN247">
        <v>17.247638021510163</v>
      </c>
      <c r="AO247">
        <v>18.514060305047167</v>
      </c>
      <c r="AP247">
        <v>27.629028632677187</v>
      </c>
      <c r="AQ247">
        <v>29.143220626919874</v>
      </c>
      <c r="AR247">
        <v>49.694618374193645</v>
      </c>
      <c r="AS247">
        <v>49.266765713018508</v>
      </c>
      <c r="AT247">
        <v>48.294383033855439</v>
      </c>
      <c r="AU247">
        <v>46.657745721622106</v>
      </c>
      <c r="AV247">
        <v>42.978582556340641</v>
      </c>
      <c r="AW247">
        <v>35.471067957407591</v>
      </c>
      <c r="AX247">
        <v>28.844846800103046</v>
      </c>
      <c r="AY247">
        <v>20.376291769332656</v>
      </c>
      <c r="AZ247">
        <v>17.519400804068137</v>
      </c>
      <c r="BA247">
        <v>18.901650585463198</v>
      </c>
      <c r="BB247">
        <v>28.105598005854006</v>
      </c>
      <c r="BC247">
        <v>29.616037224359793</v>
      </c>
      <c r="BD247">
        <v>3200</v>
      </c>
      <c r="BE247">
        <v>3200</v>
      </c>
      <c r="BF247">
        <v>3200</v>
      </c>
      <c r="BG247">
        <v>3200</v>
      </c>
      <c r="BH247">
        <v>2464</v>
      </c>
      <c r="BI247">
        <v>2464</v>
      </c>
      <c r="BJ247" t="s">
        <v>65</v>
      </c>
      <c r="BK247" t="s">
        <v>65</v>
      </c>
      <c r="BL247">
        <v>30.341614971115551</v>
      </c>
      <c r="BM247">
        <v>200</v>
      </c>
    </row>
    <row r="248" spans="1:65" x14ac:dyDescent="0.25">
      <c r="A248">
        <v>486</v>
      </c>
      <c r="B248">
        <v>62.687065122756373</v>
      </c>
      <c r="C248">
        <v>58.151648564972042</v>
      </c>
      <c r="D248">
        <v>53.698029850465026</v>
      </c>
      <c r="E248">
        <v>49.475460412883727</v>
      </c>
      <c r="F248">
        <v>45.473132262822404</v>
      </c>
      <c r="G248">
        <v>41.680717104399385</v>
      </c>
      <c r="H248">
        <v>38.088345619752062</v>
      </c>
      <c r="I248">
        <v>20.235359443958671</v>
      </c>
      <c r="J248">
        <v>7.8686615328159988</v>
      </c>
      <c r="K248">
        <v>-0.87450629028845706</v>
      </c>
      <c r="L248">
        <v>-10.760920602562244</v>
      </c>
      <c r="M248">
        <v>-14.648283516062454</v>
      </c>
      <c r="N248">
        <v>-15.536932538724042</v>
      </c>
      <c r="O248">
        <v>-14.045346673027606</v>
      </c>
      <c r="P248">
        <v>-10.881963291140135</v>
      </c>
      <c r="Q248">
        <v>-7.1700513621606596</v>
      </c>
      <c r="R248">
        <v>-3.6265561191738822</v>
      </c>
      <c r="S248">
        <v>4.020680562735607</v>
      </c>
      <c r="T248">
        <v>71.704122086874023</v>
      </c>
      <c r="U248">
        <v>66.778457574861449</v>
      </c>
      <c r="V248">
        <v>57.280004930425832</v>
      </c>
      <c r="W248">
        <v>44.638258217171085</v>
      </c>
      <c r="X248">
        <v>24.287732298069535</v>
      </c>
      <c r="Y248">
        <v>-1.2447668952816904</v>
      </c>
      <c r="Z248">
        <v>-14.519363581496913</v>
      </c>
      <c r="AA248">
        <v>-22.71562953447992</v>
      </c>
      <c r="AB248">
        <v>-21.482074951163916</v>
      </c>
      <c r="AC248">
        <v>-16.273932281177725</v>
      </c>
      <c r="AD248">
        <v>-4.8240108089592919</v>
      </c>
      <c r="AE248">
        <v>1.0828704723755274</v>
      </c>
      <c r="AF248">
        <v>55.725678223264993</v>
      </c>
      <c r="AG248">
        <v>52.008180491929025</v>
      </c>
      <c r="AH248">
        <v>44.776945817194687</v>
      </c>
      <c r="AI248">
        <v>35.009842812838073</v>
      </c>
      <c r="AJ248">
        <v>18.866750957531181</v>
      </c>
      <c r="AK248">
        <v>-2.4988857304583667</v>
      </c>
      <c r="AL248">
        <v>-14.460630431757417</v>
      </c>
      <c r="AM248">
        <v>-22.659332564037779</v>
      </c>
      <c r="AN248">
        <v>-21.360113582533682</v>
      </c>
      <c r="AO248">
        <v>-14.785885747111427</v>
      </c>
      <c r="AP248">
        <v>-0.15164161561082024</v>
      </c>
      <c r="AQ248">
        <v>2.8951924887715696</v>
      </c>
      <c r="AR248">
        <v>55.652149029888143</v>
      </c>
      <c r="AS248">
        <v>51.953180660656088</v>
      </c>
      <c r="AT248">
        <v>44.754755168072357</v>
      </c>
      <c r="AU248">
        <v>35.024532418123854</v>
      </c>
      <c r="AV248">
        <v>18.920153005308748</v>
      </c>
      <c r="AW248">
        <v>-2.4483797814667945</v>
      </c>
      <c r="AX248">
        <v>-14.462539250076309</v>
      </c>
      <c r="AY248">
        <v>-22.773883822146782</v>
      </c>
      <c r="AZ248">
        <v>-21.530853960083952</v>
      </c>
      <c r="BA248">
        <v>-14.94741923493255</v>
      </c>
      <c r="BB248">
        <v>-0.14236545851670224</v>
      </c>
      <c r="BC248">
        <v>2.9736958452226956</v>
      </c>
      <c r="BD248">
        <v>3200</v>
      </c>
      <c r="BE248">
        <v>3200</v>
      </c>
      <c r="BF248">
        <v>3200</v>
      </c>
      <c r="BG248">
        <v>3200</v>
      </c>
      <c r="BH248">
        <v>2464</v>
      </c>
      <c r="BI248">
        <v>2464</v>
      </c>
      <c r="BJ248" t="s">
        <v>65</v>
      </c>
      <c r="BK248" t="s">
        <v>65</v>
      </c>
      <c r="BL248">
        <v>28.003459226647148</v>
      </c>
      <c r="BM248">
        <v>200</v>
      </c>
    </row>
    <row r="249" spans="1:65" x14ac:dyDescent="0.25">
      <c r="A249">
        <v>487</v>
      </c>
      <c r="B249">
        <v>55.67011920195521</v>
      </c>
      <c r="C249">
        <v>50.326473000198924</v>
      </c>
      <c r="D249">
        <v>45.079426950132351</v>
      </c>
      <c r="E249">
        <v>40.104943978707745</v>
      </c>
      <c r="F249">
        <v>35.390392568814683</v>
      </c>
      <c r="G249">
        <v>30.923697620814373</v>
      </c>
      <c r="H249">
        <v>26.693316540946643</v>
      </c>
      <c r="I249">
        <v>5.688762335292127</v>
      </c>
      <c r="J249">
        <v>-8.8446326813422509</v>
      </c>
      <c r="K249">
        <v>-19.054385168841073</v>
      </c>
      <c r="L249">
        <v>-30.38532752478628</v>
      </c>
      <c r="M249">
        <v>-34.489089954443003</v>
      </c>
      <c r="N249">
        <v>-34.947374560530612</v>
      </c>
      <c r="O249">
        <v>-31.873082682260868</v>
      </c>
      <c r="P249">
        <v>-26.322713036089976</v>
      </c>
      <c r="Q249">
        <v>-20.03537348129192</v>
      </c>
      <c r="R249">
        <v>-15.116909988610733</v>
      </c>
      <c r="S249">
        <v>-6.1554336703482235</v>
      </c>
      <c r="T249">
        <v>53.993603799937716</v>
      </c>
      <c r="U249">
        <v>49.01556183835455</v>
      </c>
      <c r="V249">
        <v>39.414583066793647</v>
      </c>
      <c r="W249">
        <v>26.632880837493335</v>
      </c>
      <c r="X249">
        <v>6.0467251380820484</v>
      </c>
      <c r="Y249">
        <v>-19.849621678659709</v>
      </c>
      <c r="Z249">
        <v>-33.33694267735256</v>
      </c>
      <c r="AA249">
        <v>-41.56992917855824</v>
      </c>
      <c r="AB249">
        <v>-40.079614873768378</v>
      </c>
      <c r="AC249">
        <v>-34.196846883426389</v>
      </c>
      <c r="AD249">
        <v>-20.158351653250737</v>
      </c>
      <c r="AE249">
        <v>-12.162718692950506</v>
      </c>
      <c r="AF249">
        <v>58.423415965522324</v>
      </c>
      <c r="AG249">
        <v>52.882198473574519</v>
      </c>
      <c r="AH249">
        <v>42.23558236998791</v>
      </c>
      <c r="AI249">
        <v>28.157653316727703</v>
      </c>
      <c r="AJ249">
        <v>5.7855197240801877</v>
      </c>
      <c r="AK249">
        <v>-21.491036292789097</v>
      </c>
      <c r="AL249">
        <v>-34.763947056745955</v>
      </c>
      <c r="AM249">
        <v>-41.17753733694267</v>
      </c>
      <c r="AN249">
        <v>-38.034673264996414</v>
      </c>
      <c r="AO249">
        <v>-31.137145147830182</v>
      </c>
      <c r="AP249">
        <v>-19.594084799780461</v>
      </c>
      <c r="AQ249">
        <v>-15.137332090481848</v>
      </c>
      <c r="AR249">
        <v>58.401236018934682</v>
      </c>
      <c r="AS249">
        <v>52.879003675268059</v>
      </c>
      <c r="AT249">
        <v>42.265455181176094</v>
      </c>
      <c r="AU249">
        <v>28.223185091145325</v>
      </c>
      <c r="AV249">
        <v>5.882275008183349</v>
      </c>
      <c r="AW249">
        <v>-21.424221225478622</v>
      </c>
      <c r="AX249">
        <v>-34.791297034640067</v>
      </c>
      <c r="AY249">
        <v>-41.417751418895875</v>
      </c>
      <c r="AZ249">
        <v>-38.425776850817201</v>
      </c>
      <c r="BA249">
        <v>-31.622279145904418</v>
      </c>
      <c r="BB249">
        <v>-19.987715370345938</v>
      </c>
      <c r="BC249">
        <v>-15.413912695296586</v>
      </c>
      <c r="BD249">
        <v>3200</v>
      </c>
      <c r="BE249">
        <v>3200</v>
      </c>
      <c r="BF249">
        <v>3200</v>
      </c>
      <c r="BG249">
        <v>3200</v>
      </c>
      <c r="BH249">
        <v>2464</v>
      </c>
      <c r="BI249">
        <v>2464</v>
      </c>
      <c r="BJ249" t="s">
        <v>65</v>
      </c>
      <c r="BK249" t="s">
        <v>65</v>
      </c>
      <c r="BL249">
        <v>27.690638937636862</v>
      </c>
      <c r="BM249">
        <v>200</v>
      </c>
    </row>
    <row r="250" spans="1:65" x14ac:dyDescent="0.25">
      <c r="A250">
        <v>488</v>
      </c>
      <c r="B250">
        <v>46.620977048848694</v>
      </c>
      <c r="C250">
        <v>42.442706056835114</v>
      </c>
      <c r="D250">
        <v>38.336667919785519</v>
      </c>
      <c r="E250">
        <v>34.440953481859395</v>
      </c>
      <c r="F250">
        <v>30.746212555863366</v>
      </c>
      <c r="G250">
        <v>27.243493113422097</v>
      </c>
      <c r="H250">
        <v>23.924224554940089</v>
      </c>
      <c r="I250">
        <v>7.4252870911838826</v>
      </c>
      <c r="J250">
        <v>-3.9723132086721264</v>
      </c>
      <c r="K250">
        <v>-11.916271319939581</v>
      </c>
      <c r="L250">
        <v>-20.415159087118774</v>
      </c>
      <c r="M250">
        <v>-22.898801919385217</v>
      </c>
      <c r="N250">
        <v>-22.256466417684763</v>
      </c>
      <c r="O250">
        <v>-17.477305699058199</v>
      </c>
      <c r="P250">
        <v>-9.9094762806116456</v>
      </c>
      <c r="Q250">
        <v>-2.4695115806511874</v>
      </c>
      <c r="R250">
        <v>0.97196957185567701</v>
      </c>
      <c r="S250">
        <v>3.9129527560161081</v>
      </c>
      <c r="T250">
        <v>50.134521652740041</v>
      </c>
      <c r="U250">
        <v>45.680147244733448</v>
      </c>
      <c r="V250">
        <v>37.177979494291691</v>
      </c>
      <c r="W250">
        <v>26.066940518963758</v>
      </c>
      <c r="X250">
        <v>8.8136261558215825</v>
      </c>
      <c r="Y250">
        <v>-11.011927750856978</v>
      </c>
      <c r="Z250">
        <v>-19.512303057500137</v>
      </c>
      <c r="AA250">
        <v>-21.501069632349907</v>
      </c>
      <c r="AB250">
        <v>-17.624435671142262</v>
      </c>
      <c r="AC250">
        <v>-11.937616410724397</v>
      </c>
      <c r="AD250">
        <v>-2.7236535354720899</v>
      </c>
      <c r="AE250">
        <v>4.0544540325219982</v>
      </c>
      <c r="AF250">
        <v>47.377452456652051</v>
      </c>
      <c r="AG250">
        <v>42.637763762341031</v>
      </c>
      <c r="AH250">
        <v>33.60248295582749</v>
      </c>
      <c r="AI250">
        <v>21.824304984979296</v>
      </c>
      <c r="AJ250">
        <v>3.6426909439395834</v>
      </c>
      <c r="AK250">
        <v>-16.877348785749589</v>
      </c>
      <c r="AL250">
        <v>-25.091901314896575</v>
      </c>
      <c r="AM250">
        <v>-25.32166525432169</v>
      </c>
      <c r="AN250">
        <v>-19.415063093847252</v>
      </c>
      <c r="AO250">
        <v>-11.474060656536805</v>
      </c>
      <c r="AP250">
        <v>-1.3201991776646409</v>
      </c>
      <c r="AQ250">
        <v>2.9618848227874057</v>
      </c>
      <c r="AR250">
        <v>47.370227040564181</v>
      </c>
      <c r="AS250">
        <v>42.638923311513132</v>
      </c>
      <c r="AT250">
        <v>33.617996729045295</v>
      </c>
      <c r="AU250">
        <v>21.854685022998087</v>
      </c>
      <c r="AV250">
        <v>3.6839635999252192</v>
      </c>
      <c r="AW250">
        <v>-16.853008465622757</v>
      </c>
      <c r="AX250">
        <v>-25.112005887708531</v>
      </c>
      <c r="AY250">
        <v>-25.433429884089769</v>
      </c>
      <c r="AZ250">
        <v>-19.580704339986347</v>
      </c>
      <c r="BA250">
        <v>-11.651779065422197</v>
      </c>
      <c r="BB250">
        <v>-1.3804800902410264</v>
      </c>
      <c r="BC250">
        <v>2.9652447613868342</v>
      </c>
      <c r="BD250">
        <v>3200</v>
      </c>
      <c r="BE250">
        <v>3200</v>
      </c>
      <c r="BF250">
        <v>3200</v>
      </c>
      <c r="BG250">
        <v>3200</v>
      </c>
      <c r="BH250">
        <v>2464</v>
      </c>
      <c r="BI250">
        <v>2464</v>
      </c>
      <c r="BJ250" t="s">
        <v>65</v>
      </c>
      <c r="BK250" t="s">
        <v>65</v>
      </c>
      <c r="BL250">
        <v>29.02088781393914</v>
      </c>
      <c r="BM250">
        <v>200</v>
      </c>
    </row>
    <row r="251" spans="1:65" x14ac:dyDescent="0.25">
      <c r="A251">
        <v>489</v>
      </c>
      <c r="B251">
        <v>34.397299172073268</v>
      </c>
      <c r="C251">
        <v>28.672839665478815</v>
      </c>
      <c r="D251">
        <v>23.033082062224249</v>
      </c>
      <c r="E251">
        <v>17.66758343659712</v>
      </c>
      <c r="F251">
        <v>12.564126311295567</v>
      </c>
      <c r="G251">
        <v>7.7110184144910114</v>
      </c>
      <c r="H251">
        <v>3.0970704354463252</v>
      </c>
      <c r="I251">
        <v>-20.132672168982555</v>
      </c>
      <c r="J251">
        <v>-36.729215208035207</v>
      </c>
      <c r="K251">
        <v>-48.802988435737923</v>
      </c>
      <c r="L251">
        <v>-63.226103635860113</v>
      </c>
      <c r="M251">
        <v>-69.604753419412162</v>
      </c>
      <c r="N251">
        <v>-71.635651430858971</v>
      </c>
      <c r="O251">
        <v>-70.189698537442311</v>
      </c>
      <c r="P251">
        <v>-65.141444890865557</v>
      </c>
      <c r="Q251">
        <v>-58.769381895021553</v>
      </c>
      <c r="R251">
        <v>-54.406921893429477</v>
      </c>
      <c r="S251">
        <v>-47.751759019774646</v>
      </c>
      <c r="T251">
        <v>40.409109934404981</v>
      </c>
      <c r="U251">
        <v>34.010170750922789</v>
      </c>
      <c r="V251">
        <v>21.74428583368422</v>
      </c>
      <c r="W251">
        <v>5.589894989052671</v>
      </c>
      <c r="X251">
        <v>-19.897313482443447</v>
      </c>
      <c r="Y251">
        <v>-50.55753980473591</v>
      </c>
      <c r="Z251">
        <v>-65.199819255793571</v>
      </c>
      <c r="AA251">
        <v>-72.023366873669616</v>
      </c>
      <c r="AB251">
        <v>-68.861884264253547</v>
      </c>
      <c r="AC251">
        <v>-62.162335699922913</v>
      </c>
      <c r="AD251">
        <v>-48.926539468442108</v>
      </c>
      <c r="AE251">
        <v>-39.342475963880659</v>
      </c>
      <c r="AF251">
        <v>35.620696695841048</v>
      </c>
      <c r="AG251">
        <v>29.38685469469328</v>
      </c>
      <c r="AH251">
        <v>17.438423501011101</v>
      </c>
      <c r="AI251">
        <v>1.7061248661610906</v>
      </c>
      <c r="AJ251">
        <v>-23.092695771109589</v>
      </c>
      <c r="AK251">
        <v>-52.862366062495987</v>
      </c>
      <c r="AL251">
        <v>-66.83968083880238</v>
      </c>
      <c r="AM251">
        <v>-72.797116878159059</v>
      </c>
      <c r="AN251">
        <v>-68.950577823958596</v>
      </c>
      <c r="AO251">
        <v>-61.739044722503991</v>
      </c>
      <c r="AP251">
        <v>-51.067505117862176</v>
      </c>
      <c r="AQ251">
        <v>-46.582150499087717</v>
      </c>
      <c r="AR251">
        <v>35.505866713987714</v>
      </c>
      <c r="AS251">
        <v>29.308422186451327</v>
      </c>
      <c r="AT251">
        <v>17.424730051009973</v>
      </c>
      <c r="AU251">
        <v>1.7656257272216647</v>
      </c>
      <c r="AV251">
        <v>-22.956768518891181</v>
      </c>
      <c r="AW251">
        <v>-52.747393895051125</v>
      </c>
      <c r="AX251">
        <v>-66.873563677826468</v>
      </c>
      <c r="AY251">
        <v>-73.216867969950925</v>
      </c>
      <c r="AZ251">
        <v>-69.685841166359822</v>
      </c>
      <c r="BA251">
        <v>-62.735779741665418</v>
      </c>
      <c r="BB251">
        <v>-52.080287064250541</v>
      </c>
      <c r="BC251">
        <v>-47.370763991937956</v>
      </c>
      <c r="BD251">
        <v>3200</v>
      </c>
      <c r="BE251">
        <v>3200</v>
      </c>
      <c r="BF251">
        <v>3200</v>
      </c>
      <c r="BG251">
        <v>3200</v>
      </c>
      <c r="BH251">
        <v>2464</v>
      </c>
      <c r="BI251">
        <v>2464</v>
      </c>
      <c r="BJ251" t="s">
        <v>65</v>
      </c>
      <c r="BK251" t="s">
        <v>65</v>
      </c>
      <c r="BL251">
        <v>25.840483148387122</v>
      </c>
      <c r="BM251">
        <v>200</v>
      </c>
    </row>
    <row r="252" spans="1:65" x14ac:dyDescent="0.25">
      <c r="A252">
        <v>490</v>
      </c>
      <c r="B252">
        <v>29.64246113464651</v>
      </c>
      <c r="C252">
        <v>23.221420804891494</v>
      </c>
      <c r="D252">
        <v>16.92085631086783</v>
      </c>
      <c r="E252">
        <v>10.95205200870808</v>
      </c>
      <c r="F252">
        <v>5.2996041258552422</v>
      </c>
      <c r="G252">
        <v>-5.1214537355043221E-2</v>
      </c>
      <c r="H252">
        <v>-5.1144836035769972</v>
      </c>
      <c r="I252">
        <v>-30.169175352639797</v>
      </c>
      <c r="J252">
        <v>-47.438813726645087</v>
      </c>
      <c r="K252">
        <v>-59.423882806701016</v>
      </c>
      <c r="L252">
        <v>-72.377271849101632</v>
      </c>
      <c r="M252">
        <v>-76.617137094162871</v>
      </c>
      <c r="N252">
        <v>-76.536756142536049</v>
      </c>
      <c r="O252">
        <v>-71.961954511333829</v>
      </c>
      <c r="P252">
        <v>-65.111426601503354</v>
      </c>
      <c r="Q252">
        <v>-59.568113967411463</v>
      </c>
      <c r="R252">
        <v>-57.022168315455367</v>
      </c>
      <c r="S252">
        <v>-53.189646309946824</v>
      </c>
      <c r="T252">
        <v>29.740000641219275</v>
      </c>
      <c r="U252">
        <v>23.318534975160023</v>
      </c>
      <c r="V252">
        <v>11.090830804948299</v>
      </c>
      <c r="W252">
        <v>-4.8231227512891133</v>
      </c>
      <c r="X252">
        <v>-29.345642024006178</v>
      </c>
      <c r="Y252">
        <v>-57.18114642690928</v>
      </c>
      <c r="Z252">
        <v>-68.850413573742671</v>
      </c>
      <c r="AA252">
        <v>-71.498003654250425</v>
      </c>
      <c r="AB252">
        <v>-66.91813025278708</v>
      </c>
      <c r="AC252">
        <v>-61.184663386403621</v>
      </c>
      <c r="AD252">
        <v>-53.976954204488088</v>
      </c>
      <c r="AE252">
        <v>-46.070132964066353</v>
      </c>
      <c r="AF252">
        <v>32.163925654253163</v>
      </c>
      <c r="AG252">
        <v>25.435655502265842</v>
      </c>
      <c r="AH252">
        <v>12.621629993826989</v>
      </c>
      <c r="AI252">
        <v>-4.0577551649223498</v>
      </c>
      <c r="AJ252">
        <v>-29.751348611502181</v>
      </c>
      <c r="AK252">
        <v>-58.854584643867092</v>
      </c>
      <c r="AL252">
        <v>-70.740226343039041</v>
      </c>
      <c r="AM252">
        <v>-72.429875534387392</v>
      </c>
      <c r="AN252">
        <v>-66.1904727092234</v>
      </c>
      <c r="AO252">
        <v>-58.365836204902521</v>
      </c>
      <c r="AP252">
        <v>-50.349545126413545</v>
      </c>
      <c r="AQ252">
        <v>-45.211392686763801</v>
      </c>
      <c r="AR252">
        <v>32.075785029094739</v>
      </c>
      <c r="AS252">
        <v>25.380020208743414</v>
      </c>
      <c r="AT252">
        <v>12.623601948269433</v>
      </c>
      <c r="AU252">
        <v>-3.9912056341822462</v>
      </c>
      <c r="AV252">
        <v>-29.619534260674936</v>
      </c>
      <c r="AW252">
        <v>-58.749806609620506</v>
      </c>
      <c r="AX252">
        <v>-70.780827920846917</v>
      </c>
      <c r="AY252">
        <v>-72.842883497389778</v>
      </c>
      <c r="AZ252">
        <v>-66.908497067542825</v>
      </c>
      <c r="BA252">
        <v>-59.338522805664553</v>
      </c>
      <c r="BB252">
        <v>-51.340738364910948</v>
      </c>
      <c r="BC252">
        <v>-45.99383113722412</v>
      </c>
      <c r="BD252">
        <v>3200</v>
      </c>
      <c r="BE252">
        <v>3200</v>
      </c>
      <c r="BF252">
        <v>3200</v>
      </c>
      <c r="BG252">
        <v>3200</v>
      </c>
      <c r="BH252">
        <v>2464</v>
      </c>
      <c r="BI252">
        <v>2464</v>
      </c>
      <c r="BJ252" t="s">
        <v>65</v>
      </c>
      <c r="BK252" t="s">
        <v>65</v>
      </c>
      <c r="BL252">
        <v>26.294417705399098</v>
      </c>
      <c r="BM252">
        <v>200</v>
      </c>
    </row>
    <row r="253" spans="1:65" x14ac:dyDescent="0.25">
      <c r="A253">
        <v>491</v>
      </c>
      <c r="B253">
        <v>19.231970229570337</v>
      </c>
      <c r="C253">
        <v>11.208329408963699</v>
      </c>
      <c r="D253">
        <v>3.3825741099282465</v>
      </c>
      <c r="E253">
        <v>-3.9845119988993205</v>
      </c>
      <c r="F253">
        <v>-10.916029462247275</v>
      </c>
      <c r="G253">
        <v>-17.434012889569402</v>
      </c>
      <c r="H253">
        <v>-23.559477975205745</v>
      </c>
      <c r="I253">
        <v>-53.128817458096592</v>
      </c>
      <c r="J253">
        <v>-72.526254046840691</v>
      </c>
      <c r="K253">
        <v>-85.145340317599945</v>
      </c>
      <c r="L253">
        <v>-97.083848447960705</v>
      </c>
      <c r="M253">
        <v>-99.45618432862409</v>
      </c>
      <c r="N253">
        <v>-97.943398565397203</v>
      </c>
      <c r="O253">
        <v>-93.050398378279198</v>
      </c>
      <c r="P253">
        <v>-90.087943417950441</v>
      </c>
      <c r="Q253">
        <v>-91.621508420402861</v>
      </c>
      <c r="R253">
        <v>-91.136992502079821</v>
      </c>
      <c r="S253">
        <v>-81.498046085809051</v>
      </c>
      <c r="T253">
        <v>16.560181425110816</v>
      </c>
      <c r="U253">
        <v>9.4287071824602364</v>
      </c>
      <c r="V253">
        <v>-4.1333341577221017</v>
      </c>
      <c r="W253">
        <v>-21.742768697158297</v>
      </c>
      <c r="X253">
        <v>-48.752530381896975</v>
      </c>
      <c r="Y253">
        <v>-79.113680279621619</v>
      </c>
      <c r="Z253">
        <v>-91.522732388554132</v>
      </c>
      <c r="AA253">
        <v>-93.77797627716879</v>
      </c>
      <c r="AB253">
        <v>-88.676714525017871</v>
      </c>
      <c r="AC253">
        <v>-83.029482506412066</v>
      </c>
      <c r="AD253">
        <v>-78.149288614584933</v>
      </c>
      <c r="AE253">
        <v>-71.269954828755772</v>
      </c>
      <c r="AF253">
        <v>17.548254827230437</v>
      </c>
      <c r="AG253">
        <v>9.6822504403312752</v>
      </c>
      <c r="AH253">
        <v>-5.2357039052925574</v>
      </c>
      <c r="AI253">
        <v>-24.506930148305504</v>
      </c>
      <c r="AJ253">
        <v>-53.74324020916071</v>
      </c>
      <c r="AK253">
        <v>-85.653184856979394</v>
      </c>
      <c r="AL253">
        <v>-97.422218173674324</v>
      </c>
      <c r="AM253">
        <v>-96.737849699249537</v>
      </c>
      <c r="AN253">
        <v>-89.02834474999996</v>
      </c>
      <c r="AO253">
        <v>-81.578903084253525</v>
      </c>
      <c r="AP253">
        <v>-78.284437435318338</v>
      </c>
      <c r="AQ253">
        <v>-73.015337164322631</v>
      </c>
      <c r="AR253">
        <v>22.840038072166891</v>
      </c>
      <c r="AS253">
        <v>14.742220784346728</v>
      </c>
      <c r="AT253">
        <v>-0.62871376356687936</v>
      </c>
      <c r="AU253">
        <v>-20.517355383203178</v>
      </c>
      <c r="AV253">
        <v>-50.796039866846598</v>
      </c>
      <c r="AW253">
        <v>-84.167726678876789</v>
      </c>
      <c r="AX253">
        <v>-96.900177516604927</v>
      </c>
      <c r="AY253">
        <v>-97.314276974700959</v>
      </c>
      <c r="AZ253">
        <v>-90.170167336360961</v>
      </c>
      <c r="BA253">
        <v>-83.175047409069023</v>
      </c>
      <c r="BB253">
        <v>-80.454138596342887</v>
      </c>
      <c r="BC253">
        <v>-75.404336744825386</v>
      </c>
      <c r="BD253">
        <v>2527.776839540933</v>
      </c>
      <c r="BE253">
        <v>2527.776839540933</v>
      </c>
      <c r="BF253">
        <v>2527.776839540933</v>
      </c>
      <c r="BG253">
        <v>2527.776839540933</v>
      </c>
      <c r="BH253">
        <v>1946.3881664465184</v>
      </c>
      <c r="BI253">
        <v>1946.3881664465184</v>
      </c>
      <c r="BJ253" t="s">
        <v>65</v>
      </c>
      <c r="BK253" t="s">
        <v>65</v>
      </c>
      <c r="BL253">
        <v>24.407439368455844</v>
      </c>
      <c r="BM253">
        <v>200</v>
      </c>
    </row>
    <row r="254" spans="1:65" x14ac:dyDescent="0.25">
      <c r="A254">
        <v>492</v>
      </c>
      <c r="B254">
        <v>-21.187641283492987</v>
      </c>
      <c r="C254">
        <v>-25.12840843184712</v>
      </c>
      <c r="D254">
        <v>-28.977503650637964</v>
      </c>
      <c r="E254">
        <v>-32.606612256928997</v>
      </c>
      <c r="F254">
        <v>-36.026764344077726</v>
      </c>
      <c r="G254">
        <v>-39.248479837058269</v>
      </c>
      <c r="H254">
        <v>-42.281791052143845</v>
      </c>
      <c r="I254">
        <v>-57.030786956517588</v>
      </c>
      <c r="J254">
        <v>-66.888240296727886</v>
      </c>
      <c r="K254">
        <v>-73.459301315905378</v>
      </c>
      <c r="L254">
        <v>-80.114135276815119</v>
      </c>
      <c r="M254">
        <v>-82.004538465504794</v>
      </c>
      <c r="N254">
        <v>-81.828284475362608</v>
      </c>
      <c r="O254">
        <v>-79.953053982641691</v>
      </c>
      <c r="P254">
        <v>-77.901660807933794</v>
      </c>
      <c r="Q254">
        <v>-75.425406329752974</v>
      </c>
      <c r="R254">
        <v>-70.984308537206317</v>
      </c>
      <c r="S254">
        <v>-58.476913738303438</v>
      </c>
      <c r="T254">
        <v>-24.659073321810428</v>
      </c>
      <c r="U254">
        <v>-28.591410358806758</v>
      </c>
      <c r="V254">
        <v>-36.021970940402703</v>
      </c>
      <c r="W254">
        <v>-45.555127462670455</v>
      </c>
      <c r="X254">
        <v>-59.801449069515833</v>
      </c>
      <c r="Y254">
        <v>-74.609992746117811</v>
      </c>
      <c r="Z254">
        <v>-79.214032991508361</v>
      </c>
      <c r="AA254">
        <v>-76.310575451217844</v>
      </c>
      <c r="AB254">
        <v>-70.447544489055446</v>
      </c>
      <c r="AC254">
        <v>-64.409270590653421</v>
      </c>
      <c r="AD254">
        <v>-57.164591374571778</v>
      </c>
      <c r="AE254">
        <v>-50.467199455619742</v>
      </c>
      <c r="AF254">
        <v>-6.6853730388466426</v>
      </c>
      <c r="AG254">
        <v>-12.859874627040648</v>
      </c>
      <c r="AH254">
        <v>-24.456595727867374</v>
      </c>
      <c r="AI254">
        <v>-39.168010755734613</v>
      </c>
      <c r="AJ254">
        <v>-60.629817897424402</v>
      </c>
      <c r="AK254">
        <v>-81.424547910994747</v>
      </c>
      <c r="AL254">
        <v>-86.102655683834953</v>
      </c>
      <c r="AM254">
        <v>-78.581361264806574</v>
      </c>
      <c r="AN254">
        <v>-69.034889606203777</v>
      </c>
      <c r="AO254">
        <v>-62.055629922751386</v>
      </c>
      <c r="AP254">
        <v>-61.232527366919946</v>
      </c>
      <c r="AQ254">
        <v>-54.619602693696258</v>
      </c>
      <c r="AR254">
        <v>-7.6326471356747554</v>
      </c>
      <c r="AS254">
        <v>-13.521235627681691</v>
      </c>
      <c r="AT254">
        <v>-24.593492171337552</v>
      </c>
      <c r="AU254">
        <v>-38.669620787053908</v>
      </c>
      <c r="AV254">
        <v>-59.301679559901828</v>
      </c>
      <c r="AW254">
        <v>-79.591594332396085</v>
      </c>
      <c r="AX254">
        <v>-84.545868173146815</v>
      </c>
      <c r="AY254">
        <v>-78.121250408588224</v>
      </c>
      <c r="AZ254">
        <v>-69.363780157149463</v>
      </c>
      <c r="BA254">
        <v>-62.741168937651935</v>
      </c>
      <c r="BB254">
        <v>-61.397794402813929</v>
      </c>
      <c r="BC254">
        <v>-55.140737688805991</v>
      </c>
      <c r="BD254">
        <v>2910.9149054188561</v>
      </c>
      <c r="BE254">
        <v>2910.9149054188561</v>
      </c>
      <c r="BF254">
        <v>2910.9149054188561</v>
      </c>
      <c r="BG254">
        <v>2910.9149054188561</v>
      </c>
      <c r="BH254">
        <v>2241.4044771725189</v>
      </c>
      <c r="BI254">
        <v>2241.4044771725189</v>
      </c>
      <c r="BJ254" t="s">
        <v>65</v>
      </c>
      <c r="BK254" t="s">
        <v>65</v>
      </c>
      <c r="BL254">
        <v>25.959126950430971</v>
      </c>
      <c r="BM254">
        <v>200</v>
      </c>
    </row>
    <row r="255" spans="1:65" x14ac:dyDescent="0.25">
      <c r="A255">
        <v>493</v>
      </c>
      <c r="B255">
        <v>-28.921768201710108</v>
      </c>
      <c r="C255">
        <v>-30.779372003835391</v>
      </c>
      <c r="D255">
        <v>-32.610746772741905</v>
      </c>
      <c r="E255">
        <v>-34.354590687745436</v>
      </c>
      <c r="F255">
        <v>-36.015040998800053</v>
      </c>
      <c r="G255">
        <v>-37.59604726411542</v>
      </c>
      <c r="H255">
        <v>-39.10137958944668</v>
      </c>
      <c r="I255">
        <v>-46.734652672401346</v>
      </c>
      <c r="J255">
        <v>-52.330213431735359</v>
      </c>
      <c r="K255">
        <v>-56.529160943329281</v>
      </c>
      <c r="L255">
        <v>-62.002627174423779</v>
      </c>
      <c r="M255">
        <v>-65.092860852691274</v>
      </c>
      <c r="N255">
        <v>-66.886565687619097</v>
      </c>
      <c r="O255">
        <v>-68.640476673687076</v>
      </c>
      <c r="P255">
        <v>-69.389682869833706</v>
      </c>
      <c r="Q255">
        <v>-68.151839791351151</v>
      </c>
      <c r="R255">
        <v>-64.963619937886548</v>
      </c>
      <c r="S255">
        <v>-56.877183273864176</v>
      </c>
      <c r="T255">
        <v>-34.148829689656381</v>
      </c>
      <c r="U255">
        <v>-35.615622185029906</v>
      </c>
      <c r="V255">
        <v>-38.4260985561978</v>
      </c>
      <c r="W255">
        <v>-42.125397008708141</v>
      </c>
      <c r="X255">
        <v>-47.958594259565061</v>
      </c>
      <c r="Y255">
        <v>-55.016149782363165</v>
      </c>
      <c r="Z255">
        <v>-58.438698831009795</v>
      </c>
      <c r="AA255">
        <v>-60.036628660487082</v>
      </c>
      <c r="AB255">
        <v>-59.264152374262565</v>
      </c>
      <c r="AC255">
        <v>-57.335681295705221</v>
      </c>
      <c r="AD255">
        <v>-51.451840880837736</v>
      </c>
      <c r="AE255">
        <v>-46.184645121222637</v>
      </c>
      <c r="AF255">
        <v>-27.929847241642477</v>
      </c>
      <c r="AG255">
        <v>-31.036772060643798</v>
      </c>
      <c r="AH255">
        <v>-36.90720519670829</v>
      </c>
      <c r="AI255">
        <v>-44.438730224845081</v>
      </c>
      <c r="AJ255">
        <v>-55.699677514644272</v>
      </c>
      <c r="AK255">
        <v>-67.507161438559976</v>
      </c>
      <c r="AL255">
        <v>-71.281090810822903</v>
      </c>
      <c r="AM255">
        <v>-69.626549426406072</v>
      </c>
      <c r="AN255">
        <v>-65.766192394598463</v>
      </c>
      <c r="AO255">
        <v>-62.229399555956931</v>
      </c>
      <c r="AP255">
        <v>-59.642686885934687</v>
      </c>
      <c r="AQ255">
        <v>-55.770139137304092</v>
      </c>
      <c r="AR255">
        <v>-24.956355473334941</v>
      </c>
      <c r="AS255">
        <v>-27.839011357990024</v>
      </c>
      <c r="AT255">
        <v>-33.301930799520335</v>
      </c>
      <c r="AU255">
        <v>-40.349745447360448</v>
      </c>
      <c r="AV255">
        <v>-51.014910785481298</v>
      </c>
      <c r="AW255">
        <v>-62.598783692669642</v>
      </c>
      <c r="AX255">
        <v>-66.808244135793743</v>
      </c>
      <c r="AY255">
        <v>-66.473762492735318</v>
      </c>
      <c r="AZ255">
        <v>-63.646988527293786</v>
      </c>
      <c r="BA255">
        <v>-60.880184026742242</v>
      </c>
      <c r="BB255">
        <v>-58.775316425911797</v>
      </c>
      <c r="BC255">
        <v>-55.606872877183783</v>
      </c>
      <c r="BD255">
        <v>2939.3989349615049</v>
      </c>
      <c r="BE255">
        <v>2939.3989349615049</v>
      </c>
      <c r="BF255">
        <v>2939.3989349615049</v>
      </c>
      <c r="BG255">
        <v>2939.3989349615049</v>
      </c>
      <c r="BH255">
        <v>2263.3371799203587</v>
      </c>
      <c r="BI255">
        <v>2263.3371799203587</v>
      </c>
      <c r="BJ255" t="s">
        <v>65</v>
      </c>
      <c r="BK255" t="s">
        <v>65</v>
      </c>
      <c r="BL255">
        <v>28.196871028647248</v>
      </c>
      <c r="BM255">
        <v>200</v>
      </c>
    </row>
    <row r="256" spans="1:65" x14ac:dyDescent="0.25">
      <c r="A256">
        <v>494</v>
      </c>
      <c r="B256">
        <v>-34.126145822217794</v>
      </c>
      <c r="C256">
        <v>-38.490906152248286</v>
      </c>
      <c r="D256">
        <v>-42.78306881325959</v>
      </c>
      <c r="E256">
        <v>-46.859117676314384</v>
      </c>
      <c r="F256">
        <v>-50.72945785338262</v>
      </c>
      <c r="G256">
        <v>-54.404021588824108</v>
      </c>
      <c r="H256">
        <v>-57.892288992287163</v>
      </c>
      <c r="I256">
        <v>-75.388411876349082</v>
      </c>
      <c r="J256">
        <v>-87.943408941966936</v>
      </c>
      <c r="K256">
        <v>-97.122877129964394</v>
      </c>
      <c r="L256">
        <v>-108.56220218591031</v>
      </c>
      <c r="M256">
        <v>-114.56196066754232</v>
      </c>
      <c r="N256">
        <v>-117.82047236837977</v>
      </c>
      <c r="O256">
        <v>-121.10176738877213</v>
      </c>
      <c r="P256">
        <v>-123.91618769776274</v>
      </c>
      <c r="Q256">
        <v>-126.1416500452052</v>
      </c>
      <c r="R256">
        <v>-124.9481934557059</v>
      </c>
      <c r="S256">
        <v>-117.09749564439153</v>
      </c>
      <c r="T256">
        <v>-32.259920176186185</v>
      </c>
      <c r="U256">
        <v>-36.9395414938882</v>
      </c>
      <c r="V256">
        <v>-45.90032883789695</v>
      </c>
      <c r="W256">
        <v>-57.684132612414871</v>
      </c>
      <c r="X256">
        <v>-76.247442684668414</v>
      </c>
      <c r="Y256">
        <v>-98.776010487327923</v>
      </c>
      <c r="Z256">
        <v>-109.93551888808344</v>
      </c>
      <c r="AA256">
        <v>-116.6982337029213</v>
      </c>
      <c r="AB256">
        <v>-116.98789277892932</v>
      </c>
      <c r="AC256">
        <v>-116.11846117198156</v>
      </c>
      <c r="AD256">
        <v>-114.68792270835235</v>
      </c>
      <c r="AE256">
        <v>-110.76360427669512</v>
      </c>
      <c r="AF256">
        <v>-42.10518888741813</v>
      </c>
      <c r="AG256">
        <v>-47.327632106696562</v>
      </c>
      <c r="AH256">
        <v>-57.262663997724829</v>
      </c>
      <c r="AI256">
        <v>-70.174789059897279</v>
      </c>
      <c r="AJ256">
        <v>-90.042456429975658</v>
      </c>
      <c r="AK256">
        <v>-112.88347797829948</v>
      </c>
      <c r="AL256">
        <v>-122.8121524161601</v>
      </c>
      <c r="AM256">
        <v>-126.97424124308677</v>
      </c>
      <c r="AN256">
        <v>-126.04267847768233</v>
      </c>
      <c r="AO256">
        <v>-125.83542526684435</v>
      </c>
      <c r="AP256">
        <v>-129.61897723504049</v>
      </c>
      <c r="AQ256">
        <v>-126.00155271180823</v>
      </c>
      <c r="AR256">
        <v>-39.768428940651916</v>
      </c>
      <c r="AS256">
        <v>-44.925181085734984</v>
      </c>
      <c r="AT256">
        <v>-54.729017979122943</v>
      </c>
      <c r="AU256">
        <v>-67.45676284632799</v>
      </c>
      <c r="AV256">
        <v>-87.002321734052543</v>
      </c>
      <c r="AW256">
        <v>-109.37230479161397</v>
      </c>
      <c r="AX256">
        <v>-119.06594820977587</v>
      </c>
      <c r="AY256">
        <v>-123.29000180866062</v>
      </c>
      <c r="AZ256">
        <v>-122.8228409962295</v>
      </c>
      <c r="BA256">
        <v>-123.50587450454968</v>
      </c>
      <c r="BB256">
        <v>-129.08963642366703</v>
      </c>
      <c r="BC256">
        <v>-125.72696744852088</v>
      </c>
      <c r="BD256">
        <v>1997.2825017464697</v>
      </c>
      <c r="BE256">
        <v>1997.2825017464697</v>
      </c>
      <c r="BF256">
        <v>1997.2825017464697</v>
      </c>
      <c r="BG256">
        <v>1997.2825017464697</v>
      </c>
      <c r="BH256">
        <v>1537.9075263447817</v>
      </c>
      <c r="BI256">
        <v>1537.9075263447817</v>
      </c>
      <c r="BJ256" t="s">
        <v>65</v>
      </c>
      <c r="BK256" t="s">
        <v>65</v>
      </c>
      <c r="BL256">
        <v>24.242784017787269</v>
      </c>
      <c r="BM256">
        <v>200</v>
      </c>
    </row>
    <row r="257" spans="1:65" x14ac:dyDescent="0.25">
      <c r="A257">
        <v>495</v>
      </c>
      <c r="B257">
        <v>-62.542830097869412</v>
      </c>
      <c r="C257">
        <v>-62.127665182577715</v>
      </c>
      <c r="D257">
        <v>-61.755618180845545</v>
      </c>
      <c r="E257">
        <v>-61.438359942394726</v>
      </c>
      <c r="F257">
        <v>-61.172414063366958</v>
      </c>
      <c r="G257">
        <v>-60.954480136270995</v>
      </c>
      <c r="H257">
        <v>-60.781425632492855</v>
      </c>
      <c r="I257">
        <v>-60.52941288361292</v>
      </c>
      <c r="J257">
        <v>-61.287032750066658</v>
      </c>
      <c r="K257">
        <v>-62.60507061783327</v>
      </c>
      <c r="L257">
        <v>-65.947151406669718</v>
      </c>
      <c r="M257">
        <v>-69.240097853868164</v>
      </c>
      <c r="N257">
        <v>-71.922292718947858</v>
      </c>
      <c r="O257">
        <v>-75.021729793520251</v>
      </c>
      <c r="P257">
        <v>-75.501247483382159</v>
      </c>
      <c r="Q257">
        <v>-72.631426952118744</v>
      </c>
      <c r="R257">
        <v>-70.252832698923243</v>
      </c>
      <c r="S257">
        <v>-68.952217647566684</v>
      </c>
      <c r="T257">
        <v>-53.142616287012586</v>
      </c>
      <c r="U257">
        <v>-53.908973977659159</v>
      </c>
      <c r="V257">
        <v>-55.382938099966807</v>
      </c>
      <c r="W257">
        <v>-57.337310538215121</v>
      </c>
      <c r="X257">
        <v>-60.470655653998108</v>
      </c>
      <c r="Y257">
        <v>-64.485743167757079</v>
      </c>
      <c r="Z257">
        <v>-66.72798556445241</v>
      </c>
      <c r="AA257">
        <v>-68.488275760535544</v>
      </c>
      <c r="AB257">
        <v>-68.981193176523604</v>
      </c>
      <c r="AC257">
        <v>-69.078776499610854</v>
      </c>
      <c r="AD257">
        <v>-68.483476244898739</v>
      </c>
      <c r="AE257">
        <v>-67.804877389291207</v>
      </c>
      <c r="AF257">
        <v>-60.605435563137881</v>
      </c>
      <c r="AG257">
        <v>-62.105418370845648</v>
      </c>
      <c r="AH257">
        <v>-64.910663226372989</v>
      </c>
      <c r="AI257">
        <v>-68.443568775209613</v>
      </c>
      <c r="AJ257">
        <v>-73.531984054279562</v>
      </c>
      <c r="AK257">
        <v>-78.431137792840417</v>
      </c>
      <c r="AL257">
        <v>-79.601047632235904</v>
      </c>
      <c r="AM257">
        <v>-78.582726236838681</v>
      </c>
      <c r="AN257">
        <v>-77.686344289526275</v>
      </c>
      <c r="AO257">
        <v>-78.275226040068716</v>
      </c>
      <c r="AP257">
        <v>-81.662830696856943</v>
      </c>
      <c r="AQ257">
        <v>-79.612502794665289</v>
      </c>
      <c r="AR257">
        <v>-60.028621065597029</v>
      </c>
      <c r="AS257">
        <v>-61.260240863986667</v>
      </c>
      <c r="AT257">
        <v>-63.560851093037854</v>
      </c>
      <c r="AU257">
        <v>-66.452364549844305</v>
      </c>
      <c r="AV257">
        <v>-70.602540353594875</v>
      </c>
      <c r="AW257">
        <v>-74.587536306845408</v>
      </c>
      <c r="AX257">
        <v>-75.566391514740843</v>
      </c>
      <c r="AY257">
        <v>-74.964880476379065</v>
      </c>
      <c r="AZ257">
        <v>-74.625325109707418</v>
      </c>
      <c r="BA257">
        <v>-75.735707277617408</v>
      </c>
      <c r="BB257">
        <v>-79.488951677454992</v>
      </c>
      <c r="BC257">
        <v>-77.694793878374867</v>
      </c>
      <c r="BD257">
        <v>2802.754840437809</v>
      </c>
      <c r="BE257">
        <v>2802.754840437809</v>
      </c>
      <c r="BF257">
        <v>2802.754840437809</v>
      </c>
      <c r="BG257">
        <v>2802.754840437809</v>
      </c>
      <c r="BH257">
        <v>2158.1212271371128</v>
      </c>
      <c r="BI257">
        <v>2158.1212271371128</v>
      </c>
      <c r="BJ257" t="s">
        <v>65</v>
      </c>
      <c r="BK257" t="s">
        <v>65</v>
      </c>
      <c r="BL257">
        <v>28.066608424199082</v>
      </c>
      <c r="BM257">
        <v>200</v>
      </c>
    </row>
    <row r="258" spans="1:65" x14ac:dyDescent="0.25">
      <c r="A258">
        <v>496</v>
      </c>
      <c r="B258">
        <v>-95.501283433830281</v>
      </c>
      <c r="C258">
        <v>-93.479482709026982</v>
      </c>
      <c r="D258">
        <v>-91.537245374123842</v>
      </c>
      <c r="E258">
        <v>-89.738662963178243</v>
      </c>
      <c r="F258">
        <v>-88.075877940459463</v>
      </c>
      <c r="G258">
        <v>-86.541408545337049</v>
      </c>
      <c r="H258">
        <v>-85.128131920317287</v>
      </c>
      <c r="I258">
        <v>-78.835940136977172</v>
      </c>
      <c r="J258">
        <v>-75.568669698225065</v>
      </c>
      <c r="K258">
        <v>-74.201156780496532</v>
      </c>
      <c r="L258">
        <v>-74.83730892089109</v>
      </c>
      <c r="M258">
        <v>-77.383172755803201</v>
      </c>
      <c r="N258">
        <v>-80.16018983551966</v>
      </c>
      <c r="O258">
        <v>-83.996678615317279</v>
      </c>
      <c r="P258">
        <v>-84.926741220514444</v>
      </c>
      <c r="Q258">
        <v>-81.537960489835513</v>
      </c>
      <c r="R258">
        <v>-78.892825541394402</v>
      </c>
      <c r="S258">
        <v>-78.644197217644859</v>
      </c>
      <c r="T258">
        <v>-91.76725072070856</v>
      </c>
      <c r="U258">
        <v>-90.499521792548961</v>
      </c>
      <c r="V258">
        <v>-88.121939192575866</v>
      </c>
      <c r="W258">
        <v>-85.113739690179344</v>
      </c>
      <c r="X258">
        <v>-80.749455954195682</v>
      </c>
      <c r="Y258">
        <v>-76.663823539450391</v>
      </c>
      <c r="Z258">
        <v>-75.863464156386314</v>
      </c>
      <c r="AA258">
        <v>-77.189389883262734</v>
      </c>
      <c r="AB258">
        <v>-78.539874926725062</v>
      </c>
      <c r="AC258">
        <v>-78.626745204622296</v>
      </c>
      <c r="AD258">
        <v>-75.071368902995047</v>
      </c>
      <c r="AE258">
        <v>-74.976321680841409</v>
      </c>
      <c r="AF258">
        <v>-88.09492991339016</v>
      </c>
      <c r="AG258">
        <v>-88.005261923117629</v>
      </c>
      <c r="AH258">
        <v>-87.810610429023029</v>
      </c>
      <c r="AI258">
        <v>-87.502523926461379</v>
      </c>
      <c r="AJ258">
        <v>-86.866258053033064</v>
      </c>
      <c r="AK258">
        <v>-85.821654172356034</v>
      </c>
      <c r="AL258">
        <v>-85.040915657714976</v>
      </c>
      <c r="AM258">
        <v>-84.435814469256059</v>
      </c>
      <c r="AN258">
        <v>-84.709687387288994</v>
      </c>
      <c r="AO258">
        <v>-85.692561377647721</v>
      </c>
      <c r="AP258">
        <v>-87.286524890794368</v>
      </c>
      <c r="AQ258">
        <v>-86.656683811040935</v>
      </c>
      <c r="AR258">
        <v>-88.316729071365486</v>
      </c>
      <c r="AS258">
        <v>-88.254130068382636</v>
      </c>
      <c r="AT258">
        <v>-88.100648264514206</v>
      </c>
      <c r="AU258">
        <v>-87.821327496301066</v>
      </c>
      <c r="AV258">
        <v>-87.149598014700373</v>
      </c>
      <c r="AW258">
        <v>-85.809667415566238</v>
      </c>
      <c r="AX258">
        <v>-84.620538065676016</v>
      </c>
      <c r="AY258">
        <v>-83.263170416027208</v>
      </c>
      <c r="AZ258">
        <v>-83.053833343965522</v>
      </c>
      <c r="BA258">
        <v>-83.735456907712077</v>
      </c>
      <c r="BB258">
        <v>-85.427029821440868</v>
      </c>
      <c r="BC258">
        <v>-84.895005878261742</v>
      </c>
      <c r="BD258">
        <v>2681.8215486237436</v>
      </c>
      <c r="BE258">
        <v>2681.8215486237436</v>
      </c>
      <c r="BF258">
        <v>2681.8215486237436</v>
      </c>
      <c r="BG258">
        <v>2681.8215486237436</v>
      </c>
      <c r="BH258">
        <v>2065.0025924402826</v>
      </c>
      <c r="BI258">
        <v>2065.0025924402826</v>
      </c>
      <c r="BJ258" t="s">
        <v>65</v>
      </c>
      <c r="BK258" t="s">
        <v>65</v>
      </c>
      <c r="BL258">
        <v>27.851621394339737</v>
      </c>
      <c r="BM258">
        <v>200</v>
      </c>
    </row>
    <row r="259" spans="1:65" x14ac:dyDescent="0.25">
      <c r="A259">
        <v>497</v>
      </c>
      <c r="B259">
        <v>-82.034886629751142</v>
      </c>
      <c r="C259">
        <v>-78.578567947607496</v>
      </c>
      <c r="D259">
        <v>-75.222560931554469</v>
      </c>
      <c r="E259">
        <v>-72.07822124058842</v>
      </c>
      <c r="F259">
        <v>-69.134416681664305</v>
      </c>
      <c r="G259">
        <v>-66.380540818003865</v>
      </c>
      <c r="H259">
        <v>-63.806489480244807</v>
      </c>
      <c r="I259">
        <v>-51.630487581959571</v>
      </c>
      <c r="J259">
        <v>-44.062770793657464</v>
      </c>
      <c r="K259">
        <v>-39.453857833221875</v>
      </c>
      <c r="L259">
        <v>-35.799058998655063</v>
      </c>
      <c r="M259">
        <v>-35.796395508700087</v>
      </c>
      <c r="N259">
        <v>-36.941554653932215</v>
      </c>
      <c r="O259">
        <v>-38.767186846351763</v>
      </c>
      <c r="P259">
        <v>-37.996435096240496</v>
      </c>
      <c r="Q259">
        <v>-33.833605489569791</v>
      </c>
      <c r="R259">
        <v>-32.177646877207117</v>
      </c>
      <c r="S259">
        <v>-35.796686469869648</v>
      </c>
      <c r="T259">
        <v>-84.270648169333668</v>
      </c>
      <c r="U259">
        <v>-80.987688431577865</v>
      </c>
      <c r="V259">
        <v>-74.721927574105848</v>
      </c>
      <c r="W259">
        <v>-66.532745981997508</v>
      </c>
      <c r="X259">
        <v>-53.801948324542565</v>
      </c>
      <c r="Y259">
        <v>-39.057372688141754</v>
      </c>
      <c r="Z259">
        <v>-32.518994469199932</v>
      </c>
      <c r="AA259">
        <v>-29.804313316027649</v>
      </c>
      <c r="AB259">
        <v>-30.947897587144737</v>
      </c>
      <c r="AC259">
        <v>-32.38620517058137</v>
      </c>
      <c r="AD259">
        <v>-32.822439696414129</v>
      </c>
      <c r="AE259">
        <v>-35.170661314906162</v>
      </c>
      <c r="AF259">
        <v>-85.9852752567393</v>
      </c>
      <c r="AG259">
        <v>-82.649715126367212</v>
      </c>
      <c r="AH259">
        <v>-76.298210408104097</v>
      </c>
      <c r="AI259">
        <v>-68.03260068107754</v>
      </c>
      <c r="AJ259">
        <v>-55.301093186748801</v>
      </c>
      <c r="AK259">
        <v>-40.951033501873646</v>
      </c>
      <c r="AL259">
        <v>-35.020635290561806</v>
      </c>
      <c r="AM259">
        <v>-33.686619519120093</v>
      </c>
      <c r="AN259">
        <v>-35.902997522405357</v>
      </c>
      <c r="AO259">
        <v>-38.229630984687006</v>
      </c>
      <c r="AP259">
        <v>-38.046510300694806</v>
      </c>
      <c r="AQ259">
        <v>-38.620905461428379</v>
      </c>
      <c r="AR259">
        <v>-88.402507264130932</v>
      </c>
      <c r="AS259">
        <v>-84.849315251226031</v>
      </c>
      <c r="AT259">
        <v>-78.066198551931294</v>
      </c>
      <c r="AU259">
        <v>-69.198099259394596</v>
      </c>
      <c r="AV259">
        <v>-55.409386475001391</v>
      </c>
      <c r="AW259">
        <v>-39.472785512086986</v>
      </c>
      <c r="AX259">
        <v>-32.462857406192413</v>
      </c>
      <c r="AY259">
        <v>-29.977139368263828</v>
      </c>
      <c r="AZ259">
        <v>-31.81480660097564</v>
      </c>
      <c r="BA259">
        <v>-34.193983447823037</v>
      </c>
      <c r="BB259">
        <v>-34.862337636122689</v>
      </c>
      <c r="BC259">
        <v>-35.766418336834818</v>
      </c>
      <c r="BD259">
        <v>3200</v>
      </c>
      <c r="BE259">
        <v>3200</v>
      </c>
      <c r="BF259">
        <v>3200</v>
      </c>
      <c r="BG259">
        <v>3200</v>
      </c>
      <c r="BH259">
        <v>2464</v>
      </c>
      <c r="BI259">
        <v>2464</v>
      </c>
      <c r="BJ259" t="s">
        <v>65</v>
      </c>
      <c r="BK259" t="s">
        <v>65</v>
      </c>
      <c r="BL259">
        <v>32.22</v>
      </c>
      <c r="BM259">
        <v>200</v>
      </c>
    </row>
    <row r="260" spans="1:65" x14ac:dyDescent="0.25">
      <c r="A260">
        <v>498</v>
      </c>
      <c r="B260">
        <v>-73.294154213800965</v>
      </c>
      <c r="C260">
        <v>-69.383560216829821</v>
      </c>
      <c r="D260">
        <v>-65.572529846191699</v>
      </c>
      <c r="E260">
        <v>-61.987726320398458</v>
      </c>
      <c r="F260">
        <v>-58.617427617358544</v>
      </c>
      <c r="G260">
        <v>-55.450463466717551</v>
      </c>
      <c r="H260">
        <v>-52.476190718737449</v>
      </c>
      <c r="I260">
        <v>-38.141747744425551</v>
      </c>
      <c r="J260">
        <v>-28.807270569540176</v>
      </c>
      <c r="K260">
        <v>-22.695960921845366</v>
      </c>
      <c r="L260">
        <v>-16.668960807722996</v>
      </c>
      <c r="M260">
        <v>-14.903278665073517</v>
      </c>
      <c r="N260">
        <v>-14.718983236571558</v>
      </c>
      <c r="O260">
        <v>-14.802697728245121</v>
      </c>
      <c r="P260">
        <v>-12.951436420968744</v>
      </c>
      <c r="Q260">
        <v>-9.2333818947969846</v>
      </c>
      <c r="R260">
        <v>-9.1821634213992009</v>
      </c>
      <c r="S260">
        <v>-16.572724236265447</v>
      </c>
      <c r="T260">
        <v>-72.369445502477106</v>
      </c>
      <c r="U260">
        <v>-68.168321267189981</v>
      </c>
      <c r="V260">
        <v>-60.182035772569087</v>
      </c>
      <c r="W260">
        <v>-49.816824016526738</v>
      </c>
      <c r="X260">
        <v>-33.915645032484285</v>
      </c>
      <c r="Y260">
        <v>-16.042245892357311</v>
      </c>
      <c r="Z260">
        <v>-8.4994338912323251</v>
      </c>
      <c r="AA260">
        <v>-5.6831747282429932</v>
      </c>
      <c r="AB260">
        <v>-6.6329688113458962</v>
      </c>
      <c r="AC260">
        <v>-6.9672605451325671</v>
      </c>
      <c r="AD260">
        <v>-5.7627838883990421</v>
      </c>
      <c r="AE260">
        <v>-11.053655302017546</v>
      </c>
      <c r="AF260">
        <v>-76.313791599172461</v>
      </c>
      <c r="AG260">
        <v>-71.083844447166484</v>
      </c>
      <c r="AH260">
        <v>-61.179372161509619</v>
      </c>
      <c r="AI260">
        <v>-48.417003147853166</v>
      </c>
      <c r="AJ260">
        <v>-29.150054307214951</v>
      </c>
      <c r="AK260">
        <v>-8.5397674154065459</v>
      </c>
      <c r="AL260">
        <v>-1.1344082254429595</v>
      </c>
      <c r="AM260">
        <v>-1.5431908240726155</v>
      </c>
      <c r="AN260">
        <v>-5.7965796436979664</v>
      </c>
      <c r="AO260">
        <v>-8.9355752106912849</v>
      </c>
      <c r="AP260">
        <v>-7.1763841155435273</v>
      </c>
      <c r="AQ260">
        <v>-10.166864024553496</v>
      </c>
      <c r="AR260">
        <v>-78.760689500710598</v>
      </c>
      <c r="AS260">
        <v>-73.741055385711064</v>
      </c>
      <c r="AT260">
        <v>-64.197286452129759</v>
      </c>
      <c r="AU260">
        <v>-51.809918022480836</v>
      </c>
      <c r="AV260">
        <v>-32.82128079209204</v>
      </c>
      <c r="AW260">
        <v>-11.616826195320131</v>
      </c>
      <c r="AX260">
        <v>-2.9751643922325961</v>
      </c>
      <c r="AY260">
        <v>-0.94698080720247158</v>
      </c>
      <c r="AZ260">
        <v>-3.7264611694502738</v>
      </c>
      <c r="BA260">
        <v>-6.2153272475460462</v>
      </c>
      <c r="BB260">
        <v>-5.4336425028805868</v>
      </c>
      <c r="BC260">
        <v>-8.3240111398120984</v>
      </c>
      <c r="BD260">
        <v>3200</v>
      </c>
      <c r="BE260">
        <v>3200</v>
      </c>
      <c r="BF260">
        <v>3200</v>
      </c>
      <c r="BG260">
        <v>3200</v>
      </c>
      <c r="BH260">
        <v>2464</v>
      </c>
      <c r="BI260">
        <v>2464</v>
      </c>
      <c r="BJ260" t="s">
        <v>65</v>
      </c>
      <c r="BK260" t="s">
        <v>65</v>
      </c>
      <c r="BL260">
        <v>30.821348795425251</v>
      </c>
      <c r="BM260">
        <v>200</v>
      </c>
    </row>
    <row r="261" spans="1:65" x14ac:dyDescent="0.25">
      <c r="A261">
        <v>499</v>
      </c>
      <c r="B261">
        <v>-53.378134749100596</v>
      </c>
      <c r="C261">
        <v>-53.230343727868195</v>
      </c>
      <c r="D261">
        <v>-53.096074198102151</v>
      </c>
      <c r="E261">
        <v>-52.979457906835862</v>
      </c>
      <c r="F261">
        <v>-52.87926897399722</v>
      </c>
      <c r="G261">
        <v>-52.794347381898696</v>
      </c>
      <c r="H261">
        <v>-52.723595834477216</v>
      </c>
      <c r="I261">
        <v>-52.542383774375551</v>
      </c>
      <c r="J261">
        <v>-52.681771159111236</v>
      </c>
      <c r="K261">
        <v>-52.960257569669743</v>
      </c>
      <c r="L261">
        <v>-53.643814392136804</v>
      </c>
      <c r="M261">
        <v>-54.197531724783019</v>
      </c>
      <c r="N261">
        <v>-54.483315629339742</v>
      </c>
      <c r="O261">
        <v>-54.290203486374729</v>
      </c>
      <c r="P261">
        <v>-53.017189560760137</v>
      </c>
      <c r="Q261">
        <v>-51.21083013689347</v>
      </c>
      <c r="R261">
        <v>-50.957735001376165</v>
      </c>
      <c r="S261">
        <v>-53.187925944712042</v>
      </c>
      <c r="T261">
        <v>-49.194735474762318</v>
      </c>
      <c r="U261">
        <v>-49.821294977183612</v>
      </c>
      <c r="V261">
        <v>-50.987546682237443</v>
      </c>
      <c r="W261">
        <v>-52.439663262283979</v>
      </c>
      <c r="X261">
        <v>-54.456988363050243</v>
      </c>
      <c r="Y261">
        <v>-56.035660204657233</v>
      </c>
      <c r="Z261">
        <v>-55.803068626623933</v>
      </c>
      <c r="AA261">
        <v>-53.259688794226079</v>
      </c>
      <c r="AB261">
        <v>-50.649093422849084</v>
      </c>
      <c r="AC261">
        <v>-48.190041913349425</v>
      </c>
      <c r="AD261">
        <v>-48.270742438674269</v>
      </c>
      <c r="AE261">
        <v>-52.140780587126983</v>
      </c>
      <c r="AF261">
        <v>-52.215904793477961</v>
      </c>
      <c r="AG261">
        <v>-51.718662769122197</v>
      </c>
      <c r="AH261">
        <v>-50.768002305676717</v>
      </c>
      <c r="AI261">
        <v>-49.521776558072055</v>
      </c>
      <c r="AJ261">
        <v>-47.573480642599428</v>
      </c>
      <c r="AK261">
        <v>-45.334106880140951</v>
      </c>
      <c r="AL261">
        <v>-44.308804248533797</v>
      </c>
      <c r="AM261">
        <v>-43.829897261133951</v>
      </c>
      <c r="AN261">
        <v>-43.92506170662152</v>
      </c>
      <c r="AO261">
        <v>-44.015652394695998</v>
      </c>
      <c r="AP261">
        <v>-43.800636084273606</v>
      </c>
      <c r="AQ261">
        <v>-44.460161760435518</v>
      </c>
      <c r="AR261">
        <v>-59.683437374125553</v>
      </c>
      <c r="AS261">
        <v>-59.189544696933922</v>
      </c>
      <c r="AT261">
        <v>-58.218711003243108</v>
      </c>
      <c r="AU261">
        <v>-56.882909698462058</v>
      </c>
      <c r="AV261">
        <v>-54.594047432421526</v>
      </c>
      <c r="AW261">
        <v>-51.342159471121711</v>
      </c>
      <c r="AX261">
        <v>-49.188181711755412</v>
      </c>
      <c r="AY261">
        <v>-46.83105048688352</v>
      </c>
      <c r="AZ261">
        <v>-45.779077844815482</v>
      </c>
      <c r="BA261">
        <v>-45.118478569398519</v>
      </c>
      <c r="BB261">
        <v>-44.403769657557632</v>
      </c>
      <c r="BC261">
        <v>-44.213823204701868</v>
      </c>
      <c r="BD261">
        <v>3200</v>
      </c>
      <c r="BE261">
        <v>3200</v>
      </c>
      <c r="BF261">
        <v>3200</v>
      </c>
      <c r="BG261">
        <v>3200</v>
      </c>
      <c r="BH261">
        <v>2464</v>
      </c>
      <c r="BI261">
        <v>2464</v>
      </c>
      <c r="BJ261" t="s">
        <v>65</v>
      </c>
      <c r="BK261" t="s">
        <v>65</v>
      </c>
      <c r="BL261">
        <v>29.587490269567219</v>
      </c>
      <c r="BM261">
        <v>200</v>
      </c>
    </row>
    <row r="262" spans="1:65" x14ac:dyDescent="0.25">
      <c r="A262">
        <v>500</v>
      </c>
      <c r="B262">
        <v>-59.641017283440995</v>
      </c>
      <c r="C262">
        <v>-60.377820413074488</v>
      </c>
      <c r="D262">
        <v>-61.04319736879485</v>
      </c>
      <c r="E262">
        <v>-61.616249973018462</v>
      </c>
      <c r="F262">
        <v>-62.102883299754303</v>
      </c>
      <c r="G262">
        <v>-62.508700270397682</v>
      </c>
      <c r="H262">
        <v>-62.839015685620602</v>
      </c>
      <c r="I262">
        <v>-63.49995798731748</v>
      </c>
      <c r="J262">
        <v>-62.553776923437269</v>
      </c>
      <c r="K262">
        <v>-60.615199678972772</v>
      </c>
      <c r="L262">
        <v>-55.488341550622991</v>
      </c>
      <c r="M262">
        <v>-50.307995106962693</v>
      </c>
      <c r="N262">
        <v>-45.973351859736752</v>
      </c>
      <c r="O262">
        <v>-40.49081156410714</v>
      </c>
      <c r="P262">
        <v>-37.858989993201504</v>
      </c>
      <c r="Q262">
        <v>-37.496097887685032</v>
      </c>
      <c r="R262">
        <v>-35.692116030638722</v>
      </c>
      <c r="S262">
        <v>-27.942172895777176</v>
      </c>
      <c r="T262">
        <v>-70.411183649476683</v>
      </c>
      <c r="U262">
        <v>-70.896182859481911</v>
      </c>
      <c r="V262">
        <v>-71.653928430668657</v>
      </c>
      <c r="W262">
        <v>-72.243973948929138</v>
      </c>
      <c r="X262">
        <v>-71.881724997517921</v>
      </c>
      <c r="Y262">
        <v>-67.530456000113105</v>
      </c>
      <c r="Z262">
        <v>-61.262946700145172</v>
      </c>
      <c r="AA262">
        <v>-49.364406887495157</v>
      </c>
      <c r="AB262">
        <v>-41.532970038335726</v>
      </c>
      <c r="AC262">
        <v>-36.094701730650378</v>
      </c>
      <c r="AD262">
        <v>-33.714831205161609</v>
      </c>
      <c r="AE262">
        <v>-31.823982456713473</v>
      </c>
      <c r="AF262">
        <v>-62.775630159613712</v>
      </c>
      <c r="AG262">
        <v>-62.259672330046563</v>
      </c>
      <c r="AH262">
        <v>-61.132554769197483</v>
      </c>
      <c r="AI262">
        <v>-59.32098953510441</v>
      </c>
      <c r="AJ262">
        <v>-55.428812764767784</v>
      </c>
      <c r="AK262">
        <v>-47.654725533080828</v>
      </c>
      <c r="AL262">
        <v>-40.61124774590558</v>
      </c>
      <c r="AM262">
        <v>-30.358493586239813</v>
      </c>
      <c r="AN262">
        <v>-24.754505886946109</v>
      </c>
      <c r="AO262">
        <v>-21.601644707735996</v>
      </c>
      <c r="AP262">
        <v>-21.438416324462001</v>
      </c>
      <c r="AQ262">
        <v>-20.075827442884581</v>
      </c>
      <c r="AR262">
        <v>-69.494158410792352</v>
      </c>
      <c r="AS262">
        <v>-68.861389214252966</v>
      </c>
      <c r="AT262">
        <v>-67.513671986220189</v>
      </c>
      <c r="AU262">
        <v>-65.418504029662699</v>
      </c>
      <c r="AV262">
        <v>-61.095252585124662</v>
      </c>
      <c r="AW262">
        <v>-52.821133019997809</v>
      </c>
      <c r="AX262">
        <v>-45.499381100750355</v>
      </c>
      <c r="AY262">
        <v>-34.832993104233729</v>
      </c>
      <c r="AZ262">
        <v>-28.755208982513512</v>
      </c>
      <c r="BA262">
        <v>-24.811195552322182</v>
      </c>
      <c r="BB262">
        <v>-22.974860766983781</v>
      </c>
      <c r="BC262">
        <v>-21.333603865242232</v>
      </c>
      <c r="BD262">
        <v>3200</v>
      </c>
      <c r="BE262">
        <v>3200</v>
      </c>
      <c r="BF262">
        <v>3200</v>
      </c>
      <c r="BG262">
        <v>3200</v>
      </c>
      <c r="BH262">
        <v>2464</v>
      </c>
      <c r="BI262">
        <v>2464</v>
      </c>
      <c r="BJ262" t="s">
        <v>65</v>
      </c>
      <c r="BK262" t="s">
        <v>65</v>
      </c>
      <c r="BL262">
        <v>30.478627632253524</v>
      </c>
      <c r="BM262">
        <v>200</v>
      </c>
    </row>
    <row r="263" spans="1:65" x14ac:dyDescent="0.25">
      <c r="A263">
        <v>501</v>
      </c>
      <c r="B263">
        <v>-184.01854103172889</v>
      </c>
      <c r="C263">
        <v>-181.0217104076043</v>
      </c>
      <c r="D263">
        <v>-178.03146966465332</v>
      </c>
      <c r="E263">
        <v>-175.14762657541655</v>
      </c>
      <c r="F263">
        <v>-172.36498303422013</v>
      </c>
      <c r="G263">
        <v>-169.67858835854361</v>
      </c>
      <c r="H263">
        <v>-167.08372806708343</v>
      </c>
      <c r="I263">
        <v>-153.19993221946041</v>
      </c>
      <c r="J263">
        <v>-141.8901534493769</v>
      </c>
      <c r="K263">
        <v>-132.19582781902378</v>
      </c>
      <c r="L263">
        <v>-116.28654975607465</v>
      </c>
      <c r="M263">
        <v>-103.25973559409688</v>
      </c>
      <c r="N263">
        <v>-91.943876691217213</v>
      </c>
      <c r="O263">
        <v>-72.520468854309357</v>
      </c>
      <c r="P263">
        <v>-49.393484062228985</v>
      </c>
      <c r="Q263">
        <v>-24.210601038216691</v>
      </c>
      <c r="R263">
        <v>-10.699075628473608</v>
      </c>
      <c r="S263">
        <v>0.15608181764034668</v>
      </c>
      <c r="T263">
        <v>-188.20374210212839</v>
      </c>
      <c r="U263">
        <v>-184.92928796010585</v>
      </c>
      <c r="V263">
        <v>-178.62580193034637</v>
      </c>
      <c r="W263">
        <v>-170.24955961845765</v>
      </c>
      <c r="X263">
        <v>-156.73262962735231</v>
      </c>
      <c r="Y263">
        <v>-139.15619627904903</v>
      </c>
      <c r="Z263">
        <v>-128.78174678882328</v>
      </c>
      <c r="AA263">
        <v>-116.79664809738266</v>
      </c>
      <c r="AB263">
        <v>-108.75196315562805</v>
      </c>
      <c r="AC263">
        <v>-98.640286827263822</v>
      </c>
      <c r="AD263">
        <v>-80.766490594781359</v>
      </c>
      <c r="AE263">
        <v>-79.452807522946983</v>
      </c>
      <c r="AF263">
        <v>-177.50446064004299</v>
      </c>
      <c r="AG263">
        <v>-174.3495819692921</v>
      </c>
      <c r="AH263">
        <v>-168.19605169911725</v>
      </c>
      <c r="AI263">
        <v>-159.83596435982253</v>
      </c>
      <c r="AJ263">
        <v>-145.81008534067828</v>
      </c>
      <c r="AK263">
        <v>-126.27341687588715</v>
      </c>
      <c r="AL263">
        <v>-113.78918708200584</v>
      </c>
      <c r="AM263">
        <v>-100.15926766570402</v>
      </c>
      <c r="AN263">
        <v>-93.504273844206949</v>
      </c>
      <c r="AO263">
        <v>-88.326448720752012</v>
      </c>
      <c r="AP263">
        <v>-82.915790430161849</v>
      </c>
      <c r="AQ263">
        <v>-84.118272463611603</v>
      </c>
      <c r="AR263">
        <v>-184.57879250269815</v>
      </c>
      <c r="AS263">
        <v>-181.39647723458413</v>
      </c>
      <c r="AT263">
        <v>-175.17350549611993</v>
      </c>
      <c r="AU263">
        <v>-166.68176388898507</v>
      </c>
      <c r="AV263">
        <v>-152.31939205198265</v>
      </c>
      <c r="AW263">
        <v>-131.97036091897559</v>
      </c>
      <c r="AX263">
        <v>-118.65459922937173</v>
      </c>
      <c r="AY263">
        <v>-103.65349651102053</v>
      </c>
      <c r="AZ263">
        <v>-96.110956904079117</v>
      </c>
      <c r="BA263">
        <v>-90.261433437769483</v>
      </c>
      <c r="BB263">
        <v>-84.432378538175399</v>
      </c>
      <c r="BC263">
        <v>-85.466584496294089</v>
      </c>
      <c r="BD263">
        <v>3200</v>
      </c>
      <c r="BE263">
        <v>3200</v>
      </c>
      <c r="BF263">
        <v>3200</v>
      </c>
      <c r="BG263">
        <v>3200</v>
      </c>
      <c r="BH263">
        <v>2464</v>
      </c>
      <c r="BI263">
        <v>2464</v>
      </c>
      <c r="BJ263" t="s">
        <v>65</v>
      </c>
      <c r="BK263" t="s">
        <v>65</v>
      </c>
      <c r="BL263">
        <v>31.623827815642592</v>
      </c>
      <c r="BM263">
        <v>200</v>
      </c>
    </row>
    <row r="264" spans="1:65" x14ac:dyDescent="0.25">
      <c r="A264">
        <v>502</v>
      </c>
      <c r="B264">
        <v>-150.66955884948837</v>
      </c>
      <c r="C264">
        <v>-150.46988274765755</v>
      </c>
      <c r="D264">
        <v>-150.17649528103053</v>
      </c>
      <c r="E264">
        <v>-149.80091240271554</v>
      </c>
      <c r="F264">
        <v>-149.34898799928212</v>
      </c>
      <c r="G264">
        <v>-148.82627117658882</v>
      </c>
      <c r="H264">
        <v>-148.23802045970527</v>
      </c>
      <c r="I264">
        <v>-143.59346439485907</v>
      </c>
      <c r="J264">
        <v>-137.7922957429476</v>
      </c>
      <c r="K264">
        <v>-131.27508009982105</v>
      </c>
      <c r="L264">
        <v>-117.90224696182489</v>
      </c>
      <c r="M264">
        <v>-105.58925414503275</v>
      </c>
      <c r="N264">
        <v>-95.118111361220357</v>
      </c>
      <c r="O264">
        <v>-79.891286606117788</v>
      </c>
      <c r="P264">
        <v>-67.403197936690972</v>
      </c>
      <c r="Q264">
        <v>-58.201283198654124</v>
      </c>
      <c r="R264">
        <v>-52.291857978486732</v>
      </c>
      <c r="S264">
        <v>-41.634153950450006</v>
      </c>
      <c r="T264">
        <v>-149.01153040770026</v>
      </c>
      <c r="U264">
        <v>-148.23200908097584</v>
      </c>
      <c r="V264">
        <v>-146.63768951971173</v>
      </c>
      <c r="W264">
        <v>-144.29830389494782</v>
      </c>
      <c r="X264">
        <v>-139.83436484574401</v>
      </c>
      <c r="Y264">
        <v>-132.07029330429398</v>
      </c>
      <c r="Z264">
        <v>-125.66394060930526</v>
      </c>
      <c r="AA264">
        <v>-115.93473010148746</v>
      </c>
      <c r="AB264">
        <v>-109.58873706764686</v>
      </c>
      <c r="AC264">
        <v>-103.69635885514032</v>
      </c>
      <c r="AD264">
        <v>-95.110025947775441</v>
      </c>
      <c r="AE264">
        <v>-91.07298082361271</v>
      </c>
      <c r="AF264">
        <v>-154.34228847186864</v>
      </c>
      <c r="AG264">
        <v>-152.52867876626757</v>
      </c>
      <c r="AH264">
        <v>-148.96486517468034</v>
      </c>
      <c r="AI264">
        <v>-144.06147412711164</v>
      </c>
      <c r="AJ264">
        <v>-135.64517654539253</v>
      </c>
      <c r="AK264">
        <v>-123.43046476462391</v>
      </c>
      <c r="AL264">
        <v>-115.10523195614412</v>
      </c>
      <c r="AM264">
        <v>-105.25247034990686</v>
      </c>
      <c r="AN264">
        <v>-100.06644060565822</v>
      </c>
      <c r="AO264">
        <v>-96.040205698220518</v>
      </c>
      <c r="AP264">
        <v>-92.602752255022963</v>
      </c>
      <c r="AQ264">
        <v>-94.135270166197557</v>
      </c>
      <c r="AR264">
        <v>-160.26122602373889</v>
      </c>
      <c r="AS264">
        <v>-158.17786563407776</v>
      </c>
      <c r="AT264">
        <v>-154.10177469072266</v>
      </c>
      <c r="AU264">
        <v>-148.53490910003589</v>
      </c>
      <c r="AV264">
        <v>-139.10624411496812</v>
      </c>
      <c r="AW264">
        <v>-125.7654273916543</v>
      </c>
      <c r="AX264">
        <v>-116.99982441112623</v>
      </c>
      <c r="AY264">
        <v>-107.08131803988383</v>
      </c>
      <c r="AZ264">
        <v>-102.06034798126647</v>
      </c>
      <c r="BA264">
        <v>-98.13549535680994</v>
      </c>
      <c r="BB264">
        <v>-94.3157523397864</v>
      </c>
      <c r="BC264">
        <v>-95.585353166796992</v>
      </c>
      <c r="BD264">
        <v>3200</v>
      </c>
      <c r="BE264">
        <v>3200</v>
      </c>
      <c r="BF264">
        <v>3200</v>
      </c>
      <c r="BG264">
        <v>3200</v>
      </c>
      <c r="BH264">
        <v>2464</v>
      </c>
      <c r="BI264">
        <v>2464</v>
      </c>
      <c r="BJ264" t="s">
        <v>65</v>
      </c>
      <c r="BK264" t="s">
        <v>65</v>
      </c>
      <c r="BL264">
        <v>29.435103875842493</v>
      </c>
      <c r="BM264">
        <v>200</v>
      </c>
    </row>
    <row r="265" spans="1:65" x14ac:dyDescent="0.25">
      <c r="A265">
        <v>503</v>
      </c>
      <c r="B265">
        <v>-153.82043262384147</v>
      </c>
      <c r="C265">
        <v>-153.60400754118902</v>
      </c>
      <c r="D265">
        <v>-153.34658500799378</v>
      </c>
      <c r="E265">
        <v>-153.05703800620503</v>
      </c>
      <c r="F265">
        <v>-152.73727468929883</v>
      </c>
      <c r="G265">
        <v>-152.3891139740978</v>
      </c>
      <c r="H265">
        <v>-152.01428944122588</v>
      </c>
      <c r="I265">
        <v>-149.29263838635828</v>
      </c>
      <c r="J265">
        <v>-146.08782767482964</v>
      </c>
      <c r="K265">
        <v>-142.45248985565414</v>
      </c>
      <c r="L265">
        <v>-134.65085571419922</v>
      </c>
      <c r="M265">
        <v>-126.78068284535905</v>
      </c>
      <c r="N265">
        <v>-119.27887468543858</v>
      </c>
      <c r="O265">
        <v>-106.05347875327409</v>
      </c>
      <c r="P265">
        <v>-90.770060253648268</v>
      </c>
      <c r="Q265">
        <v>-73.927183608250843</v>
      </c>
      <c r="R265">
        <v>-63.080479303308095</v>
      </c>
      <c r="S265">
        <v>-49.642182434942377</v>
      </c>
      <c r="T265">
        <v>-147.03531007321473</v>
      </c>
      <c r="U265">
        <v>-146.90588494895334</v>
      </c>
      <c r="V265">
        <v>-146.63288585998811</v>
      </c>
      <c r="W265">
        <v>-146.20527586244688</v>
      </c>
      <c r="X265">
        <v>-145.26053216946576</v>
      </c>
      <c r="Y265">
        <v>-143.04380034661054</v>
      </c>
      <c r="Z265">
        <v>-140.24060420661291</v>
      </c>
      <c r="AA265">
        <v>-132.76984439243682</v>
      </c>
      <c r="AB265">
        <v>-124.53061521780825</v>
      </c>
      <c r="AC265">
        <v>-112.98738562204959</v>
      </c>
      <c r="AD265">
        <v>-91.204071200517774</v>
      </c>
      <c r="AE265">
        <v>-84.560060624058323</v>
      </c>
      <c r="AF265">
        <v>-152.91473501723485</v>
      </c>
      <c r="AG265">
        <v>-151.98797502358852</v>
      </c>
      <c r="AH265">
        <v>-150.14963318767226</v>
      </c>
      <c r="AI265">
        <v>-147.576340391668</v>
      </c>
      <c r="AJ265">
        <v>-143.00154680184676</v>
      </c>
      <c r="AK265">
        <v>-135.83721000489379</v>
      </c>
      <c r="AL265">
        <v>-130.15582357495433</v>
      </c>
      <c r="AM265">
        <v>-121.4648443575786</v>
      </c>
      <c r="AN265">
        <v>-114.89385098070181</v>
      </c>
      <c r="AO265">
        <v>-107.62165999486668</v>
      </c>
      <c r="AP265">
        <v>-97.002150399102533</v>
      </c>
      <c r="AQ265">
        <v>-96.320014530059396</v>
      </c>
      <c r="AR265">
        <v>-158.17076725239551</v>
      </c>
      <c r="AS265">
        <v>-157.1725566614121</v>
      </c>
      <c r="AT265">
        <v>-155.19569846984649</v>
      </c>
      <c r="AU265">
        <v>-152.43596683217041</v>
      </c>
      <c r="AV265">
        <v>-147.55234609187553</v>
      </c>
      <c r="AW265">
        <v>-139.95499434628255</v>
      </c>
      <c r="AX265">
        <v>-133.98363029531407</v>
      </c>
      <c r="AY265">
        <v>-124.89687243644249</v>
      </c>
      <c r="AZ265">
        <v>-118.00944426886863</v>
      </c>
      <c r="BA265">
        <v>-110.29998573240523</v>
      </c>
      <c r="BB265">
        <v>-98.512295999935304</v>
      </c>
      <c r="BC265">
        <v>-96.976275137038371</v>
      </c>
      <c r="BD265">
        <v>3200</v>
      </c>
      <c r="BE265">
        <v>3200</v>
      </c>
      <c r="BF265">
        <v>3200</v>
      </c>
      <c r="BG265">
        <v>3200</v>
      </c>
      <c r="BH265">
        <v>2464</v>
      </c>
      <c r="BI265">
        <v>2464</v>
      </c>
      <c r="BJ265" t="s">
        <v>65</v>
      </c>
      <c r="BK265" t="s">
        <v>65</v>
      </c>
      <c r="BL265">
        <v>29.487891323815258</v>
      </c>
      <c r="BM265">
        <v>200</v>
      </c>
    </row>
    <row r="266" spans="1:65" x14ac:dyDescent="0.25">
      <c r="A266">
        <v>504</v>
      </c>
      <c r="B266">
        <v>-142.56575663709117</v>
      </c>
      <c r="C266">
        <v>-142.9733634845654</v>
      </c>
      <c r="D266">
        <v>-143.33005641778018</v>
      </c>
      <c r="E266">
        <v>-143.62484033781737</v>
      </c>
      <c r="F266">
        <v>-143.86170916278311</v>
      </c>
      <c r="G266">
        <v>-144.0444506863706</v>
      </c>
      <c r="H266">
        <v>-144.17665620061777</v>
      </c>
      <c r="I266">
        <v>-144.08721912300194</v>
      </c>
      <c r="J266">
        <v>-142.98736914601079</v>
      </c>
      <c r="K266">
        <v>-141.18769527089319</v>
      </c>
      <c r="L266">
        <v>-136.71695326925925</v>
      </c>
      <c r="M266">
        <v>-132.14367076444987</v>
      </c>
      <c r="N266">
        <v>-128.06046738614904</v>
      </c>
      <c r="O266">
        <v>-121.81121647081582</v>
      </c>
      <c r="P266">
        <v>-115.78369975104923</v>
      </c>
      <c r="Q266">
        <v>-108.05901897471402</v>
      </c>
      <c r="R266">
        <v>-99.674626339641904</v>
      </c>
      <c r="S266">
        <v>-82.490819605869348</v>
      </c>
      <c r="T266">
        <v>-136.77503610686725</v>
      </c>
      <c r="U266">
        <v>-137.35665515517846</v>
      </c>
      <c r="V266">
        <v>-138.45830713539581</v>
      </c>
      <c r="W266">
        <v>-139.87236486692018</v>
      </c>
      <c r="X266">
        <v>-141.95352842729835</v>
      </c>
      <c r="Y266">
        <v>-143.89737366112377</v>
      </c>
      <c r="Z266">
        <v>-143.82549876900381</v>
      </c>
      <c r="AA266">
        <v>-139.92288856233753</v>
      </c>
      <c r="AB266">
        <v>-134.28703442447829</v>
      </c>
      <c r="AC266">
        <v>-125.78678435356417</v>
      </c>
      <c r="AD266">
        <v>-108.30396275259494</v>
      </c>
      <c r="AE266">
        <v>-101.43978069427129</v>
      </c>
      <c r="AF266">
        <v>-149.05746805116277</v>
      </c>
      <c r="AG266">
        <v>-149.01805406248744</v>
      </c>
      <c r="AH266">
        <v>-148.90938776666445</v>
      </c>
      <c r="AI266">
        <v>-148.68304105499337</v>
      </c>
      <c r="AJ266">
        <v>-148.03395300920508</v>
      </c>
      <c r="AK266">
        <v>-146.34205922156551</v>
      </c>
      <c r="AL266">
        <v>-144.07056515300044</v>
      </c>
      <c r="AM266">
        <v>-138.84050421992478</v>
      </c>
      <c r="AN266">
        <v>-133.64622421739833</v>
      </c>
      <c r="AO266">
        <v>-127.10333292891629</v>
      </c>
      <c r="AP266">
        <v>-117.0807480215626</v>
      </c>
      <c r="AQ266">
        <v>-117.03070597739313</v>
      </c>
      <c r="AR266">
        <v>-149.54925882736859</v>
      </c>
      <c r="AS266">
        <v>-149.4816975753136</v>
      </c>
      <c r="AT266">
        <v>-149.33107681198143</v>
      </c>
      <c r="AU266">
        <v>-149.07817610802942</v>
      </c>
      <c r="AV266">
        <v>-148.47954696507367</v>
      </c>
      <c r="AW266">
        <v>-147.13572770659908</v>
      </c>
      <c r="AX266">
        <v>-145.35665935055115</v>
      </c>
      <c r="AY266">
        <v>-141.07916125655237</v>
      </c>
      <c r="AZ266">
        <v>-136.55565498897352</v>
      </c>
      <c r="BA266">
        <v>-130.51446242244268</v>
      </c>
      <c r="BB266">
        <v>-120.48353405737699</v>
      </c>
      <c r="BC266">
        <v>-120.03164468595257</v>
      </c>
      <c r="BD266">
        <v>2455.7293988058846</v>
      </c>
      <c r="BE266">
        <v>2455.7293988058846</v>
      </c>
      <c r="BF266">
        <v>2455.7293988058846</v>
      </c>
      <c r="BG266">
        <v>2455.7293988058846</v>
      </c>
      <c r="BH266">
        <v>1890.9116370805311</v>
      </c>
      <c r="BI266">
        <v>1890.9116370805311</v>
      </c>
      <c r="BJ266" t="s">
        <v>65</v>
      </c>
      <c r="BK266" t="s">
        <v>65</v>
      </c>
      <c r="BL266">
        <v>27.979704346686795</v>
      </c>
      <c r="BM266">
        <v>200</v>
      </c>
    </row>
    <row r="267" spans="1:65" x14ac:dyDescent="0.25">
      <c r="A267">
        <v>505</v>
      </c>
      <c r="B267">
        <v>-158.01839118380755</v>
      </c>
      <c r="C267">
        <v>-156.07032955019324</v>
      </c>
      <c r="D267">
        <v>-154.12172494513763</v>
      </c>
      <c r="E267">
        <v>-152.23834601714825</v>
      </c>
      <c r="F267">
        <v>-150.41772893810597</v>
      </c>
      <c r="G267">
        <v>-148.65750658707654</v>
      </c>
      <c r="H267">
        <v>-146.95540465951098</v>
      </c>
      <c r="I267">
        <v>-137.84674684292924</v>
      </c>
      <c r="J267">
        <v>-130.53144513165066</v>
      </c>
      <c r="K267">
        <v>-124.40938547552499</v>
      </c>
      <c r="L267">
        <v>-114.99763880030964</v>
      </c>
      <c r="M267">
        <v>-108.19223165924808</v>
      </c>
      <c r="N267">
        <v>-103.0645279330884</v>
      </c>
      <c r="O267">
        <v>-95.74543899409052</v>
      </c>
      <c r="P267">
        <v>-88.391707637147306</v>
      </c>
      <c r="Q267">
        <v>-80.07820186084875</v>
      </c>
      <c r="R267">
        <v>-74.132743733592505</v>
      </c>
      <c r="S267">
        <v>-66.033883109139424</v>
      </c>
      <c r="T267">
        <v>-150.56810388791388</v>
      </c>
      <c r="U267">
        <v>-148.95417313841489</v>
      </c>
      <c r="V267">
        <v>-145.81271331030734</v>
      </c>
      <c r="W267">
        <v>-141.55701305325621</v>
      </c>
      <c r="X267">
        <v>-134.43722069937175</v>
      </c>
      <c r="Y267">
        <v>-124.48883290790445</v>
      </c>
      <c r="Z267">
        <v>-117.96899649351822</v>
      </c>
      <c r="AA267">
        <v>-109.53922046024019</v>
      </c>
      <c r="AB267">
        <v>-103.8803002840076</v>
      </c>
      <c r="AC267">
        <v>-97.344165148054643</v>
      </c>
      <c r="AD267">
        <v>-85.334487618297928</v>
      </c>
      <c r="AE267">
        <v>-81.706977975884584</v>
      </c>
      <c r="AF267">
        <v>-155.09458821135823</v>
      </c>
      <c r="AG267">
        <v>-152.55023435585196</v>
      </c>
      <c r="AH267">
        <v>-147.65684132033508</v>
      </c>
      <c r="AI267">
        <v>-141.16890731218595</v>
      </c>
      <c r="AJ267">
        <v>-130.76672050536303</v>
      </c>
      <c r="AK267">
        <v>-117.64441453985856</v>
      </c>
      <c r="AL267">
        <v>-110.34802493910198</v>
      </c>
      <c r="AM267">
        <v>-103.51972853016026</v>
      </c>
      <c r="AN267">
        <v>-100.08926618574006</v>
      </c>
      <c r="AO267">
        <v>-96.137494056414937</v>
      </c>
      <c r="AP267">
        <v>-88.785886259232058</v>
      </c>
      <c r="AQ267">
        <v>-89.829764645380536</v>
      </c>
      <c r="AR267">
        <v>-155.06372189172151</v>
      </c>
      <c r="AS267">
        <v>-152.54516730077572</v>
      </c>
      <c r="AT267">
        <v>-147.70639237787319</v>
      </c>
      <c r="AU267">
        <v>-141.30285850872329</v>
      </c>
      <c r="AV267">
        <v>-131.0746466530174</v>
      </c>
      <c r="AW267">
        <v>-118.2943762183852</v>
      </c>
      <c r="AX267">
        <v>-111.31682774185848</v>
      </c>
      <c r="AY267">
        <v>-105.00732994916616</v>
      </c>
      <c r="AZ267">
        <v>-101.93851497208597</v>
      </c>
      <c r="BA267">
        <v>-98.312429041533633</v>
      </c>
      <c r="BB267">
        <v>-91.266499745660298</v>
      </c>
      <c r="BC267">
        <v>-92.308611260028258</v>
      </c>
      <c r="BD267">
        <v>2801.1073841561933</v>
      </c>
      <c r="BE267">
        <v>2801.1073841561933</v>
      </c>
      <c r="BF267">
        <v>2801.1073841561933</v>
      </c>
      <c r="BG267">
        <v>2801.1073841561933</v>
      </c>
      <c r="BH267">
        <v>2156.8526858002692</v>
      </c>
      <c r="BI267">
        <v>2156.8526858002692</v>
      </c>
      <c r="BJ267" t="s">
        <v>65</v>
      </c>
      <c r="BK267" t="s">
        <v>65</v>
      </c>
      <c r="BL267">
        <v>29.03166179620305</v>
      </c>
      <c r="BM267">
        <v>200</v>
      </c>
    </row>
    <row r="268" spans="1:65" x14ac:dyDescent="0.25">
      <c r="A268">
        <v>506</v>
      </c>
      <c r="B268">
        <v>-145.44867093879057</v>
      </c>
      <c r="C268">
        <v>-140.75873118765873</v>
      </c>
      <c r="D268">
        <v>-136.1613305886745</v>
      </c>
      <c r="E268">
        <v>-131.80953933817787</v>
      </c>
      <c r="F268">
        <v>-127.69085685966928</v>
      </c>
      <c r="G268">
        <v>-123.79336709377617</v>
      </c>
      <c r="H268">
        <v>-120.10571247961985</v>
      </c>
      <c r="I268">
        <v>-101.81462033243209</v>
      </c>
      <c r="J268">
        <v>-89.04250956840626</v>
      </c>
      <c r="K268">
        <v>-79.851956672974126</v>
      </c>
      <c r="L268">
        <v>-68.499151616955331</v>
      </c>
      <c r="M268">
        <v>-62.17561327737684</v>
      </c>
      <c r="N268">
        <v>-57.942901903595967</v>
      </c>
      <c r="O268">
        <v>-50.930033845408076</v>
      </c>
      <c r="P268">
        <v>-40.124128511034307</v>
      </c>
      <c r="Q268">
        <v>-24.722004213268285</v>
      </c>
      <c r="R268">
        <v>-15.856889008786791</v>
      </c>
      <c r="S268">
        <v>-10.458597477204165</v>
      </c>
      <c r="T268">
        <v>-133.64708646468884</v>
      </c>
      <c r="U268">
        <v>-128.79174159112745</v>
      </c>
      <c r="V268">
        <v>-119.62924674483975</v>
      </c>
      <c r="W268">
        <v>-107.88776852381763</v>
      </c>
      <c r="X268">
        <v>-90.291255442040423</v>
      </c>
      <c r="Y268">
        <v>-71.361105978664455</v>
      </c>
      <c r="Z268">
        <v>-63.696615290776521</v>
      </c>
      <c r="AA268">
        <v>-58.880429052566988</v>
      </c>
      <c r="AB268">
        <v>-54.726976610098703</v>
      </c>
      <c r="AC268">
        <v>-44.726446507711366</v>
      </c>
      <c r="AD268">
        <v>-19.954408463692882</v>
      </c>
      <c r="AE268">
        <v>-18.632711284993498</v>
      </c>
      <c r="AF268">
        <v>-128.91269394882806</v>
      </c>
      <c r="AG268">
        <v>-124.67557179996403</v>
      </c>
      <c r="AH268">
        <v>-116.64826643131509</v>
      </c>
      <c r="AI268">
        <v>-106.28593471346852</v>
      </c>
      <c r="AJ268">
        <v>-90.512246529098761</v>
      </c>
      <c r="AK268">
        <v>-72.799722950871313</v>
      </c>
      <c r="AL268">
        <v>-64.746050862618119</v>
      </c>
      <c r="AM268">
        <v>-58.465318811235548</v>
      </c>
      <c r="AN268">
        <v>-53.656717600348081</v>
      </c>
      <c r="AO268">
        <v>-44.260233919597646</v>
      </c>
      <c r="AP268">
        <v>-22.265256088880719</v>
      </c>
      <c r="AQ268">
        <v>-21.904664247218498</v>
      </c>
      <c r="AR268">
        <v>-129.05943181892164</v>
      </c>
      <c r="AS268">
        <v>-124.86391789840589</v>
      </c>
      <c r="AT268">
        <v>-116.91144880995354</v>
      </c>
      <c r="AU268">
        <v>-106.6359794666234</v>
      </c>
      <c r="AV268">
        <v>-90.962144202809398</v>
      </c>
      <c r="AW268">
        <v>-73.257324745707734</v>
      </c>
      <c r="AX268">
        <v>-65.086127338142845</v>
      </c>
      <c r="AY268">
        <v>-58.506095704930623</v>
      </c>
      <c r="AZ268">
        <v>-53.498492601597832</v>
      </c>
      <c r="BA268">
        <v>-44.04082145840416</v>
      </c>
      <c r="BB268">
        <v>-22.613955323759761</v>
      </c>
      <c r="BC268">
        <v>-22.869294417266623</v>
      </c>
      <c r="BD268">
        <v>3200</v>
      </c>
      <c r="BE268">
        <v>3200</v>
      </c>
      <c r="BF268">
        <v>3200</v>
      </c>
      <c r="BG268">
        <v>3200</v>
      </c>
      <c r="BH268">
        <v>2464</v>
      </c>
      <c r="BI268">
        <v>2464</v>
      </c>
      <c r="BJ268" t="s">
        <v>65</v>
      </c>
      <c r="BK268" t="s">
        <v>65</v>
      </c>
      <c r="BL268">
        <v>32.22</v>
      </c>
      <c r="BM268">
        <v>200</v>
      </c>
    </row>
    <row r="269" spans="1:65" x14ac:dyDescent="0.25">
      <c r="A269">
        <v>507</v>
      </c>
      <c r="B269">
        <v>3.3951922741740082</v>
      </c>
      <c r="C269">
        <v>1.2367724795293855</v>
      </c>
      <c r="D269">
        <v>-0.86311014873510783</v>
      </c>
      <c r="E269">
        <v>-2.8354272527989637</v>
      </c>
      <c r="F269">
        <v>-4.6875351427774072</v>
      </c>
      <c r="G269">
        <v>-6.4264213719260335</v>
      </c>
      <c r="H269">
        <v>-8.0587217803717444</v>
      </c>
      <c r="I269">
        <v>-15.945469409501742</v>
      </c>
      <c r="J269">
        <v>-21.215829208135474</v>
      </c>
      <c r="K269">
        <v>-24.889362395913093</v>
      </c>
      <c r="L269">
        <v>-29.44801346270485</v>
      </c>
      <c r="M269">
        <v>-32.432820624776063</v>
      </c>
      <c r="N269">
        <v>-35.130533789060685</v>
      </c>
      <c r="O269">
        <v>-41.137759472898509</v>
      </c>
      <c r="P269">
        <v>-50.918970727971136</v>
      </c>
      <c r="Q269">
        <v>-62.559010468562839</v>
      </c>
      <c r="R269">
        <v>-66.337561574693893</v>
      </c>
      <c r="S269">
        <v>-61.424377856630073</v>
      </c>
      <c r="T269">
        <v>-1.9820799326759897</v>
      </c>
      <c r="U269">
        <v>-2.6251411794474961</v>
      </c>
      <c r="V269">
        <v>-3.7738908532527344</v>
      </c>
      <c r="W269">
        <v>-5.1003548695587044</v>
      </c>
      <c r="X269">
        <v>-6.6771862841768366</v>
      </c>
      <c r="Y269">
        <v>-7.4486944693077923</v>
      </c>
      <c r="Z269">
        <v>-7.3193324991678574</v>
      </c>
      <c r="AA269">
        <v>-8.3367677908510043</v>
      </c>
      <c r="AB269">
        <v>-11.651790866581344</v>
      </c>
      <c r="AC269">
        <v>-17.505748174735867</v>
      </c>
      <c r="AD269">
        <v>-17.779008388820046</v>
      </c>
      <c r="AE269">
        <v>0.58517026782403669</v>
      </c>
      <c r="AF269">
        <v>1.7419405960270029</v>
      </c>
      <c r="AG269">
        <v>1.4481823699166729</v>
      </c>
      <c r="AH269">
        <v>0.81208068959663648</v>
      </c>
      <c r="AI269">
        <v>-0.18966932871546105</v>
      </c>
      <c r="AJ269">
        <v>-2.234300594286462</v>
      </c>
      <c r="AK269">
        <v>-5.7650801089923629</v>
      </c>
      <c r="AL269">
        <v>-8.028920403304225</v>
      </c>
      <c r="AM269">
        <v>-8.424278458381389</v>
      </c>
      <c r="AN269">
        <v>-4.9538616993549667</v>
      </c>
      <c r="AO269">
        <v>2.8500940481205466</v>
      </c>
      <c r="AP269">
        <v>20.587505172997428</v>
      </c>
      <c r="AQ269">
        <v>24.954266814816716</v>
      </c>
      <c r="AR269">
        <v>3.3641440882910265</v>
      </c>
      <c r="AS269">
        <v>2.9347063600416998</v>
      </c>
      <c r="AT269">
        <v>2.0363373425045377</v>
      </c>
      <c r="AU269">
        <v>0.68353288763381426</v>
      </c>
      <c r="AV269">
        <v>-1.9356219662475942</v>
      </c>
      <c r="AW269">
        <v>-6.2353401364580172</v>
      </c>
      <c r="AX269">
        <v>-8.980720481033579</v>
      </c>
      <c r="AY269">
        <v>-9.9536292035646774</v>
      </c>
      <c r="AZ269">
        <v>-6.8841407593284165</v>
      </c>
      <c r="BA269">
        <v>0.40304867836953029</v>
      </c>
      <c r="BB269">
        <v>16.86315387533832</v>
      </c>
      <c r="BC269">
        <v>20.39751376948465</v>
      </c>
      <c r="BD269">
        <v>2896.7931148023831</v>
      </c>
      <c r="BE269">
        <v>2896.7931148023831</v>
      </c>
      <c r="BF269">
        <v>2896.7931148023831</v>
      </c>
      <c r="BG269">
        <v>2896.7931148023831</v>
      </c>
      <c r="BH269">
        <v>2230.5306983978353</v>
      </c>
      <c r="BI269">
        <v>2230.5306983978353</v>
      </c>
      <c r="BJ269" t="s">
        <v>65</v>
      </c>
      <c r="BK269" t="s">
        <v>65</v>
      </c>
      <c r="BL269">
        <v>28.239417468223881</v>
      </c>
      <c r="BM269">
        <v>200</v>
      </c>
    </row>
    <row r="270" spans="1:65" x14ac:dyDescent="0.25">
      <c r="A270">
        <v>508</v>
      </c>
      <c r="B270">
        <v>0.64258190378717328</v>
      </c>
      <c r="C270">
        <v>-3.1272260638745553E-2</v>
      </c>
      <c r="D270">
        <v>-0.7005435369858426</v>
      </c>
      <c r="E270">
        <v>-1.3427320605242932</v>
      </c>
      <c r="F270">
        <v>-1.9590057703909591</v>
      </c>
      <c r="G270">
        <v>-2.5504808675765043</v>
      </c>
      <c r="H270">
        <v>-3.1182240741278733</v>
      </c>
      <c r="I270">
        <v>-6.0803413425144361</v>
      </c>
      <c r="J270">
        <v>-8.3584636233051395</v>
      </c>
      <c r="K270">
        <v>-10.171001764515269</v>
      </c>
      <c r="L270">
        <v>-12.740581632711759</v>
      </c>
      <c r="M270">
        <v>-14.359101988008701</v>
      </c>
      <c r="N270">
        <v>-15.367344816707984</v>
      </c>
      <c r="O270">
        <v>-16.266540628215587</v>
      </c>
      <c r="P270">
        <v>-16.029639850931172</v>
      </c>
      <c r="Q270">
        <v>-13.538148085394038</v>
      </c>
      <c r="R270">
        <v>-9.99804405114768</v>
      </c>
      <c r="S270">
        <v>-2.9321009456273472</v>
      </c>
      <c r="T270">
        <v>-4.149800247242041</v>
      </c>
      <c r="U270">
        <v>-3.9771784908002732</v>
      </c>
      <c r="V270">
        <v>-3.677755610375852</v>
      </c>
      <c r="W270">
        <v>-3.3485049132830902</v>
      </c>
      <c r="X270">
        <v>-2.9775940830659153</v>
      </c>
      <c r="Y270">
        <v>-2.6303060041702602</v>
      </c>
      <c r="Z270">
        <v>-1.988553148842831</v>
      </c>
      <c r="AA270">
        <v>1.2399721243819273</v>
      </c>
      <c r="AB270">
        <v>6.3866313101555718</v>
      </c>
      <c r="AC270">
        <v>14.749389958227388</v>
      </c>
      <c r="AD270">
        <v>30.284566297179087</v>
      </c>
      <c r="AE270">
        <v>33.16732142475437</v>
      </c>
      <c r="AF270">
        <v>5.2307127286728425</v>
      </c>
      <c r="AG270">
        <v>4.7231895017375152</v>
      </c>
      <c r="AH270">
        <v>3.7716438095260902</v>
      </c>
      <c r="AI270">
        <v>2.5780776051247125</v>
      </c>
      <c r="AJ270">
        <v>0.93887190674213361</v>
      </c>
      <c r="AK270">
        <v>5.7675199778492447E-2</v>
      </c>
      <c r="AL270">
        <v>1.3452522456179616</v>
      </c>
      <c r="AM270">
        <v>7.3149401274506118</v>
      </c>
      <c r="AN270">
        <v>14.697532683514702</v>
      </c>
      <c r="AO270">
        <v>24.700132602348408</v>
      </c>
      <c r="AP270">
        <v>41.322116589599318</v>
      </c>
      <c r="AQ270">
        <v>45.436219812498294</v>
      </c>
      <c r="AR270">
        <v>7.0688317316560525</v>
      </c>
      <c r="AS270">
        <v>6.4874731150023344</v>
      </c>
      <c r="AT270">
        <v>5.3905830805694999</v>
      </c>
      <c r="AU270">
        <v>3.9963982025562061</v>
      </c>
      <c r="AV270">
        <v>2.0105564661248438</v>
      </c>
      <c r="AW270">
        <v>0.61655816893754767</v>
      </c>
      <c r="AX270">
        <v>1.542835534409162</v>
      </c>
      <c r="AY270">
        <v>7.0503191238998477</v>
      </c>
      <c r="AZ270">
        <v>14.142973906111772</v>
      </c>
      <c r="BA270">
        <v>23.836065579963815</v>
      </c>
      <c r="BB270">
        <v>39.678571417765816</v>
      </c>
      <c r="BC270">
        <v>43.101054881036703</v>
      </c>
      <c r="BD270">
        <v>3200</v>
      </c>
      <c r="BE270">
        <v>3200</v>
      </c>
      <c r="BF270">
        <v>3200</v>
      </c>
      <c r="BG270">
        <v>3200</v>
      </c>
      <c r="BH270">
        <v>2464</v>
      </c>
      <c r="BI270">
        <v>2464</v>
      </c>
      <c r="BJ270" t="s">
        <v>65</v>
      </c>
      <c r="BK270" t="s">
        <v>65</v>
      </c>
      <c r="BL270">
        <v>29.551153296291275</v>
      </c>
      <c r="BM270">
        <v>200</v>
      </c>
    </row>
    <row r="271" spans="1:65" x14ac:dyDescent="0.25">
      <c r="A271">
        <v>509</v>
      </c>
      <c r="B271">
        <v>-5.1901114321505766</v>
      </c>
      <c r="C271">
        <v>-5.5079562080005697</v>
      </c>
      <c r="D271">
        <v>-5.8000073688763836</v>
      </c>
      <c r="E271">
        <v>-6.0572861749136342</v>
      </c>
      <c r="F271">
        <v>-6.2822851563933133</v>
      </c>
      <c r="G271">
        <v>-6.4773613141150266</v>
      </c>
      <c r="H271">
        <v>-6.6447426179976068</v>
      </c>
      <c r="I271">
        <v>-7.1774530104932319</v>
      </c>
      <c r="J271">
        <v>-7.154234530585696</v>
      </c>
      <c r="K271">
        <v>-6.8447993874729001</v>
      </c>
      <c r="L271">
        <v>-6.0032025401706575</v>
      </c>
      <c r="M271">
        <v>-5.4209903065218636</v>
      </c>
      <c r="N271">
        <v>-5.339646828405459</v>
      </c>
      <c r="O271">
        <v>-6.5350753117355413</v>
      </c>
      <c r="P271">
        <v>-9.8583214123142131</v>
      </c>
      <c r="Q271">
        <v>-14.075228623789474</v>
      </c>
      <c r="R271">
        <v>-14.939736920051363</v>
      </c>
      <c r="S271">
        <v>-11.470871145237775</v>
      </c>
      <c r="T271">
        <v>-6.2012483604823032</v>
      </c>
      <c r="U271">
        <v>-6.2801972289604908</v>
      </c>
      <c r="V271">
        <v>-6.3590156583781532</v>
      </c>
      <c r="W271">
        <v>-6.2878504936665633</v>
      </c>
      <c r="X271">
        <v>-5.6033884295215994</v>
      </c>
      <c r="Y271">
        <v>-2.9335300925079077</v>
      </c>
      <c r="Z271">
        <v>0.47528482331159194</v>
      </c>
      <c r="AA271">
        <v>7.029490636051225</v>
      </c>
      <c r="AB271">
        <v>11.902665898804731</v>
      </c>
      <c r="AC271">
        <v>16.100894626068786</v>
      </c>
      <c r="AD271">
        <v>18.363502208260734</v>
      </c>
      <c r="AE271">
        <v>16.888881951777485</v>
      </c>
      <c r="AF271">
        <v>2.8401047709467746</v>
      </c>
      <c r="AG271">
        <v>2.9137034002719995</v>
      </c>
      <c r="AH271">
        <v>3.0849553444513287</v>
      </c>
      <c r="AI271">
        <v>3.3873802431632489</v>
      </c>
      <c r="AJ271">
        <v>4.1402501148318089</v>
      </c>
      <c r="AK271">
        <v>6.0893016320334032</v>
      </c>
      <c r="AL271">
        <v>8.4470451511946258</v>
      </c>
      <c r="AM271">
        <v>13.599908715488732</v>
      </c>
      <c r="AN271">
        <v>18.514820496671607</v>
      </c>
      <c r="AO271">
        <v>24.517010807327406</v>
      </c>
      <c r="AP271">
        <v>34.026054938603515</v>
      </c>
      <c r="AQ271">
        <v>36.641952558678845</v>
      </c>
      <c r="AR271">
        <v>-1.3028360279637718E-2</v>
      </c>
      <c r="AS271">
        <v>0.16639378270587313</v>
      </c>
      <c r="AT271">
        <v>0.54253248429204926</v>
      </c>
      <c r="AU271">
        <v>1.1189742268134795</v>
      </c>
      <c r="AV271">
        <v>2.3134602300432796</v>
      </c>
      <c r="AW271">
        <v>4.7937270807454908</v>
      </c>
      <c r="AX271">
        <v>7.3693383593555204</v>
      </c>
      <c r="AY271">
        <v>12.429526579009337</v>
      </c>
      <c r="AZ271">
        <v>16.957418559477091</v>
      </c>
      <c r="BA271">
        <v>22.326945926043063</v>
      </c>
      <c r="BB271">
        <v>30.830957905258817</v>
      </c>
      <c r="BC271">
        <v>33.411268995749076</v>
      </c>
      <c r="BD271">
        <v>3200</v>
      </c>
      <c r="BE271">
        <v>3200</v>
      </c>
      <c r="BF271">
        <v>3200</v>
      </c>
      <c r="BG271">
        <v>3200</v>
      </c>
      <c r="BH271">
        <v>2464</v>
      </c>
      <c r="BI271">
        <v>2464</v>
      </c>
      <c r="BJ271" t="s">
        <v>65</v>
      </c>
      <c r="BK271" t="s">
        <v>65</v>
      </c>
      <c r="BL271">
        <v>31.573693043036993</v>
      </c>
      <c r="BM271">
        <v>200</v>
      </c>
    </row>
    <row r="272" spans="1:65" x14ac:dyDescent="0.25">
      <c r="A272">
        <v>510</v>
      </c>
      <c r="B272">
        <v>-4.9402635657831704</v>
      </c>
      <c r="C272">
        <v>-5.2874586701577577</v>
      </c>
      <c r="D272">
        <v>-5.6272567046147106</v>
      </c>
      <c r="E272">
        <v>-5.9479332960752505</v>
      </c>
      <c r="F272">
        <v>-6.2500570577213308</v>
      </c>
      <c r="G272">
        <v>-6.5341827441247471</v>
      </c>
      <c r="H272">
        <v>-6.8008515345940879</v>
      </c>
      <c r="I272">
        <v>-8.0629346327329436</v>
      </c>
      <c r="J272">
        <v>-8.803937140637041</v>
      </c>
      <c r="K272">
        <v>-9.1421667342651833</v>
      </c>
      <c r="L272">
        <v>-8.8860553406511915</v>
      </c>
      <c r="M272">
        <v>-7.7826834494332253</v>
      </c>
      <c r="N272">
        <v>-6.1895123573341841</v>
      </c>
      <c r="O272">
        <v>-2.461938600794439</v>
      </c>
      <c r="P272">
        <v>2.71006230377166</v>
      </c>
      <c r="Q272">
        <v>8.1939806609115227</v>
      </c>
      <c r="R272">
        <v>10.605174917841659</v>
      </c>
      <c r="S272">
        <v>11.468036751718646</v>
      </c>
      <c r="T272">
        <v>-5.3016183247014261</v>
      </c>
      <c r="U272">
        <v>-5.7090874769871736</v>
      </c>
      <c r="V272">
        <v>-6.3899980014180127</v>
      </c>
      <c r="W272">
        <v>-7.0443790572074363</v>
      </c>
      <c r="X272">
        <v>-7.2798277285102824</v>
      </c>
      <c r="Y272">
        <v>-4.9601972689309468</v>
      </c>
      <c r="Z272">
        <v>-0.81093964237444194</v>
      </c>
      <c r="AA272">
        <v>8.2883850502054468</v>
      </c>
      <c r="AB272">
        <v>15.571686033577157</v>
      </c>
      <c r="AC272">
        <v>22.165382881276646</v>
      </c>
      <c r="AD272">
        <v>26.08771810863643</v>
      </c>
      <c r="AE272">
        <v>23.698602196332992</v>
      </c>
      <c r="AF272">
        <v>1.7266726189280046</v>
      </c>
      <c r="AG272">
        <v>1.7631480043400067</v>
      </c>
      <c r="AH272">
        <v>1.8884468368584457</v>
      </c>
      <c r="AI272">
        <v>2.1916124771969443</v>
      </c>
      <c r="AJ272">
        <v>3.1486888008121214</v>
      </c>
      <c r="AK272">
        <v>6.0170815547541672</v>
      </c>
      <c r="AL272">
        <v>9.6218136924185877</v>
      </c>
      <c r="AM272">
        <v>17.344417592360383</v>
      </c>
      <c r="AN272">
        <v>24.386776723561432</v>
      </c>
      <c r="AO272">
        <v>32.605154549114054</v>
      </c>
      <c r="AP272">
        <v>45.269938676715391</v>
      </c>
      <c r="AQ272">
        <v>49.324806745574335</v>
      </c>
      <c r="AR272">
        <v>-3.6082748059232395E-2</v>
      </c>
      <c r="AS272">
        <v>-1.2572582822611977E-2</v>
      </c>
      <c r="AT272">
        <v>9.2617435773142964E-2</v>
      </c>
      <c r="AU272">
        <v>0.38021910750668519</v>
      </c>
      <c r="AV272">
        <v>1.3453385017972441</v>
      </c>
      <c r="AW272">
        <v>4.3077425077605449</v>
      </c>
      <c r="AX272">
        <v>8.0291444499261395</v>
      </c>
      <c r="AY272">
        <v>15.889452301252119</v>
      </c>
      <c r="AZ272">
        <v>22.914512267423401</v>
      </c>
      <c r="BA272">
        <v>30.954578425694059</v>
      </c>
      <c r="BB272">
        <v>43.148369166293719</v>
      </c>
      <c r="BC272">
        <v>47.182053717439928</v>
      </c>
      <c r="BD272">
        <v>3200</v>
      </c>
      <c r="BE272">
        <v>3200</v>
      </c>
      <c r="BF272">
        <v>3200</v>
      </c>
      <c r="BG272">
        <v>3200</v>
      </c>
      <c r="BH272">
        <v>2464</v>
      </c>
      <c r="BI272">
        <v>2464</v>
      </c>
      <c r="BJ272" t="s">
        <v>65</v>
      </c>
      <c r="BK272" t="s">
        <v>65</v>
      </c>
      <c r="BL272">
        <v>30.792202791372087</v>
      </c>
      <c r="BM272">
        <v>200</v>
      </c>
    </row>
    <row r="273" spans="1:65" x14ac:dyDescent="0.25">
      <c r="A273">
        <v>511</v>
      </c>
      <c r="B273">
        <v>5.9413525820700697E-3</v>
      </c>
      <c r="C273">
        <v>-0.90751044580769658</v>
      </c>
      <c r="D273">
        <v>-1.7630164304162366</v>
      </c>
      <c r="E273">
        <v>-2.5324677316621025</v>
      </c>
      <c r="F273">
        <v>-3.2205918148985742</v>
      </c>
      <c r="G273">
        <v>-3.8318914801262203</v>
      </c>
      <c r="H273">
        <v>-4.3706548956760214</v>
      </c>
      <c r="I273">
        <v>-6.2954010566428771</v>
      </c>
      <c r="J273">
        <v>-6.4741102269046804</v>
      </c>
      <c r="K273">
        <v>-5.51126343340598</v>
      </c>
      <c r="L273">
        <v>-1.6375458821345918</v>
      </c>
      <c r="M273">
        <v>3.2605087730985112</v>
      </c>
      <c r="N273">
        <v>8.151614949942001</v>
      </c>
      <c r="O273">
        <v>16.410274243410516</v>
      </c>
      <c r="P273">
        <v>24.627895472740661</v>
      </c>
      <c r="Q273">
        <v>32.320743974988062</v>
      </c>
      <c r="R273">
        <v>37.598523047280011</v>
      </c>
      <c r="S273">
        <v>45.905418189110186</v>
      </c>
      <c r="T273">
        <v>-0.96744401470408303</v>
      </c>
      <c r="U273">
        <v>-1.5101147810471505</v>
      </c>
      <c r="V273">
        <v>-2.4007225018738558</v>
      </c>
      <c r="W273">
        <v>-3.2074808703153739</v>
      </c>
      <c r="X273">
        <v>-3.2520607011489453</v>
      </c>
      <c r="Y273">
        <v>0.85379975252958262</v>
      </c>
      <c r="Z273">
        <v>7.8921891293880222</v>
      </c>
      <c r="AA273">
        <v>23.767889244979759</v>
      </c>
      <c r="AB273">
        <v>37.353901366307532</v>
      </c>
      <c r="AC273">
        <v>51.048255493771762</v>
      </c>
      <c r="AD273">
        <v>64.137197950502255</v>
      </c>
      <c r="AE273">
        <v>63.265036583475471</v>
      </c>
      <c r="AF273">
        <v>0.73610063307902318</v>
      </c>
      <c r="AG273">
        <v>0.38371151500730949</v>
      </c>
      <c r="AH273">
        <v>-0.13456112227659689</v>
      </c>
      <c r="AI273">
        <v>-0.43399334209034968</v>
      </c>
      <c r="AJ273">
        <v>0.36944503732386225</v>
      </c>
      <c r="AK273">
        <v>5.6105848274868446</v>
      </c>
      <c r="AL273">
        <v>13.266573091480494</v>
      </c>
      <c r="AM273">
        <v>29.557698557795693</v>
      </c>
      <c r="AN273">
        <v>43.190254905349569</v>
      </c>
      <c r="AO273">
        <v>57.156443698035481</v>
      </c>
      <c r="AP273">
        <v>73.74149597548805</v>
      </c>
      <c r="AQ273">
        <v>77.409685624067464</v>
      </c>
      <c r="AR273">
        <v>-1.8583032793437897</v>
      </c>
      <c r="AS273">
        <v>-2.2213812629762186</v>
      </c>
      <c r="AT273">
        <v>-2.7492966498735005</v>
      </c>
      <c r="AU273">
        <v>-3.0357653360978123</v>
      </c>
      <c r="AV273">
        <v>-2.1309428269267876</v>
      </c>
      <c r="AW273">
        <v>3.4726206959415085</v>
      </c>
      <c r="AX273">
        <v>11.554659018663122</v>
      </c>
      <c r="AY273">
        <v>28.552903279469856</v>
      </c>
      <c r="AZ273">
        <v>42.590092839468809</v>
      </c>
      <c r="BA273">
        <v>56.762512507404637</v>
      </c>
      <c r="BB273">
        <v>73.222224818226678</v>
      </c>
      <c r="BC273">
        <v>76.873663975238827</v>
      </c>
      <c r="BD273">
        <v>3200</v>
      </c>
      <c r="BE273">
        <v>3200</v>
      </c>
      <c r="BF273">
        <v>3200</v>
      </c>
      <c r="BG273">
        <v>3200</v>
      </c>
      <c r="BH273">
        <v>2464</v>
      </c>
      <c r="BI273">
        <v>2464</v>
      </c>
      <c r="BJ273" t="s">
        <v>65</v>
      </c>
      <c r="BK273" t="s">
        <v>65</v>
      </c>
      <c r="BL273">
        <v>31.509658078459402</v>
      </c>
      <c r="BM273">
        <v>200</v>
      </c>
    </row>
    <row r="274" spans="1:65" x14ac:dyDescent="0.25">
      <c r="A274">
        <v>512</v>
      </c>
      <c r="B274">
        <v>-3.0901398471374493</v>
      </c>
      <c r="C274">
        <v>-4.099473318806349</v>
      </c>
      <c r="D274">
        <v>-4.988606339736898</v>
      </c>
      <c r="E274">
        <v>-5.7298237563759011</v>
      </c>
      <c r="F274">
        <v>-6.3324627654729602</v>
      </c>
      <c r="G274">
        <v>-6.8053902872692449</v>
      </c>
      <c r="H274">
        <v>-7.1570245861855151</v>
      </c>
      <c r="I274">
        <v>-7.1395856723193569</v>
      </c>
      <c r="J274">
        <v>-4.4989784895363432</v>
      </c>
      <c r="K274">
        <v>-0.28291547734378419</v>
      </c>
      <c r="L274">
        <v>10.110060888863654</v>
      </c>
      <c r="M274">
        <v>20.451034362372056</v>
      </c>
      <c r="N274">
        <v>29.220623257562444</v>
      </c>
      <c r="O274">
        <v>40.829471055652611</v>
      </c>
      <c r="P274">
        <v>47.105738096580929</v>
      </c>
      <c r="Q274">
        <v>46.512266012717419</v>
      </c>
      <c r="R274">
        <v>45.039411743249197</v>
      </c>
      <c r="S274">
        <v>46.523646265579018</v>
      </c>
      <c r="T274">
        <v>-3.5221074815808273</v>
      </c>
      <c r="U274">
        <v>-4.3846707996302721</v>
      </c>
      <c r="V274">
        <v>-5.7223457872083996</v>
      </c>
      <c r="W274">
        <v>-6.7275187938597298</v>
      </c>
      <c r="X274">
        <v>-5.8705651854165648</v>
      </c>
      <c r="Y274">
        <v>2.873303999340604</v>
      </c>
      <c r="Z274">
        <v>15.648211430477065</v>
      </c>
      <c r="AA274">
        <v>40.553962156130027</v>
      </c>
      <c r="AB274">
        <v>58.138867902718729</v>
      </c>
      <c r="AC274">
        <v>71.474270267973949</v>
      </c>
      <c r="AD274">
        <v>73.864046040095218</v>
      </c>
      <c r="AE274">
        <v>67.501410352831741</v>
      </c>
      <c r="AF274">
        <v>1.8133562866910757</v>
      </c>
      <c r="AG274">
        <v>1.1329803321576126</v>
      </c>
      <c r="AH274">
        <v>0.15976355343151616</v>
      </c>
      <c r="AI274">
        <v>-0.3346183454950441</v>
      </c>
      <c r="AJ274">
        <v>1.3940012158761284</v>
      </c>
      <c r="AK274">
        <v>11.206385514451883</v>
      </c>
      <c r="AL274">
        <v>24.21546033493545</v>
      </c>
      <c r="AM274">
        <v>47.8938208181183</v>
      </c>
      <c r="AN274">
        <v>63.27179822309084</v>
      </c>
      <c r="AO274">
        <v>73.616471059747909</v>
      </c>
      <c r="AP274">
        <v>74.875582300287377</v>
      </c>
      <c r="AQ274">
        <v>74.640470450003448</v>
      </c>
      <c r="AR274">
        <v>-1.2811181821788948</v>
      </c>
      <c r="AS274">
        <v>-1.8975431082605965</v>
      </c>
      <c r="AT274">
        <v>-2.744797083488737</v>
      </c>
      <c r="AU274">
        <v>-3.065461568327668</v>
      </c>
      <c r="AV274">
        <v>-1.0390811396742556</v>
      </c>
      <c r="AW274">
        <v>9.1915515185766328</v>
      </c>
      <c r="AX274">
        <v>22.45596595870397</v>
      </c>
      <c r="AY274">
        <v>46.346802721621422</v>
      </c>
      <c r="AZ274">
        <v>61.753990675954341</v>
      </c>
      <c r="BA274">
        <v>72.075081903764726</v>
      </c>
      <c r="BB274">
        <v>73.62909868291662</v>
      </c>
      <c r="BC274">
        <v>74.019112556756028</v>
      </c>
      <c r="BD274">
        <v>3200</v>
      </c>
      <c r="BE274">
        <v>3200</v>
      </c>
      <c r="BF274">
        <v>3200</v>
      </c>
      <c r="BG274">
        <v>3200</v>
      </c>
      <c r="BH274">
        <v>2464</v>
      </c>
      <c r="BI274">
        <v>2464</v>
      </c>
      <c r="BJ274" t="s">
        <v>65</v>
      </c>
      <c r="BK274" t="s">
        <v>65</v>
      </c>
      <c r="BL274">
        <v>32.22</v>
      </c>
      <c r="BM274">
        <v>200</v>
      </c>
    </row>
    <row r="275" spans="1:65" x14ac:dyDescent="0.25">
      <c r="A275">
        <v>513</v>
      </c>
      <c r="B275">
        <v>-4.0768822877852715</v>
      </c>
      <c r="C275">
        <v>-5.3891825173669332</v>
      </c>
      <c r="D275">
        <v>-6.5235134353151816</v>
      </c>
      <c r="E275">
        <v>-7.4447758740114196</v>
      </c>
      <c r="F275">
        <v>-8.1663663284060188</v>
      </c>
      <c r="G275">
        <v>-8.7010112344869377</v>
      </c>
      <c r="H275">
        <v>-9.0607976315486969</v>
      </c>
      <c r="I275">
        <v>-8.1509197140795102</v>
      </c>
      <c r="J275">
        <v>-3.472398892654105</v>
      </c>
      <c r="K275">
        <v>3.4822115741806741</v>
      </c>
      <c r="L275">
        <v>20.181143140457493</v>
      </c>
      <c r="M275">
        <v>36.69971111545933</v>
      </c>
      <c r="N275">
        <v>50.795785428445136</v>
      </c>
      <c r="O275">
        <v>69.869242049749587</v>
      </c>
      <c r="P275">
        <v>80.984172993242282</v>
      </c>
      <c r="Q275">
        <v>80.544289521580069</v>
      </c>
      <c r="R275">
        <v>76.647658979137617</v>
      </c>
      <c r="S275">
        <v>73.46188174847147</v>
      </c>
      <c r="T275">
        <v>-2.4328496147138501</v>
      </c>
      <c r="U275">
        <v>-4.0160774901052552</v>
      </c>
      <c r="V275">
        <v>-6.5528429043594514</v>
      </c>
      <c r="W275">
        <v>-8.7047796139681086</v>
      </c>
      <c r="X275">
        <v>-8.2869737097952818</v>
      </c>
      <c r="Y275">
        <v>4.101967017144867</v>
      </c>
      <c r="Z275">
        <v>23.014145867203823</v>
      </c>
      <c r="AA275">
        <v>59.659429570426347</v>
      </c>
      <c r="AB275">
        <v>84.636523394050684</v>
      </c>
      <c r="AC275">
        <v>102.26603047098207</v>
      </c>
      <c r="AD275">
        <v>103.44260550218871</v>
      </c>
      <c r="AE275">
        <v>96.752791968664553</v>
      </c>
      <c r="AF275">
        <v>2.0013557392180301</v>
      </c>
      <c r="AG275">
        <v>0.79094501654455862</v>
      </c>
      <c r="AH275">
        <v>-1.0361564321780676</v>
      </c>
      <c r="AI275">
        <v>-2.2700671902114307</v>
      </c>
      <c r="AJ275">
        <v>-0.4851938058941796</v>
      </c>
      <c r="AK275">
        <v>13.138987547528929</v>
      </c>
      <c r="AL275">
        <v>31.945638658425619</v>
      </c>
      <c r="AM275">
        <v>66.521302608419376</v>
      </c>
      <c r="AN275">
        <v>88.871059713725657</v>
      </c>
      <c r="AO275">
        <v>103.55915545474312</v>
      </c>
      <c r="AP275">
        <v>103.99097901045415</v>
      </c>
      <c r="AQ275">
        <v>102.68234596809305</v>
      </c>
      <c r="AR275">
        <v>-1.6281266810737327</v>
      </c>
      <c r="AS275">
        <v>-2.6851740415197165</v>
      </c>
      <c r="AT275">
        <v>-4.2297217238814602</v>
      </c>
      <c r="AU275">
        <v>-5.1176141039384335</v>
      </c>
      <c r="AV275">
        <v>-2.8635687512609809</v>
      </c>
      <c r="AW275">
        <v>11.121241352050129</v>
      </c>
      <c r="AX275">
        <v>29.946239817190968</v>
      </c>
      <c r="AY275">
        <v>64.428101349575456</v>
      </c>
      <c r="AZ275">
        <v>86.939106885881856</v>
      </c>
      <c r="BA275">
        <v>102.26760647118249</v>
      </c>
      <c r="BB275">
        <v>104.76188345807832</v>
      </c>
      <c r="BC275">
        <v>104.2262707714673</v>
      </c>
      <c r="BD275">
        <v>3200</v>
      </c>
      <c r="BE275">
        <v>3200</v>
      </c>
      <c r="BF275">
        <v>3200</v>
      </c>
      <c r="BG275">
        <v>3200</v>
      </c>
      <c r="BH275">
        <v>2464</v>
      </c>
      <c r="BI275">
        <v>2464</v>
      </c>
      <c r="BJ275" t="s">
        <v>65</v>
      </c>
      <c r="BK275" t="s">
        <v>65</v>
      </c>
      <c r="BL275">
        <v>32.22</v>
      </c>
      <c r="BM275">
        <v>200</v>
      </c>
    </row>
    <row r="276" spans="1:65" x14ac:dyDescent="0.25">
      <c r="A276">
        <v>514</v>
      </c>
      <c r="B276">
        <v>-5.1862916672446024</v>
      </c>
      <c r="C276">
        <v>-6.1016387537318746</v>
      </c>
      <c r="D276">
        <v>-6.8926145517137636</v>
      </c>
      <c r="E276">
        <v>-7.5347517940569517</v>
      </c>
      <c r="F276">
        <v>-8.0374138339888574</v>
      </c>
      <c r="G276">
        <v>-8.4094966565412967</v>
      </c>
      <c r="H276">
        <v>-8.6594502323264493</v>
      </c>
      <c r="I276">
        <v>-8.016418471981785</v>
      </c>
      <c r="J276">
        <v>-4.7447564532795274</v>
      </c>
      <c r="K276">
        <v>0.1141170788319934</v>
      </c>
      <c r="L276">
        <v>11.767637296157471</v>
      </c>
      <c r="M276">
        <v>23.27084350892218</v>
      </c>
      <c r="N276">
        <v>33.045189015927583</v>
      </c>
      <c r="O276">
        <v>46.067956993272666</v>
      </c>
      <c r="P276">
        <v>52.943144586219823</v>
      </c>
      <c r="Q276">
        <v>50.357393323998622</v>
      </c>
      <c r="R276">
        <v>45.053871042471592</v>
      </c>
      <c r="S276">
        <v>38.174463507973172</v>
      </c>
      <c r="T276">
        <v>-4.0883890646169903</v>
      </c>
      <c r="U276">
        <v>-5.1804805683308697</v>
      </c>
      <c r="V276">
        <v>-6.8911384904653952</v>
      </c>
      <c r="W276">
        <v>-8.23184582991375</v>
      </c>
      <c r="X276">
        <v>-7.4302985370126864</v>
      </c>
      <c r="Y276">
        <v>2.5717915877182529</v>
      </c>
      <c r="Z276">
        <v>17.156219154005335</v>
      </c>
      <c r="AA276">
        <v>44.746533964902035</v>
      </c>
      <c r="AB276">
        <v>63.04843369048303</v>
      </c>
      <c r="AC276">
        <v>75.266707364490046</v>
      </c>
      <c r="AD276">
        <v>73.497789794316901</v>
      </c>
      <c r="AE276">
        <v>67.351813431293991</v>
      </c>
      <c r="AF276">
        <v>1.3891286801298586</v>
      </c>
      <c r="AG276">
        <v>0.71109848728920233</v>
      </c>
      <c r="AH276">
        <v>-0.24799315828938351</v>
      </c>
      <c r="AI276">
        <v>-0.70165571716018782</v>
      </c>
      <c r="AJ276">
        <v>1.1568974518529758</v>
      </c>
      <c r="AK276">
        <v>11.297746267811618</v>
      </c>
      <c r="AL276">
        <v>24.600781026807503</v>
      </c>
      <c r="AM276">
        <v>48.545862845066416</v>
      </c>
      <c r="AN276">
        <v>63.799505309613394</v>
      </c>
      <c r="AO276">
        <v>73.598059216885702</v>
      </c>
      <c r="AP276">
        <v>73.164427599550976</v>
      </c>
      <c r="AQ276">
        <v>72.198153545553481</v>
      </c>
      <c r="AR276">
        <v>-3.8680803585480761</v>
      </c>
      <c r="AS276">
        <v>-4.460522564158909</v>
      </c>
      <c r="AT276">
        <v>-5.249475514812751</v>
      </c>
      <c r="AU276">
        <v>-5.4646675936370626</v>
      </c>
      <c r="AV276">
        <v>-3.1843639485805433</v>
      </c>
      <c r="AW276">
        <v>7.5951183232675357</v>
      </c>
      <c r="AX276">
        <v>21.346620830862211</v>
      </c>
      <c r="AY276">
        <v>45.811323656697255</v>
      </c>
      <c r="AZ276">
        <v>61.312532204370534</v>
      </c>
      <c r="BA276">
        <v>71.294801994314852</v>
      </c>
      <c r="BB276">
        <v>71.356065209390721</v>
      </c>
      <c r="BC276">
        <v>70.979185139457556</v>
      </c>
      <c r="BD276">
        <v>3200</v>
      </c>
      <c r="BE276">
        <v>3200</v>
      </c>
      <c r="BF276">
        <v>3200</v>
      </c>
      <c r="BG276">
        <v>3200</v>
      </c>
      <c r="BH276">
        <v>2464</v>
      </c>
      <c r="BI276">
        <v>2464</v>
      </c>
      <c r="BJ276" t="s">
        <v>65</v>
      </c>
      <c r="BK276" t="s">
        <v>65</v>
      </c>
      <c r="BL276">
        <v>32.22</v>
      </c>
      <c r="BM276">
        <v>200</v>
      </c>
    </row>
    <row r="277" spans="1:65" x14ac:dyDescent="0.25">
      <c r="A277">
        <v>515</v>
      </c>
      <c r="B277">
        <v>-3.9807131188480254</v>
      </c>
      <c r="C277">
        <v>-4.8826152164091479</v>
      </c>
      <c r="D277">
        <v>-5.672598582116203</v>
      </c>
      <c r="E277">
        <v>-6.3256243327629305</v>
      </c>
      <c r="F277">
        <v>-6.8498626277366945</v>
      </c>
      <c r="G277">
        <v>-7.2530881884669967</v>
      </c>
      <c r="H277">
        <v>-7.542698047498936</v>
      </c>
      <c r="I277">
        <v>-7.2651991164592031</v>
      </c>
      <c r="J277">
        <v>-4.4539621294940881</v>
      </c>
      <c r="K277">
        <v>-4.8300445146531867E-2</v>
      </c>
      <c r="L277">
        <v>10.97503038149955</v>
      </c>
      <c r="M277">
        <v>22.368863936071264</v>
      </c>
      <c r="N277">
        <v>32.539535262660344</v>
      </c>
      <c r="O277">
        <v>47.386925252577427</v>
      </c>
      <c r="P277">
        <v>57.772272043340109</v>
      </c>
      <c r="Q277">
        <v>59.278924134646346</v>
      </c>
      <c r="R277">
        <v>55.235697218310385</v>
      </c>
      <c r="S277">
        <v>46.716015156517827</v>
      </c>
      <c r="T277">
        <v>-3.4434551894975405</v>
      </c>
      <c r="U277">
        <v>-4.4977517507996385</v>
      </c>
      <c r="V277">
        <v>-6.2055249911433661</v>
      </c>
      <c r="W277">
        <v>-7.7023295191979564</v>
      </c>
      <c r="X277">
        <v>-7.6229879734982662</v>
      </c>
      <c r="Y277">
        <v>0.25270615370713567</v>
      </c>
      <c r="Z277">
        <v>12.794812696664964</v>
      </c>
      <c r="AA277">
        <v>38.315669823977409</v>
      </c>
      <c r="AB277">
        <v>57.058733493552808</v>
      </c>
      <c r="AC277">
        <v>72.052217098065242</v>
      </c>
      <c r="AD277">
        <v>76.546266017175071</v>
      </c>
      <c r="AE277">
        <v>69.70044954257709</v>
      </c>
      <c r="AF277">
        <v>1.7591399194989699</v>
      </c>
      <c r="AG277">
        <v>0.85581822063147961</v>
      </c>
      <c r="AH277">
        <v>-0.54328067189295115</v>
      </c>
      <c r="AI277">
        <v>-1.5948717263002121</v>
      </c>
      <c r="AJ277">
        <v>-0.73259951518515887</v>
      </c>
      <c r="AK277">
        <v>8.0851405053718874</v>
      </c>
      <c r="AL277">
        <v>20.683043250839944</v>
      </c>
      <c r="AM277">
        <v>44.317293328502913</v>
      </c>
      <c r="AN277">
        <v>59.946613579702422</v>
      </c>
      <c r="AO277">
        <v>70.60806358153441</v>
      </c>
      <c r="AP277">
        <v>71.909629603772387</v>
      </c>
      <c r="AQ277">
        <v>71.234225150338673</v>
      </c>
      <c r="AR277">
        <v>-2.4363651767756593</v>
      </c>
      <c r="AS277">
        <v>-3.2637666738275644</v>
      </c>
      <c r="AT277">
        <v>-4.5247446642768949</v>
      </c>
      <c r="AU277">
        <v>-5.4110484167753379</v>
      </c>
      <c r="AV277">
        <v>-4.3349241047243439</v>
      </c>
      <c r="AW277">
        <v>4.6267391225571917</v>
      </c>
      <c r="AX277">
        <v>17.233765822019244</v>
      </c>
      <c r="AY277">
        <v>40.94208941100068</v>
      </c>
      <c r="AZ277">
        <v>56.87254803142784</v>
      </c>
      <c r="BA277">
        <v>68.205323458509625</v>
      </c>
      <c r="BB277">
        <v>70.991206026741679</v>
      </c>
      <c r="BC277">
        <v>70.40715189912568</v>
      </c>
      <c r="BD277">
        <v>3200</v>
      </c>
      <c r="BE277">
        <v>3200</v>
      </c>
      <c r="BF277">
        <v>3200</v>
      </c>
      <c r="BG277">
        <v>3200</v>
      </c>
      <c r="BH277">
        <v>2464</v>
      </c>
      <c r="BI277">
        <v>2464</v>
      </c>
      <c r="BJ277" t="s">
        <v>65</v>
      </c>
      <c r="BK277" t="s">
        <v>65</v>
      </c>
      <c r="BL277">
        <v>32.22</v>
      </c>
      <c r="BM277">
        <v>200</v>
      </c>
    </row>
    <row r="278" spans="1:65" x14ac:dyDescent="0.25">
      <c r="A278">
        <v>516</v>
      </c>
      <c r="B278">
        <v>-2.5071270783910693</v>
      </c>
      <c r="C278">
        <v>-2.3684504398872877</v>
      </c>
      <c r="D278">
        <v>-2.1440154656574699</v>
      </c>
      <c r="E278">
        <v>-1.8433083289764314</v>
      </c>
      <c r="F278">
        <v>-1.4721510690144517</v>
      </c>
      <c r="G278">
        <v>-1.0360552776814829</v>
      </c>
      <c r="H278">
        <v>-0.54023672813471868</v>
      </c>
      <c r="I278">
        <v>3.430648818388768</v>
      </c>
      <c r="J278">
        <v>8.4087336632813336</v>
      </c>
      <c r="K278">
        <v>13.873736219460058</v>
      </c>
      <c r="L278">
        <v>24.606289838786029</v>
      </c>
      <c r="M278">
        <v>33.709185755252669</v>
      </c>
      <c r="N278">
        <v>40.580967141181993</v>
      </c>
      <c r="O278">
        <v>48.048731905590074</v>
      </c>
      <c r="P278">
        <v>48.943151427633737</v>
      </c>
      <c r="Q278">
        <v>41.367225661171624</v>
      </c>
      <c r="R278">
        <v>33.955778381150814</v>
      </c>
      <c r="S278">
        <v>25.47920151268049</v>
      </c>
      <c r="T278">
        <v>-6.0293597174429507</v>
      </c>
      <c r="U278">
        <v>-5.6174425851155538</v>
      </c>
      <c r="V278">
        <v>-4.5766291201338598</v>
      </c>
      <c r="W278">
        <v>-2.6096435022260334</v>
      </c>
      <c r="X278">
        <v>2.3844879051439922</v>
      </c>
      <c r="Y278">
        <v>14.131398541567739</v>
      </c>
      <c r="Z278">
        <v>25.832235410813905</v>
      </c>
      <c r="AA278">
        <v>43.75701247457134</v>
      </c>
      <c r="AB278">
        <v>53.597263895563962</v>
      </c>
      <c r="AC278">
        <v>58.220570102721219</v>
      </c>
      <c r="AD278">
        <v>51.266965371188775</v>
      </c>
      <c r="AE278">
        <v>45.471273239395124</v>
      </c>
      <c r="AF278">
        <v>-0.12126663161526885</v>
      </c>
      <c r="AG278">
        <v>-3.3529201798679353E-2</v>
      </c>
      <c r="AH278">
        <v>0.43526932930644524</v>
      </c>
      <c r="AI278">
        <v>1.7577274434011496</v>
      </c>
      <c r="AJ278">
        <v>6.0298013628003879</v>
      </c>
      <c r="AK278">
        <v>17.525317078942656</v>
      </c>
      <c r="AL278">
        <v>29.262923336865615</v>
      </c>
      <c r="AM278">
        <v>46.106385269679002</v>
      </c>
      <c r="AN278">
        <v>53.133329438799919</v>
      </c>
      <c r="AO278">
        <v>52.564134759646514</v>
      </c>
      <c r="AP278">
        <v>37.596925943751067</v>
      </c>
      <c r="AQ278">
        <v>36.161236646036279</v>
      </c>
      <c r="AR278">
        <v>-3.4825373255058247</v>
      </c>
      <c r="AS278">
        <v>-3.3277193863428396</v>
      </c>
      <c r="AT278">
        <v>-2.7288126366135228</v>
      </c>
      <c r="AU278">
        <v>-1.2305776081186077</v>
      </c>
      <c r="AV278">
        <v>3.3377017231126653</v>
      </c>
      <c r="AW278">
        <v>15.270458187097367</v>
      </c>
      <c r="AX278">
        <v>27.353597622486806</v>
      </c>
      <c r="AY278">
        <v>44.804249032784419</v>
      </c>
      <c r="AZ278">
        <v>52.405254525750152</v>
      </c>
      <c r="BA278">
        <v>52.596740400222828</v>
      </c>
      <c r="BB278">
        <v>38.876647954942804</v>
      </c>
      <c r="BC278">
        <v>37.443001917827274</v>
      </c>
      <c r="BD278">
        <v>3200</v>
      </c>
      <c r="BE278">
        <v>3200</v>
      </c>
      <c r="BF278">
        <v>3200</v>
      </c>
      <c r="BG278">
        <v>3200</v>
      </c>
      <c r="BH278">
        <v>2464</v>
      </c>
      <c r="BI278">
        <v>2464</v>
      </c>
      <c r="BJ278" t="s">
        <v>65</v>
      </c>
      <c r="BK278" t="s">
        <v>65</v>
      </c>
      <c r="BL278">
        <v>32.22</v>
      </c>
      <c r="BM278">
        <v>200</v>
      </c>
    </row>
    <row r="279" spans="1:65" x14ac:dyDescent="0.25">
      <c r="A279">
        <v>517</v>
      </c>
      <c r="B279">
        <v>-3.3767695226224332</v>
      </c>
      <c r="C279">
        <v>-2.9736927224002092</v>
      </c>
      <c r="D279">
        <v>-2.5402867530708444</v>
      </c>
      <c r="E279">
        <v>-2.0920202972785074</v>
      </c>
      <c r="F279">
        <v>-1.6306545987457981</v>
      </c>
      <c r="G279">
        <v>-1.1578477691450568</v>
      </c>
      <c r="H279">
        <v>-0.67515983220627074</v>
      </c>
      <c r="I279">
        <v>2.3523004665979701</v>
      </c>
      <c r="J279">
        <v>5.3660444790230164</v>
      </c>
      <c r="K279">
        <v>8.2751037306856574</v>
      </c>
      <c r="L279">
        <v>13.31969063767105</v>
      </c>
      <c r="M279">
        <v>17.075039970102303</v>
      </c>
      <c r="N279">
        <v>19.537270626035706</v>
      </c>
      <c r="O279">
        <v>21.30870021639371</v>
      </c>
      <c r="P279">
        <v>19.284917248918454</v>
      </c>
      <c r="Q279">
        <v>12.439333757552767</v>
      </c>
      <c r="R279">
        <v>6.3371864688026305</v>
      </c>
      <c r="S279">
        <v>-1.7481504727815538</v>
      </c>
      <c r="T279">
        <v>-4.3078480674966366</v>
      </c>
      <c r="U279">
        <v>-3.7174409782731592</v>
      </c>
      <c r="V279">
        <v>-2.5016360440540537</v>
      </c>
      <c r="W279">
        <v>-0.70287567293589315</v>
      </c>
      <c r="X279">
        <v>2.749274373534047</v>
      </c>
      <c r="Y279">
        <v>8.6832086742285455</v>
      </c>
      <c r="Z279">
        <v>13.290395175880738</v>
      </c>
      <c r="AA279">
        <v>18.651639191381296</v>
      </c>
      <c r="AB279">
        <v>20.295144821702443</v>
      </c>
      <c r="AC279">
        <v>19.202961630914452</v>
      </c>
      <c r="AD279">
        <v>11.180316720087458</v>
      </c>
      <c r="AE279">
        <v>6.2980923275721832</v>
      </c>
      <c r="AF279">
        <v>0.17436882921613439</v>
      </c>
      <c r="AG279">
        <v>0.59676554516795155</v>
      </c>
      <c r="AH279">
        <v>1.5229502768065313</v>
      </c>
      <c r="AI279">
        <v>3.0119547784865364</v>
      </c>
      <c r="AJ279">
        <v>6.1711144409999639</v>
      </c>
      <c r="AK279">
        <v>12.173035162832136</v>
      </c>
      <c r="AL279">
        <v>16.945854932073274</v>
      </c>
      <c r="AM279">
        <v>21.764057039220312</v>
      </c>
      <c r="AN279">
        <v>21.693195910165443</v>
      </c>
      <c r="AO279">
        <v>17.424140397335751</v>
      </c>
      <c r="AP279">
        <v>5.6470367150061875</v>
      </c>
      <c r="AQ279">
        <v>5.6357497217665582</v>
      </c>
      <c r="AR279">
        <v>-1.288369992471089</v>
      </c>
      <c r="AS279">
        <v>-0.90179596706381482</v>
      </c>
      <c r="AT279">
        <v>-4.129615853727675E-2</v>
      </c>
      <c r="AU279">
        <v>1.3684835917179146</v>
      </c>
      <c r="AV279">
        <v>4.4270120204892986</v>
      </c>
      <c r="AW279">
        <v>10.387235929529975</v>
      </c>
      <c r="AX279">
        <v>15.240738159697925</v>
      </c>
      <c r="AY279">
        <v>20.355716502544542</v>
      </c>
      <c r="AZ279">
        <v>20.602424735047045</v>
      </c>
      <c r="BA279">
        <v>16.737444283599356</v>
      </c>
      <c r="BB279">
        <v>5.8302402162314912</v>
      </c>
      <c r="BC279">
        <v>6.3794759779953196</v>
      </c>
      <c r="BD279">
        <v>3200</v>
      </c>
      <c r="BE279">
        <v>3200</v>
      </c>
      <c r="BF279">
        <v>3200</v>
      </c>
      <c r="BG279">
        <v>3200</v>
      </c>
      <c r="BH279">
        <v>2464</v>
      </c>
      <c r="BI279">
        <v>2464</v>
      </c>
      <c r="BJ279" t="s">
        <v>65</v>
      </c>
      <c r="BK279" t="s">
        <v>65</v>
      </c>
      <c r="BL279">
        <v>32.22</v>
      </c>
      <c r="BM279">
        <v>200</v>
      </c>
    </row>
    <row r="280" spans="1:65" x14ac:dyDescent="0.25">
      <c r="A280">
        <v>518</v>
      </c>
      <c r="B280">
        <v>-2.5836795558940167</v>
      </c>
      <c r="C280">
        <v>-1.5763897337334187</v>
      </c>
      <c r="D280">
        <v>-0.62200715198384993</v>
      </c>
      <c r="E280">
        <v>0.24832779728783949</v>
      </c>
      <c r="F280">
        <v>1.0394995615993496</v>
      </c>
      <c r="G280">
        <v>1.7561502087873326</v>
      </c>
      <c r="H280">
        <v>2.4026905396920539</v>
      </c>
      <c r="I280">
        <v>5.0300617141352948</v>
      </c>
      <c r="J280">
        <v>5.9957669295668259</v>
      </c>
      <c r="K280">
        <v>5.925635138582658</v>
      </c>
      <c r="L280">
        <v>4.0896239864889745</v>
      </c>
      <c r="M280">
        <v>1.4546470750006342</v>
      </c>
      <c r="N280">
        <v>-1.0885965037664425</v>
      </c>
      <c r="O280">
        <v>-4.8478251888760955</v>
      </c>
      <c r="P280">
        <v>-7.7281608292417703</v>
      </c>
      <c r="Q280">
        <v>-10.902427229116384</v>
      </c>
      <c r="R280">
        <v>-15.504195417966466</v>
      </c>
      <c r="S280">
        <v>-27.642194016146913</v>
      </c>
      <c r="T280">
        <v>-3.2451647811761881</v>
      </c>
      <c r="U280">
        <v>-2.4148756111458392</v>
      </c>
      <c r="V280">
        <v>-0.85131928189464967</v>
      </c>
      <c r="W280">
        <v>1.1350453559760831</v>
      </c>
      <c r="X280">
        <v>3.9991603371786892</v>
      </c>
      <c r="Y280">
        <v>6.371405900975069</v>
      </c>
      <c r="Z280">
        <v>5.9902942935215888</v>
      </c>
      <c r="AA280">
        <v>1.4370387300870202</v>
      </c>
      <c r="AB280">
        <v>-4.3675873353828107</v>
      </c>
      <c r="AC280">
        <v>-11.764487968882186</v>
      </c>
      <c r="AD280">
        <v>-21.888006465612467</v>
      </c>
      <c r="AE280">
        <v>-22.703727960360979</v>
      </c>
      <c r="AF280">
        <v>-3.4263301466175289</v>
      </c>
      <c r="AG280">
        <v>-2.4384010381174601</v>
      </c>
      <c r="AH280">
        <v>-0.5784791285966262</v>
      </c>
      <c r="AI280">
        <v>1.7839788314688576</v>
      </c>
      <c r="AJ280">
        <v>5.1937711529823076</v>
      </c>
      <c r="AK280">
        <v>8.0667301859337073</v>
      </c>
      <c r="AL280">
        <v>7.7241773764605277</v>
      </c>
      <c r="AM280">
        <v>2.7108622883514899</v>
      </c>
      <c r="AN280">
        <v>-3.6963787080271371</v>
      </c>
      <c r="AO280">
        <v>-11.792138992677975</v>
      </c>
      <c r="AP280">
        <v>-22.224041900221479</v>
      </c>
      <c r="AQ280">
        <v>-21.705462315024722</v>
      </c>
      <c r="AR280">
        <v>-2.7578044145557672</v>
      </c>
      <c r="AS280">
        <v>-1.9079980110197488</v>
      </c>
      <c r="AT280">
        <v>-0.31271692017678654</v>
      </c>
      <c r="AU280">
        <v>1.7019510724736175</v>
      </c>
      <c r="AV280">
        <v>4.5681566383812964</v>
      </c>
      <c r="AW280">
        <v>6.8201234371833426</v>
      </c>
      <c r="AX280">
        <v>6.2449115466828298</v>
      </c>
      <c r="AY280">
        <v>1.3428266923269649</v>
      </c>
      <c r="AZ280">
        <v>-4.678325816755077</v>
      </c>
      <c r="BA280">
        <v>-12.176871195401645</v>
      </c>
      <c r="BB280">
        <v>-21.581104518782478</v>
      </c>
      <c r="BC280">
        <v>-20.825020872409368</v>
      </c>
      <c r="BD280">
        <v>3200</v>
      </c>
      <c r="BE280">
        <v>3200</v>
      </c>
      <c r="BF280">
        <v>3200</v>
      </c>
      <c r="BG280">
        <v>3200</v>
      </c>
      <c r="BH280">
        <v>2464</v>
      </c>
      <c r="BI280">
        <v>2464</v>
      </c>
      <c r="BJ280" t="s">
        <v>65</v>
      </c>
      <c r="BK280" t="s">
        <v>65</v>
      </c>
      <c r="BL280">
        <v>30.491714096743504</v>
      </c>
      <c r="BM280">
        <v>200</v>
      </c>
    </row>
    <row r="281" spans="1:65" x14ac:dyDescent="0.25">
      <c r="A281">
        <v>519</v>
      </c>
      <c r="B281">
        <v>-2.4034401333231785</v>
      </c>
      <c r="C281">
        <v>-0.99495470276163289</v>
      </c>
      <c r="D281">
        <v>0.35373471166062764</v>
      </c>
      <c r="E281">
        <v>1.5979248979572369</v>
      </c>
      <c r="F281">
        <v>2.743115446083924</v>
      </c>
      <c r="G281">
        <v>3.7945490997104425</v>
      </c>
      <c r="H281">
        <v>4.7572231306664685</v>
      </c>
      <c r="I281">
        <v>8.9208788133503933</v>
      </c>
      <c r="J281">
        <v>10.859878925875559</v>
      </c>
      <c r="K281">
        <v>11.34083275611937</v>
      </c>
      <c r="L281">
        <v>9.6322911478596147</v>
      </c>
      <c r="M281">
        <v>6.256012589138729</v>
      </c>
      <c r="N281">
        <v>2.4873589075263132</v>
      </c>
      <c r="O281">
        <v>-4.189470675784249</v>
      </c>
      <c r="P281">
        <v>-10.774342258923001</v>
      </c>
      <c r="Q281">
        <v>-16.473924238382466</v>
      </c>
      <c r="R281">
        <v>-20.314552332921995</v>
      </c>
      <c r="S281">
        <v>-27.2137188216659</v>
      </c>
      <c r="T281">
        <v>-2.2990723360890448</v>
      </c>
      <c r="U281">
        <v>-0.98343854132883213</v>
      </c>
      <c r="V281">
        <v>1.4783201377392696</v>
      </c>
      <c r="W281">
        <v>4.5689909091239933</v>
      </c>
      <c r="X281">
        <v>8.9117144575994587</v>
      </c>
      <c r="Y281">
        <v>12.165231252040318</v>
      </c>
      <c r="Z281">
        <v>11.118828097166494</v>
      </c>
      <c r="AA281">
        <v>3.5519357593351284</v>
      </c>
      <c r="AB281">
        <v>-5.3608288249278049</v>
      </c>
      <c r="AC281">
        <v>-16.108753393834078</v>
      </c>
      <c r="AD281">
        <v>-29.540389568349575</v>
      </c>
      <c r="AE281">
        <v>-30.002669712684213</v>
      </c>
      <c r="AF281">
        <v>-4.8736038423203425</v>
      </c>
      <c r="AG281">
        <v>-3.2504167603276954</v>
      </c>
      <c r="AH281">
        <v>-0.24197436694614605</v>
      </c>
      <c r="AI281">
        <v>3.466425617611943</v>
      </c>
      <c r="AJ281">
        <v>8.4560466364643627</v>
      </c>
      <c r="AK281">
        <v>11.472447940875306</v>
      </c>
      <c r="AL281">
        <v>9.1771862588711777</v>
      </c>
      <c r="AM281">
        <v>-1.4539793345220291</v>
      </c>
      <c r="AN281">
        <v>-12.850429765558225</v>
      </c>
      <c r="AO281">
        <v>-25.846590778633022</v>
      </c>
      <c r="AP281">
        <v>-41.306460052142612</v>
      </c>
      <c r="AQ281">
        <v>-42.007730716298248</v>
      </c>
      <c r="AR281">
        <v>-2.5763322479185198</v>
      </c>
      <c r="AS281">
        <v>-1.2436817612122146</v>
      </c>
      <c r="AT281">
        <v>1.2317263589338434</v>
      </c>
      <c r="AU281">
        <v>4.2946781604284725</v>
      </c>
      <c r="AV281">
        <v>8.4446918548501664</v>
      </c>
      <c r="AW281">
        <v>10.995075878671365</v>
      </c>
      <c r="AX281">
        <v>9.0521038448602287</v>
      </c>
      <c r="AY281">
        <v>-0.2335620631424562</v>
      </c>
      <c r="AZ281">
        <v>-10.508092150163865</v>
      </c>
      <c r="BA281">
        <v>-22.627006994014458</v>
      </c>
      <c r="BB281">
        <v>-37.461265321224737</v>
      </c>
      <c r="BC281">
        <v>-37.333954746730306</v>
      </c>
      <c r="BD281">
        <v>3200</v>
      </c>
      <c r="BE281">
        <v>3200</v>
      </c>
      <c r="BF281">
        <v>3200</v>
      </c>
      <c r="BG281">
        <v>3200</v>
      </c>
      <c r="BH281">
        <v>2464</v>
      </c>
      <c r="BI281">
        <v>2464</v>
      </c>
      <c r="BJ281" t="s">
        <v>65</v>
      </c>
      <c r="BK281" t="s">
        <v>65</v>
      </c>
      <c r="BL281">
        <v>29.481747336167164</v>
      </c>
      <c r="BM281">
        <v>200</v>
      </c>
    </row>
    <row r="282" spans="1:65" x14ac:dyDescent="0.25">
      <c r="A282">
        <v>520</v>
      </c>
      <c r="B282">
        <v>-3.7840311365070627</v>
      </c>
      <c r="C282">
        <v>-1.0553494631616867</v>
      </c>
      <c r="D282">
        <v>1.6070549078879559</v>
      </c>
      <c r="E282">
        <v>4.1137878113736708</v>
      </c>
      <c r="F282">
        <v>6.4720266257673602</v>
      </c>
      <c r="G282">
        <v>8.6886373376581645</v>
      </c>
      <c r="H282">
        <v>10.770187761868153</v>
      </c>
      <c r="I282">
        <v>20.75653348660715</v>
      </c>
      <c r="J282">
        <v>27.08169976311174</v>
      </c>
      <c r="K282">
        <v>30.92049401800384</v>
      </c>
      <c r="L282">
        <v>33.467288002742912</v>
      </c>
      <c r="M282">
        <v>32.032607361609024</v>
      </c>
      <c r="N282">
        <v>28.717348976174812</v>
      </c>
      <c r="O282">
        <v>20.541527502709876</v>
      </c>
      <c r="P282">
        <v>9.7340533158849638</v>
      </c>
      <c r="Q282">
        <v>-2.0153197099027214</v>
      </c>
      <c r="R282">
        <v>-9.3469699139271665</v>
      </c>
      <c r="S282">
        <v>-18.950326844494811</v>
      </c>
      <c r="T282">
        <v>-6.0756040023892535</v>
      </c>
      <c r="U282">
        <v>-3.1839737003338393</v>
      </c>
      <c r="V282">
        <v>2.2958889442734054</v>
      </c>
      <c r="W282">
        <v>9.3534666978869332</v>
      </c>
      <c r="X282">
        <v>19.922139598150814</v>
      </c>
      <c r="Y282">
        <v>30.478209523619736</v>
      </c>
      <c r="Z282">
        <v>32.676890100409651</v>
      </c>
      <c r="AA282">
        <v>25.831903127377792</v>
      </c>
      <c r="AB282">
        <v>14.990441255128689</v>
      </c>
      <c r="AC282">
        <v>0.70560680215041305</v>
      </c>
      <c r="AD282">
        <v>-21.800651522785529</v>
      </c>
      <c r="AE282">
        <v>-29.355361513457648</v>
      </c>
      <c r="AF282">
        <v>-12.622379756950242</v>
      </c>
      <c r="AG282">
        <v>-8.6524056933524882</v>
      </c>
      <c r="AH282">
        <v>-1.1608976531640032</v>
      </c>
      <c r="AI282">
        <v>8.4124731746389187</v>
      </c>
      <c r="AJ282">
        <v>22.514203486816641</v>
      </c>
      <c r="AK282">
        <v>35.922503624767202</v>
      </c>
      <c r="AL282">
        <v>37.853743476771662</v>
      </c>
      <c r="AM282">
        <v>27.275530810851599</v>
      </c>
      <c r="AN282">
        <v>12.404643866714068</v>
      </c>
      <c r="AO282">
        <v>-5.8008848144132372</v>
      </c>
      <c r="AP282">
        <v>-29.38918512143486</v>
      </c>
      <c r="AQ282">
        <v>-32.885648861377476</v>
      </c>
      <c r="AR282">
        <v>-8.0648813366807772</v>
      </c>
      <c r="AS282">
        <v>-4.4859355494739077</v>
      </c>
      <c r="AT282">
        <v>2.2736184180311563</v>
      </c>
      <c r="AU282">
        <v>10.92504236052158</v>
      </c>
      <c r="AV282">
        <v>23.707354284984092</v>
      </c>
      <c r="AW282">
        <v>35.955173059702695</v>
      </c>
      <c r="AX282">
        <v>37.80456997959439</v>
      </c>
      <c r="AY282">
        <v>28.22356628560313</v>
      </c>
      <c r="AZ282">
        <v>14.511690007018018</v>
      </c>
      <c r="BA282">
        <v>-2.5093820760201115</v>
      </c>
      <c r="BB282">
        <v>-24.749580211147272</v>
      </c>
      <c r="BC282">
        <v>-27.431656333556724</v>
      </c>
      <c r="BD282">
        <v>3200</v>
      </c>
      <c r="BE282">
        <v>3200</v>
      </c>
      <c r="BF282">
        <v>3200</v>
      </c>
      <c r="BG282">
        <v>3200</v>
      </c>
      <c r="BH282">
        <v>2464</v>
      </c>
      <c r="BI282">
        <v>2464</v>
      </c>
      <c r="BJ282" t="s">
        <v>65</v>
      </c>
      <c r="BK282" t="s">
        <v>65</v>
      </c>
      <c r="BL282">
        <v>32.102296989489361</v>
      </c>
      <c r="BM282">
        <v>200</v>
      </c>
    </row>
    <row r="283" spans="1:65" x14ac:dyDescent="0.25">
      <c r="A283">
        <v>521</v>
      </c>
      <c r="B283">
        <v>-3.8731434358530574</v>
      </c>
      <c r="C283">
        <v>-0.24292696169131434</v>
      </c>
      <c r="D283">
        <v>3.3020989035353194</v>
      </c>
      <c r="E283">
        <v>6.6424037541019247</v>
      </c>
      <c r="F283">
        <v>9.7869245298034393</v>
      </c>
      <c r="G283">
        <v>12.744228972921197</v>
      </c>
      <c r="H283">
        <v>15.52253076945509</v>
      </c>
      <c r="I283">
        <v>28.852176582240055</v>
      </c>
      <c r="J283">
        <v>37.236948596102089</v>
      </c>
      <c r="K283">
        <v>42.207982919325801</v>
      </c>
      <c r="L283">
        <v>44.9497600106466</v>
      </c>
      <c r="M283">
        <v>41.937316187184024</v>
      </c>
      <c r="N283">
        <v>36.093973028956256</v>
      </c>
      <c r="O283">
        <v>21.955346427305553</v>
      </c>
      <c r="P283">
        <v>3.3101908151807189</v>
      </c>
      <c r="Q283">
        <v>-15.283256802361562</v>
      </c>
      <c r="R283">
        <v>-23.746282841190443</v>
      </c>
      <c r="S283">
        <v>-28.850338345240424</v>
      </c>
      <c r="T283">
        <v>-4.8707520531779398</v>
      </c>
      <c r="U283">
        <v>-1.2962191641215788</v>
      </c>
      <c r="V283">
        <v>5.463915499717559</v>
      </c>
      <c r="W283">
        <v>14.135137151517485</v>
      </c>
      <c r="X283">
        <v>26.994255297930618</v>
      </c>
      <c r="Y283">
        <v>39.353090345229035</v>
      </c>
      <c r="Z283">
        <v>41.176229677408543</v>
      </c>
      <c r="AA283">
        <v>30.794546677133454</v>
      </c>
      <c r="AB283">
        <v>15.697218056040448</v>
      </c>
      <c r="AC283">
        <v>-3.7427054267515776</v>
      </c>
      <c r="AD283">
        <v>-32.403613297329045</v>
      </c>
      <c r="AE283">
        <v>-39.484468579473948</v>
      </c>
      <c r="AF283">
        <v>-13.119499685723401</v>
      </c>
      <c r="AG283">
        <v>-8.40395343005701</v>
      </c>
      <c r="AH283">
        <v>0.48929381422438412</v>
      </c>
      <c r="AI283">
        <v>11.842115388980973</v>
      </c>
      <c r="AJ283">
        <v>28.530307966234194</v>
      </c>
      <c r="AK283">
        <v>44.300954496522131</v>
      </c>
      <c r="AL283">
        <v>46.48451185905067</v>
      </c>
      <c r="AM283">
        <v>33.920829276655603</v>
      </c>
      <c r="AN283">
        <v>16.46205479826919</v>
      </c>
      <c r="AO283">
        <v>-4.7673430103966492</v>
      </c>
      <c r="AP283">
        <v>-32.389907051443636</v>
      </c>
      <c r="AQ283">
        <v>-37.240125134062815</v>
      </c>
      <c r="AR283">
        <v>-8.1814990699054242</v>
      </c>
      <c r="AS283">
        <v>-3.9485938354258399</v>
      </c>
      <c r="AT283">
        <v>4.0499122731103148</v>
      </c>
      <c r="AU283">
        <v>14.296230984698413</v>
      </c>
      <c r="AV283">
        <v>29.464904253949445</v>
      </c>
      <c r="AW283">
        <v>44.091097188390108</v>
      </c>
      <c r="AX283">
        <v>46.437847154154191</v>
      </c>
      <c r="AY283">
        <v>35.368817976079711</v>
      </c>
      <c r="AZ283">
        <v>19.280314644668227</v>
      </c>
      <c r="BA283">
        <v>-0.87040253317509364</v>
      </c>
      <c r="BB283">
        <v>-27.781846623320671</v>
      </c>
      <c r="BC283">
        <v>-31.488331449165479</v>
      </c>
      <c r="BD283">
        <v>3200</v>
      </c>
      <c r="BE283">
        <v>3200</v>
      </c>
      <c r="BF283">
        <v>3200</v>
      </c>
      <c r="BG283">
        <v>3200</v>
      </c>
      <c r="BH283">
        <v>2464</v>
      </c>
      <c r="BI283">
        <v>2464</v>
      </c>
      <c r="BJ283" t="s">
        <v>65</v>
      </c>
      <c r="BK283" t="s">
        <v>65</v>
      </c>
      <c r="BL283">
        <v>32.22</v>
      </c>
      <c r="BM283">
        <v>200</v>
      </c>
    </row>
    <row r="284" spans="1:65" x14ac:dyDescent="0.25">
      <c r="A284">
        <v>522</v>
      </c>
      <c r="B284">
        <v>-4.6104700893141723</v>
      </c>
      <c r="C284">
        <v>-0.37148039047682491</v>
      </c>
      <c r="D284">
        <v>3.7489387613115488</v>
      </c>
      <c r="E284">
        <v>7.6131387628466243</v>
      </c>
      <c r="F284">
        <v>11.233689259277021</v>
      </c>
      <c r="G284">
        <v>14.622593335142167</v>
      </c>
      <c r="H284">
        <v>17.79131212507022</v>
      </c>
      <c r="I284">
        <v>32.759001466841212</v>
      </c>
      <c r="J284">
        <v>41.914106325764628</v>
      </c>
      <c r="K284">
        <v>47.219926753551619</v>
      </c>
      <c r="L284">
        <v>50.218112730017957</v>
      </c>
      <c r="M284">
        <v>47.721059485126766</v>
      </c>
      <c r="N284">
        <v>43.006616089266565</v>
      </c>
      <c r="O284">
        <v>32.795361224296634</v>
      </c>
      <c r="P284">
        <v>21.663149065285214</v>
      </c>
      <c r="Q284">
        <v>12.513132773319668</v>
      </c>
      <c r="R284">
        <v>7.6361609669964299</v>
      </c>
      <c r="S284">
        <v>0.37575708228133886</v>
      </c>
      <c r="T284">
        <v>-7.6997436292591122</v>
      </c>
      <c r="U284">
        <v>-3.080849982538894</v>
      </c>
      <c r="V284">
        <v>5.5885731064010677</v>
      </c>
      <c r="W284">
        <v>16.564013421392076</v>
      </c>
      <c r="X284">
        <v>32.448270312537758</v>
      </c>
      <c r="Y284">
        <v>46.910718248287239</v>
      </c>
      <c r="Z284">
        <v>48.700015234563878</v>
      </c>
      <c r="AA284">
        <v>38.024523314108968</v>
      </c>
      <c r="AB284">
        <v>24.908663724715687</v>
      </c>
      <c r="AC284">
        <v>11.229305136379805</v>
      </c>
      <c r="AD284">
        <v>-3.6553384812820777</v>
      </c>
      <c r="AE284">
        <v>-10.047687073174439</v>
      </c>
      <c r="AF284">
        <v>-11.240819362891285</v>
      </c>
      <c r="AG284">
        <v>-5.8538654606855864</v>
      </c>
      <c r="AH284">
        <v>4.2143283252254333</v>
      </c>
      <c r="AI284">
        <v>16.860182424561845</v>
      </c>
      <c r="AJ284">
        <v>34.850974429488851</v>
      </c>
      <c r="AK284">
        <v>50.358828552960688</v>
      </c>
      <c r="AL284">
        <v>51.163956752704536</v>
      </c>
      <c r="AM284">
        <v>37.597457851511962</v>
      </c>
      <c r="AN284">
        <v>22.773528564651453</v>
      </c>
      <c r="AO284">
        <v>9.0742752559330739</v>
      </c>
      <c r="AP284">
        <v>-1.3966109298328699</v>
      </c>
      <c r="AQ284">
        <v>-6.921437739809341</v>
      </c>
      <c r="AR284">
        <v>-8.9639780709546013</v>
      </c>
      <c r="AS284">
        <v>-3.7033245214779935</v>
      </c>
      <c r="AT284">
        <v>6.1394002055782657</v>
      </c>
      <c r="AU284">
        <v>18.527781497740605</v>
      </c>
      <c r="AV284">
        <v>36.237606216262336</v>
      </c>
      <c r="AW284">
        <v>51.785041467369908</v>
      </c>
      <c r="AX284">
        <v>53.021424506105447</v>
      </c>
      <c r="AY284">
        <v>40.537397369840022</v>
      </c>
      <c r="AZ284">
        <v>26.554272928161758</v>
      </c>
      <c r="BA284">
        <v>13.544804862207979</v>
      </c>
      <c r="BB284">
        <v>3.839127926454633</v>
      </c>
      <c r="BC284">
        <v>-0.68735384990394055</v>
      </c>
      <c r="BD284">
        <v>3200</v>
      </c>
      <c r="BE284">
        <v>3200</v>
      </c>
      <c r="BF284">
        <v>3200</v>
      </c>
      <c r="BG284">
        <v>3200</v>
      </c>
      <c r="BH284">
        <v>2464</v>
      </c>
      <c r="BI284">
        <v>2464</v>
      </c>
      <c r="BJ284" t="s">
        <v>65</v>
      </c>
      <c r="BK284" t="s">
        <v>65</v>
      </c>
      <c r="BL284">
        <v>32.22</v>
      </c>
      <c r="BM284">
        <v>200</v>
      </c>
    </row>
    <row r="285" spans="1:65" x14ac:dyDescent="0.25">
      <c r="A285">
        <v>523</v>
      </c>
      <c r="B285">
        <v>-2.7385157714381743</v>
      </c>
      <c r="C285">
        <v>5.135480700492745</v>
      </c>
      <c r="D285">
        <v>12.795230893049499</v>
      </c>
      <c r="E285">
        <v>19.985146500482582</v>
      </c>
      <c r="F285">
        <v>26.72855977627675</v>
      </c>
      <c r="G285">
        <v>33.04774059891956</v>
      </c>
      <c r="H285">
        <v>38.963942924440111</v>
      </c>
      <c r="I285">
        <v>67.071635066678212</v>
      </c>
      <c r="J285">
        <v>84.516493785543943</v>
      </c>
      <c r="K285">
        <v>95.012183855646413</v>
      </c>
      <c r="L285">
        <v>102.3147318559009</v>
      </c>
      <c r="M285">
        <v>99.841311541884338</v>
      </c>
      <c r="N285">
        <v>93.468906853562331</v>
      </c>
      <c r="O285">
        <v>79.288376056708131</v>
      </c>
      <c r="P285">
        <v>64.601396951562975</v>
      </c>
      <c r="Q285">
        <v>53.48019150460383</v>
      </c>
      <c r="R285">
        <v>46.755894785937002</v>
      </c>
      <c r="S285">
        <v>33.696773077654122</v>
      </c>
      <c r="T285">
        <v>-8.1964710927752424</v>
      </c>
      <c r="U285">
        <v>0.64321143756117249</v>
      </c>
      <c r="V285">
        <v>17.280939592155402</v>
      </c>
      <c r="W285">
        <v>38.46388872091697</v>
      </c>
      <c r="X285">
        <v>69.564061656091155</v>
      </c>
      <c r="Y285">
        <v>99.552509974585035</v>
      </c>
      <c r="Z285">
        <v>106.26223059399177</v>
      </c>
      <c r="AA285">
        <v>93.500408186860255</v>
      </c>
      <c r="AB285">
        <v>75.775435688445612</v>
      </c>
      <c r="AC285">
        <v>58.250057917313413</v>
      </c>
      <c r="AD285">
        <v>41.25340887410109</v>
      </c>
      <c r="AE285">
        <v>30.30496590675051</v>
      </c>
      <c r="AF285">
        <v>-8.5455531015659467</v>
      </c>
      <c r="AG285">
        <v>0.31489544878159081</v>
      </c>
      <c r="AH285">
        <v>16.972869715468562</v>
      </c>
      <c r="AI285">
        <v>38.136194334959448</v>
      </c>
      <c r="AJ285">
        <v>69.059472956472518</v>
      </c>
      <c r="AK285">
        <v>98.483735183145512</v>
      </c>
      <c r="AL285">
        <v>104.40585502923885</v>
      </c>
      <c r="AM285">
        <v>90.484171717547937</v>
      </c>
      <c r="AN285">
        <v>72.013454354972339</v>
      </c>
      <c r="AO285">
        <v>54.190802127450851</v>
      </c>
      <c r="AP285">
        <v>38.848687618540659</v>
      </c>
      <c r="AQ285">
        <v>28.747394941114681</v>
      </c>
      <c r="AR285">
        <v>-7.795401659363085</v>
      </c>
      <c r="AS285">
        <v>1.0266601411785397</v>
      </c>
      <c r="AT285">
        <v>17.618978289304504</v>
      </c>
      <c r="AU285">
        <v>38.715354210730119</v>
      </c>
      <c r="AV285">
        <v>69.59920308778338</v>
      </c>
      <c r="AW285">
        <v>99.189683373369022</v>
      </c>
      <c r="AX285">
        <v>105.47617606420187</v>
      </c>
      <c r="AY285">
        <v>92.469330403189417</v>
      </c>
      <c r="AZ285">
        <v>74.856843987230334</v>
      </c>
      <c r="BA285">
        <v>57.977651482654238</v>
      </c>
      <c r="BB285">
        <v>43.703146777789371</v>
      </c>
      <c r="BC285">
        <v>33.742275745158103</v>
      </c>
      <c r="BD285">
        <v>3200</v>
      </c>
      <c r="BE285">
        <v>3200</v>
      </c>
      <c r="BF285">
        <v>3200</v>
      </c>
      <c r="BG285">
        <v>3200</v>
      </c>
      <c r="BH285">
        <v>2464</v>
      </c>
      <c r="BI285">
        <v>2464</v>
      </c>
      <c r="BJ285" t="s">
        <v>65</v>
      </c>
      <c r="BK285" t="s">
        <v>65</v>
      </c>
      <c r="BL285">
        <v>32.22</v>
      </c>
      <c r="BM285">
        <v>200</v>
      </c>
    </row>
    <row r="286" spans="1:65" x14ac:dyDescent="0.25">
      <c r="A286">
        <v>524</v>
      </c>
      <c r="B286">
        <v>4.2528073976533936</v>
      </c>
      <c r="C286">
        <v>14.803274767648672</v>
      </c>
      <c r="D286">
        <v>25.009259610903403</v>
      </c>
      <c r="E286">
        <v>34.531742188198194</v>
      </c>
      <c r="F286">
        <v>43.406216351101968</v>
      </c>
      <c r="G286">
        <v>51.666523453526295</v>
      </c>
      <c r="H286">
        <v>59.34492547479006</v>
      </c>
      <c r="I286">
        <v>94.820009875755673</v>
      </c>
      <c r="J286">
        <v>115.27462138912745</v>
      </c>
      <c r="K286">
        <v>126.14381418448055</v>
      </c>
      <c r="L286">
        <v>129.80875210589133</v>
      </c>
      <c r="M286">
        <v>121.61583415398511</v>
      </c>
      <c r="N286">
        <v>109.77054636325762</v>
      </c>
      <c r="O286">
        <v>88.40143448586899</v>
      </c>
      <c r="P286">
        <v>71.823552291561683</v>
      </c>
      <c r="Q286">
        <v>66.660472343579585</v>
      </c>
      <c r="R286">
        <v>65.472119733240717</v>
      </c>
      <c r="S286">
        <v>57.070696686206752</v>
      </c>
      <c r="T286">
        <v>-3.4941428622914383</v>
      </c>
      <c r="U286">
        <v>7.7687743818023733</v>
      </c>
      <c r="V286">
        <v>28.768965027886686</v>
      </c>
      <c r="W286">
        <v>55.034775303276845</v>
      </c>
      <c r="X286">
        <v>92.100812828210877</v>
      </c>
      <c r="Y286">
        <v>123.21952528599439</v>
      </c>
      <c r="Z286">
        <v>124.6968248779532</v>
      </c>
      <c r="AA286">
        <v>99.020123454245379</v>
      </c>
      <c r="AB286">
        <v>73.572391356794071</v>
      </c>
      <c r="AC286">
        <v>54.034366530169642</v>
      </c>
      <c r="AD286">
        <v>45.648344057600823</v>
      </c>
      <c r="AE286">
        <v>32.943458677537201</v>
      </c>
      <c r="AF286">
        <v>6.5265547268205522</v>
      </c>
      <c r="AG286">
        <v>15.855560765287436</v>
      </c>
      <c r="AH286">
        <v>33.287130489594652</v>
      </c>
      <c r="AI286">
        <v>55.175955707621462</v>
      </c>
      <c r="AJ286">
        <v>86.32723852109919</v>
      </c>
      <c r="AK286">
        <v>113.31441471014156</v>
      </c>
      <c r="AL286">
        <v>115.36358684860048</v>
      </c>
      <c r="AM286">
        <v>94.381936462357146</v>
      </c>
      <c r="AN286">
        <v>71.851848237722422</v>
      </c>
      <c r="AO286">
        <v>52.41214088778964</v>
      </c>
      <c r="AP286">
        <v>39.971278477975439</v>
      </c>
      <c r="AQ286">
        <v>29.373645522065907</v>
      </c>
      <c r="AR286">
        <v>6.6773048152422856</v>
      </c>
      <c r="AS286">
        <v>15.917038692157687</v>
      </c>
      <c r="AT286">
        <v>33.197208838825212</v>
      </c>
      <c r="AU286">
        <v>54.933347538137085</v>
      </c>
      <c r="AV286">
        <v>85.991319472598846</v>
      </c>
      <c r="AW286">
        <v>113.29865428041569</v>
      </c>
      <c r="AX286">
        <v>115.97156866536194</v>
      </c>
      <c r="AY286">
        <v>96.273949459378599</v>
      </c>
      <c r="AZ286">
        <v>74.639337759223395</v>
      </c>
      <c r="BA286">
        <v>55.837786179135371</v>
      </c>
      <c r="BB286">
        <v>43.822267357957884</v>
      </c>
      <c r="BC286">
        <v>34.057795983486045</v>
      </c>
      <c r="BD286">
        <v>3200</v>
      </c>
      <c r="BE286">
        <v>3200</v>
      </c>
      <c r="BF286">
        <v>3200</v>
      </c>
      <c r="BG286">
        <v>3200</v>
      </c>
      <c r="BH286">
        <v>2464</v>
      </c>
      <c r="BI286">
        <v>2464</v>
      </c>
      <c r="BJ286" t="s">
        <v>65</v>
      </c>
      <c r="BK286" t="s">
        <v>65</v>
      </c>
      <c r="BL286">
        <v>32.22</v>
      </c>
      <c r="BM286">
        <v>200</v>
      </c>
    </row>
    <row r="287" spans="1:65" x14ac:dyDescent="0.25">
      <c r="A287">
        <v>525</v>
      </c>
      <c r="B287">
        <v>10.763552046924099</v>
      </c>
      <c r="C287">
        <v>27.852291137394971</v>
      </c>
      <c r="D287">
        <v>44.326315833377457</v>
      </c>
      <c r="E287">
        <v>59.640331117685257</v>
      </c>
      <c r="F287">
        <v>73.856389843346065</v>
      </c>
      <c r="G287">
        <v>87.033606708583065</v>
      </c>
      <c r="H287">
        <v>99.228289513670077</v>
      </c>
      <c r="I287">
        <v>154.59325701135825</v>
      </c>
      <c r="J287">
        <v>184.88213522946342</v>
      </c>
      <c r="K287">
        <v>199.5774023959481</v>
      </c>
      <c r="L287">
        <v>200.39878729942478</v>
      </c>
      <c r="M287">
        <v>183.6271531920481</v>
      </c>
      <c r="N287">
        <v>162.59992625669386</v>
      </c>
      <c r="O287">
        <v>128.06779229257174</v>
      </c>
      <c r="P287">
        <v>105.62560092547871</v>
      </c>
      <c r="Q287">
        <v>102.78009370169352</v>
      </c>
      <c r="R287">
        <v>100.05851386507371</v>
      </c>
      <c r="S287">
        <v>75.479008633219593</v>
      </c>
      <c r="T287">
        <v>-1.4968949156234785</v>
      </c>
      <c r="U287">
        <v>16.348049379084838</v>
      </c>
      <c r="V287">
        <v>49.575232745659726</v>
      </c>
      <c r="W287">
        <v>91.022570883286875</v>
      </c>
      <c r="X287">
        <v>149.13926173872076</v>
      </c>
      <c r="Y287">
        <v>196.4291360803079</v>
      </c>
      <c r="Z287">
        <v>196.86818936691574</v>
      </c>
      <c r="AA287">
        <v>153.32111039778988</v>
      </c>
      <c r="AB287">
        <v>111.15469380827511</v>
      </c>
      <c r="AC287">
        <v>78.885216918465403</v>
      </c>
      <c r="AD287">
        <v>66.106438731305389</v>
      </c>
      <c r="AE287">
        <v>47.058713836649893</v>
      </c>
      <c r="AF287">
        <v>16.846287788921597</v>
      </c>
      <c r="AG287">
        <v>33.405133279311649</v>
      </c>
      <c r="AH287">
        <v>64.213820869639946</v>
      </c>
      <c r="AI287">
        <v>102.58433604632057</v>
      </c>
      <c r="AJ287">
        <v>156.17461922941237</v>
      </c>
      <c r="AK287">
        <v>199.15064697406225</v>
      </c>
      <c r="AL287">
        <v>198.17907041053761</v>
      </c>
      <c r="AM287">
        <v>155.1511084698723</v>
      </c>
      <c r="AN287">
        <v>113.54477672856599</v>
      </c>
      <c r="AO287">
        <v>81.076624579217437</v>
      </c>
      <c r="AP287">
        <v>68.81018161304722</v>
      </c>
      <c r="AQ287">
        <v>51.711438796338967</v>
      </c>
      <c r="AR287">
        <v>13.211522672952544</v>
      </c>
      <c r="AS287">
        <v>29.928818013537501</v>
      </c>
      <c r="AT287">
        <v>61.045317114113985</v>
      </c>
      <c r="AU287">
        <v>99.831265256809871</v>
      </c>
      <c r="AV287">
        <v>154.11091137639528</v>
      </c>
      <c r="AW287">
        <v>197.99739183019241</v>
      </c>
      <c r="AX287">
        <v>197.6076290572372</v>
      </c>
      <c r="AY287">
        <v>155.27152351508076</v>
      </c>
      <c r="AZ287">
        <v>114.07536063807338</v>
      </c>
      <c r="BA287">
        <v>81.966700583227393</v>
      </c>
      <c r="BB287">
        <v>69.93171639576731</v>
      </c>
      <c r="BC287">
        <v>52.790713978709547</v>
      </c>
      <c r="BD287">
        <v>3200</v>
      </c>
      <c r="BE287">
        <v>3200</v>
      </c>
      <c r="BF287">
        <v>3200</v>
      </c>
      <c r="BG287">
        <v>3200</v>
      </c>
      <c r="BH287">
        <v>2464</v>
      </c>
      <c r="BI287">
        <v>2464</v>
      </c>
      <c r="BJ287" t="s">
        <v>65</v>
      </c>
      <c r="BK287" t="s">
        <v>65</v>
      </c>
      <c r="BL287">
        <v>32.22</v>
      </c>
      <c r="BM287">
        <v>200</v>
      </c>
    </row>
    <row r="288" spans="1:65" x14ac:dyDescent="0.25">
      <c r="A288">
        <v>526</v>
      </c>
      <c r="B288">
        <v>33.30867910741955</v>
      </c>
      <c r="C288">
        <v>50.872763910751878</v>
      </c>
      <c r="D288">
        <v>67.785754692733718</v>
      </c>
      <c r="E288">
        <v>83.48928998155418</v>
      </c>
      <c r="F288">
        <v>98.049448772019247</v>
      </c>
      <c r="G288">
        <v>111.529141218921</v>
      </c>
      <c r="H288">
        <v>123.98825123150145</v>
      </c>
      <c r="I288">
        <v>180.31601502080781</v>
      </c>
      <c r="J288">
        <v>210.8267886211118</v>
      </c>
      <c r="K288">
        <v>225.53439036578672</v>
      </c>
      <c r="L288">
        <v>226.55081351081816</v>
      </c>
      <c r="M288">
        <v>210.87635804619609</v>
      </c>
      <c r="N288">
        <v>192.00822065948253</v>
      </c>
      <c r="O288">
        <v>164.08738720724688</v>
      </c>
      <c r="P288">
        <v>152.77074172267854</v>
      </c>
      <c r="Q288">
        <v>161.56208525651459</v>
      </c>
      <c r="R288">
        <v>162.23247405684413</v>
      </c>
      <c r="S288">
        <v>135.93573836762039</v>
      </c>
      <c r="T288">
        <v>27.582207115549316</v>
      </c>
      <c r="U288">
        <v>45.14833793489548</v>
      </c>
      <c r="V288">
        <v>77.850748850910662</v>
      </c>
      <c r="W288">
        <v>118.63827361705249</v>
      </c>
      <c r="X288">
        <v>175.8636957089401</v>
      </c>
      <c r="Y288">
        <v>222.79123038833052</v>
      </c>
      <c r="Z288">
        <v>224.42287799491521</v>
      </c>
      <c r="AA288">
        <v>185.83346031740598</v>
      </c>
      <c r="AB288">
        <v>149.88377309392411</v>
      </c>
      <c r="AC288">
        <v>125.90206587825787</v>
      </c>
      <c r="AD288">
        <v>124.50950207982667</v>
      </c>
      <c r="AE288">
        <v>108.39448795393024</v>
      </c>
      <c r="AF288">
        <v>65.255909194438246</v>
      </c>
      <c r="AG288">
        <v>79.787649801532012</v>
      </c>
      <c r="AH288">
        <v>106.78671872889865</v>
      </c>
      <c r="AI288">
        <v>140.3290703145598</v>
      </c>
      <c r="AJ288">
        <v>186.95360573472666</v>
      </c>
      <c r="AK288">
        <v>223.93009691595023</v>
      </c>
      <c r="AL288">
        <v>223.03882465994192</v>
      </c>
      <c r="AM288">
        <v>187.65041165178778</v>
      </c>
      <c r="AN288">
        <v>155.59231947849847</v>
      </c>
      <c r="AO288">
        <v>134.01202281006525</v>
      </c>
      <c r="AP288">
        <v>130.37966657671276</v>
      </c>
      <c r="AQ288">
        <v>110.38940775706961</v>
      </c>
      <c r="AR288">
        <v>62.738339886273806</v>
      </c>
      <c r="AS288">
        <v>77.409635236128295</v>
      </c>
      <c r="AT288">
        <v>104.67865168072292</v>
      </c>
      <c r="AU288">
        <v>138.58259254070006</v>
      </c>
      <c r="AV288">
        <v>185.79848926291442</v>
      </c>
      <c r="AW288">
        <v>223.52534597970401</v>
      </c>
      <c r="AX288">
        <v>223.09109419785409</v>
      </c>
      <c r="AY288">
        <v>188.20943315731546</v>
      </c>
      <c r="AZ288">
        <v>156.43064625446803</v>
      </c>
      <c r="BA288">
        <v>135.08053498447393</v>
      </c>
      <c r="BB288">
        <v>131.54976735329325</v>
      </c>
      <c r="BC288">
        <v>111.56766383673308</v>
      </c>
      <c r="BD288">
        <v>3200</v>
      </c>
      <c r="BE288">
        <v>3200</v>
      </c>
      <c r="BF288">
        <v>3200</v>
      </c>
      <c r="BG288">
        <v>3200</v>
      </c>
      <c r="BH288">
        <v>2464</v>
      </c>
      <c r="BI288">
        <v>2464</v>
      </c>
      <c r="BJ288" t="s">
        <v>65</v>
      </c>
      <c r="BK288" t="s">
        <v>65</v>
      </c>
      <c r="BL288">
        <v>32.22</v>
      </c>
      <c r="BM288">
        <v>200</v>
      </c>
    </row>
    <row r="289" spans="1:65" x14ac:dyDescent="0.25">
      <c r="A289">
        <v>527</v>
      </c>
      <c r="B289">
        <v>76.405850739267933</v>
      </c>
      <c r="C289">
        <v>87.827622816292049</v>
      </c>
      <c r="D289">
        <v>98.824335353552073</v>
      </c>
      <c r="E289">
        <v>109.03313549724173</v>
      </c>
      <c r="F289">
        <v>118.49725215506798</v>
      </c>
      <c r="G289">
        <v>127.2578366813197</v>
      </c>
      <c r="H289">
        <v>135.35405647343387</v>
      </c>
      <c r="I289">
        <v>171.94486473237367</v>
      </c>
      <c r="J289">
        <v>191.82630781290268</v>
      </c>
      <c r="K289">
        <v>201.43433084031548</v>
      </c>
      <c r="L289">
        <v>202.26081305220973</v>
      </c>
      <c r="M289">
        <v>192.37249535168769</v>
      </c>
      <c r="N289">
        <v>180.56344272709393</v>
      </c>
      <c r="O289">
        <v>163.63863948862237</v>
      </c>
      <c r="P289">
        <v>158.16341884748209</v>
      </c>
      <c r="Q289">
        <v>166.08700810122016</v>
      </c>
      <c r="R289">
        <v>167.81947287577967</v>
      </c>
      <c r="S289">
        <v>152.84505848211791</v>
      </c>
      <c r="T289">
        <v>69.701892234754197</v>
      </c>
      <c r="U289">
        <v>82.223544290030432</v>
      </c>
      <c r="V289">
        <v>105.42952819509371</v>
      </c>
      <c r="W289">
        <v>134.12617832654973</v>
      </c>
      <c r="X289">
        <v>173.62610711458046</v>
      </c>
      <c r="Y289">
        <v>203.90307131261477</v>
      </c>
      <c r="Z289">
        <v>202.33122513136485</v>
      </c>
      <c r="AA289">
        <v>172.69013224861172</v>
      </c>
      <c r="AB289">
        <v>148.98527543504159</v>
      </c>
      <c r="AC289">
        <v>137.61804990734609</v>
      </c>
      <c r="AD289">
        <v>145.71553164173855</v>
      </c>
      <c r="AE289">
        <v>131.33072897011996</v>
      </c>
      <c r="AF289">
        <v>108.33462664647068</v>
      </c>
      <c r="AG289">
        <v>118.07968499762268</v>
      </c>
      <c r="AH289">
        <v>135.98774979091621</v>
      </c>
      <c r="AI289">
        <v>157.76147511874478</v>
      </c>
      <c r="AJ289">
        <v>186.49097214524673</v>
      </c>
      <c r="AK289">
        <v>204.49289551759466</v>
      </c>
      <c r="AL289">
        <v>197.04310438832118</v>
      </c>
      <c r="AM289">
        <v>164.17013205606207</v>
      </c>
      <c r="AN289">
        <v>140.0375046741257</v>
      </c>
      <c r="AO289">
        <v>128.34789826572177</v>
      </c>
      <c r="AP289">
        <v>136.20811014149874</v>
      </c>
      <c r="AQ289">
        <v>120.7141898386875</v>
      </c>
      <c r="AR289">
        <v>105.83551761082839</v>
      </c>
      <c r="AS289">
        <v>115.82051847833515</v>
      </c>
      <c r="AT289">
        <v>134.18285102911875</v>
      </c>
      <c r="AU289">
        <v>156.54199520246132</v>
      </c>
      <c r="AV289">
        <v>186.15790920265371</v>
      </c>
      <c r="AW289">
        <v>205.10263636906598</v>
      </c>
      <c r="AX289">
        <v>198.05017310715539</v>
      </c>
      <c r="AY289">
        <v>165.39374129442584</v>
      </c>
      <c r="AZ289">
        <v>141.3453376874385</v>
      </c>
      <c r="BA289">
        <v>129.83978743697062</v>
      </c>
      <c r="BB289">
        <v>137.96846481347012</v>
      </c>
      <c r="BC289">
        <v>122.25442662279831</v>
      </c>
      <c r="BD289">
        <v>3200</v>
      </c>
      <c r="BE289">
        <v>3200</v>
      </c>
      <c r="BF289">
        <v>3200</v>
      </c>
      <c r="BG289">
        <v>3200</v>
      </c>
      <c r="BH289">
        <v>2464</v>
      </c>
      <c r="BI289">
        <v>2464</v>
      </c>
      <c r="BJ289" t="s">
        <v>65</v>
      </c>
      <c r="BK289" t="s">
        <v>65</v>
      </c>
      <c r="BL289">
        <v>32.22</v>
      </c>
      <c r="BM289">
        <v>200</v>
      </c>
    </row>
    <row r="290" spans="1:65" x14ac:dyDescent="0.25">
      <c r="A290">
        <v>528</v>
      </c>
      <c r="B290">
        <v>148.11891406619947</v>
      </c>
      <c r="C290">
        <v>158.03555887730144</v>
      </c>
      <c r="D290">
        <v>167.46922909983044</v>
      </c>
      <c r="E290">
        <v>176.11168730739271</v>
      </c>
      <c r="F290">
        <v>184.00881912544534</v>
      </c>
      <c r="G290">
        <v>191.20424959233745</v>
      </c>
      <c r="H290">
        <v>197.73944628042142</v>
      </c>
      <c r="I290">
        <v>225.16001385617921</v>
      </c>
      <c r="J290">
        <v>236.726608863862</v>
      </c>
      <c r="K290">
        <v>238.76472901821384</v>
      </c>
      <c r="L290">
        <v>227.19988537024881</v>
      </c>
      <c r="M290">
        <v>208.43083949020826</v>
      </c>
      <c r="N290">
        <v>190.74518272882418</v>
      </c>
      <c r="O290">
        <v>168.59051783108654</v>
      </c>
      <c r="P290">
        <v>163.57458871879004</v>
      </c>
      <c r="Q290">
        <v>175.38957851560315</v>
      </c>
      <c r="R290">
        <v>177.54866582664897</v>
      </c>
      <c r="S290">
        <v>157.18302304910094</v>
      </c>
      <c r="T290">
        <v>140.04811303986702</v>
      </c>
      <c r="U290">
        <v>150.17625527254239</v>
      </c>
      <c r="V290">
        <v>168.66284781906069</v>
      </c>
      <c r="W290">
        <v>190.8349747002583</v>
      </c>
      <c r="X290">
        <v>219.07702236894013</v>
      </c>
      <c r="Y290">
        <v>233.21818084148413</v>
      </c>
      <c r="Z290">
        <v>221.187162655576</v>
      </c>
      <c r="AA290">
        <v>180.88660974515508</v>
      </c>
      <c r="AB290">
        <v>153.66018880317668</v>
      </c>
      <c r="AC290">
        <v>141.78191898439752</v>
      </c>
      <c r="AD290">
        <v>149.3072114967097</v>
      </c>
      <c r="AE290">
        <v>129.50507066512637</v>
      </c>
      <c r="AF290">
        <v>180.06620323624585</v>
      </c>
      <c r="AG290">
        <v>187.23366855649729</v>
      </c>
      <c r="AH290">
        <v>200.1148424409397</v>
      </c>
      <c r="AI290">
        <v>215.06624534751452</v>
      </c>
      <c r="AJ290">
        <v>232.4051340604355</v>
      </c>
      <c r="AK290">
        <v>235.13803230514003</v>
      </c>
      <c r="AL290">
        <v>218.61697104284247</v>
      </c>
      <c r="AM290">
        <v>177.78646984288673</v>
      </c>
      <c r="AN290">
        <v>151.83071004737141</v>
      </c>
      <c r="AO290">
        <v>140.5670938531664</v>
      </c>
      <c r="AP290">
        <v>147.41177561325924</v>
      </c>
      <c r="AQ290">
        <v>126.16107026351956</v>
      </c>
      <c r="AR290">
        <v>177.54836598501723</v>
      </c>
      <c r="AS290">
        <v>184.73624945535221</v>
      </c>
      <c r="AT290">
        <v>197.65706709369329</v>
      </c>
      <c r="AU290">
        <v>212.66236583313372</v>
      </c>
      <c r="AV290">
        <v>230.09454612189492</v>
      </c>
      <c r="AW290">
        <v>232.96606700492856</v>
      </c>
      <c r="AX290">
        <v>216.58976992773984</v>
      </c>
      <c r="AY290">
        <v>176.09329150324828</v>
      </c>
      <c r="AZ290">
        <v>150.48774667854883</v>
      </c>
      <c r="BA290">
        <v>139.65372872003229</v>
      </c>
      <c r="BB290">
        <v>146.92361569957151</v>
      </c>
      <c r="BC290">
        <v>125.61825951859923</v>
      </c>
      <c r="BD290">
        <v>3200</v>
      </c>
      <c r="BE290">
        <v>3200</v>
      </c>
      <c r="BF290">
        <v>3200</v>
      </c>
      <c r="BG290">
        <v>3200</v>
      </c>
      <c r="BH290">
        <v>2464</v>
      </c>
      <c r="BI290">
        <v>2464</v>
      </c>
      <c r="BJ290" t="s">
        <v>65</v>
      </c>
      <c r="BK290" t="s">
        <v>65</v>
      </c>
      <c r="BL290">
        <v>32.22</v>
      </c>
      <c r="BM290">
        <v>200</v>
      </c>
    </row>
    <row r="291" spans="1:65" x14ac:dyDescent="0.25">
      <c r="A291">
        <v>529</v>
      </c>
      <c r="B291">
        <v>225.83351359144979</v>
      </c>
      <c r="C291">
        <v>226.17040885280923</v>
      </c>
      <c r="D291">
        <v>226.23812634672461</v>
      </c>
      <c r="E291">
        <v>226.0416239550521</v>
      </c>
      <c r="F291">
        <v>225.60131371991343</v>
      </c>
      <c r="G291">
        <v>224.93649162251597</v>
      </c>
      <c r="H291">
        <v>224.06539101402979</v>
      </c>
      <c r="I291">
        <v>215.40649980476911</v>
      </c>
      <c r="J291">
        <v>203.43997862663645</v>
      </c>
      <c r="K291">
        <v>189.72209529020319</v>
      </c>
      <c r="L291">
        <v>162.62963082391494</v>
      </c>
      <c r="M291">
        <v>140.26779459465192</v>
      </c>
      <c r="N291">
        <v>124.3691779165531</v>
      </c>
      <c r="O291">
        <v>109.96315010525386</v>
      </c>
      <c r="P291">
        <v>113.26623276367027</v>
      </c>
      <c r="Q291">
        <v>128.61829880618902</v>
      </c>
      <c r="R291">
        <v>131.14960004568783</v>
      </c>
      <c r="S291">
        <v>111.76781067502833</v>
      </c>
      <c r="T291">
        <v>230.22405917740332</v>
      </c>
      <c r="U291">
        <v>229.34638702453387</v>
      </c>
      <c r="V291">
        <v>226.95669674926617</v>
      </c>
      <c r="W291">
        <v>222.15066966744891</v>
      </c>
      <c r="X291">
        <v>209.42574689902142</v>
      </c>
      <c r="Y291">
        <v>179.64980301832321</v>
      </c>
      <c r="Z291">
        <v>150.88135719530612</v>
      </c>
      <c r="AA291">
        <v>109.84326079971629</v>
      </c>
      <c r="AB291">
        <v>91.638939313141506</v>
      </c>
      <c r="AC291">
        <v>88.739188928924762</v>
      </c>
      <c r="AD291">
        <v>102.25096889752032</v>
      </c>
      <c r="AE291">
        <v>90.354737618463659</v>
      </c>
      <c r="AF291">
        <v>243.3804615855789</v>
      </c>
      <c r="AG291">
        <v>241.09486614557801</v>
      </c>
      <c r="AH291">
        <v>236.05816902092707</v>
      </c>
      <c r="AI291">
        <v>227.88380253335524</v>
      </c>
      <c r="AJ291">
        <v>210.18761705444831</v>
      </c>
      <c r="AK291">
        <v>175.42124312186104</v>
      </c>
      <c r="AL291">
        <v>144.67507214019557</v>
      </c>
      <c r="AM291">
        <v>102.95235223657863</v>
      </c>
      <c r="AN291">
        <v>84.121741716906072</v>
      </c>
      <c r="AO291">
        <v>79.518724729143941</v>
      </c>
      <c r="AP291">
        <v>90.923058160407848</v>
      </c>
      <c r="AQ291">
        <v>79.770741762968939</v>
      </c>
      <c r="AR291">
        <v>241.36878943440195</v>
      </c>
      <c r="AS291">
        <v>239.22299747499201</v>
      </c>
      <c r="AT291">
        <v>234.45214320753055</v>
      </c>
      <c r="AU291">
        <v>226.62285407085349</v>
      </c>
      <c r="AV291">
        <v>209.45536045452337</v>
      </c>
      <c r="AW291">
        <v>175.2710648200885</v>
      </c>
      <c r="AX291">
        <v>144.7690414506645</v>
      </c>
      <c r="AY291">
        <v>103.10852573305037</v>
      </c>
      <c r="AZ291">
        <v>84.187061375154698</v>
      </c>
      <c r="BA291">
        <v>79.471141348734434</v>
      </c>
      <c r="BB291">
        <v>90.827580873764703</v>
      </c>
      <c r="BC291">
        <v>79.802397883161561</v>
      </c>
      <c r="BD291">
        <v>3200</v>
      </c>
      <c r="BE291">
        <v>3200</v>
      </c>
      <c r="BF291">
        <v>3200</v>
      </c>
      <c r="BG291">
        <v>3200</v>
      </c>
      <c r="BH291">
        <v>2464</v>
      </c>
      <c r="BI291">
        <v>2464</v>
      </c>
      <c r="BJ291" t="s">
        <v>65</v>
      </c>
      <c r="BK291" t="s">
        <v>65</v>
      </c>
      <c r="BL291">
        <v>29.281863174789908</v>
      </c>
      <c r="BM291">
        <v>200</v>
      </c>
    </row>
    <row r="292" spans="1:65" x14ac:dyDescent="0.25">
      <c r="A292">
        <v>530</v>
      </c>
      <c r="B292">
        <v>246.2121613011077</v>
      </c>
      <c r="C292">
        <v>247.26274918935698</v>
      </c>
      <c r="D292">
        <v>248.03489066524949</v>
      </c>
      <c r="E292">
        <v>248.51001059160777</v>
      </c>
      <c r="F292">
        <v>248.71011193493769</v>
      </c>
      <c r="G292">
        <v>248.65600561381714</v>
      </c>
      <c r="H292">
        <v>248.367367388189</v>
      </c>
      <c r="I292">
        <v>242.68236864490021</v>
      </c>
      <c r="J292">
        <v>232.91238130207532</v>
      </c>
      <c r="K292">
        <v>220.89793971563299</v>
      </c>
      <c r="L292">
        <v>196.14622260349927</v>
      </c>
      <c r="M292">
        <v>175.21151767565289</v>
      </c>
      <c r="N292">
        <v>160.16191235384508</v>
      </c>
      <c r="O292">
        <v>146.31461103552076</v>
      </c>
      <c r="P292">
        <v>148.54724873738451</v>
      </c>
      <c r="Q292">
        <v>159.3786364877281</v>
      </c>
      <c r="R292">
        <v>156.36341593622606</v>
      </c>
      <c r="S292">
        <v>125.63064482160081</v>
      </c>
      <c r="T292">
        <v>255.79808669893276</v>
      </c>
      <c r="U292">
        <v>254.84452215515887</v>
      </c>
      <c r="V292">
        <v>252.4925649369346</v>
      </c>
      <c r="W292">
        <v>248.16161375216728</v>
      </c>
      <c r="X292">
        <v>237.47853609816556</v>
      </c>
      <c r="Y292">
        <v>213.74477123250816</v>
      </c>
      <c r="Z292">
        <v>191.15748425963557</v>
      </c>
      <c r="AA292">
        <v>157.90683274031804</v>
      </c>
      <c r="AB292">
        <v>140.9846941356019</v>
      </c>
      <c r="AC292">
        <v>133.15052184965265</v>
      </c>
      <c r="AD292">
        <v>129.49742908156119</v>
      </c>
      <c r="AE292">
        <v>114.02661897372469</v>
      </c>
      <c r="AF292">
        <v>257.07825708409018</v>
      </c>
      <c r="AG292">
        <v>257.98032812016868</v>
      </c>
      <c r="AH292">
        <v>259.0248104955275</v>
      </c>
      <c r="AI292">
        <v>258.78714907482373</v>
      </c>
      <c r="AJ292">
        <v>253.36437403129102</v>
      </c>
      <c r="AK292">
        <v>232.42161103405019</v>
      </c>
      <c r="AL292">
        <v>207.28951434091118</v>
      </c>
      <c r="AM292">
        <v>165.57932465368989</v>
      </c>
      <c r="AN292">
        <v>141.94596453656331</v>
      </c>
      <c r="AO292">
        <v>129.93927488580448</v>
      </c>
      <c r="AP292">
        <v>128.11261230079126</v>
      </c>
      <c r="AQ292">
        <v>110.43845187820131</v>
      </c>
      <c r="AR292">
        <v>253.45620142168934</v>
      </c>
      <c r="AS292">
        <v>254.65858604695418</v>
      </c>
      <c r="AT292">
        <v>256.26342426738285</v>
      </c>
      <c r="AU292">
        <v>256.72802681619333</v>
      </c>
      <c r="AV292">
        <v>252.3034150375332</v>
      </c>
      <c r="AW292">
        <v>232.2247553919901</v>
      </c>
      <c r="AX292">
        <v>207.22258150407373</v>
      </c>
      <c r="AY292">
        <v>165.10904777526792</v>
      </c>
      <c r="AZ292">
        <v>141.10970810283521</v>
      </c>
      <c r="BA292">
        <v>128.98518322409416</v>
      </c>
      <c r="BB292">
        <v>127.45848838920284</v>
      </c>
      <c r="BC292">
        <v>109.45999639913481</v>
      </c>
      <c r="BD292">
        <v>3200</v>
      </c>
      <c r="BE292">
        <v>3200</v>
      </c>
      <c r="BF292">
        <v>3200</v>
      </c>
      <c r="BG292">
        <v>3200</v>
      </c>
      <c r="BH292">
        <v>2464</v>
      </c>
      <c r="BI292">
        <v>2464</v>
      </c>
      <c r="BJ292" t="s">
        <v>65</v>
      </c>
      <c r="BK292" t="s">
        <v>65</v>
      </c>
      <c r="BL292">
        <v>31.908599371140212</v>
      </c>
      <c r="BM292">
        <v>200</v>
      </c>
    </row>
    <row r="293" spans="1:65" x14ac:dyDescent="0.25">
      <c r="A293">
        <v>531</v>
      </c>
      <c r="B293">
        <v>287.39099892217206</v>
      </c>
      <c r="C293">
        <v>284.86347484795328</v>
      </c>
      <c r="D293">
        <v>282.17869103221932</v>
      </c>
      <c r="E293">
        <v>279.43263145243361</v>
      </c>
      <c r="F293">
        <v>276.63479629902889</v>
      </c>
      <c r="G293">
        <v>273.7940837874109</v>
      </c>
      <c r="H293">
        <v>270.91882072588186</v>
      </c>
      <c r="I293">
        <v>253.34305251106318</v>
      </c>
      <c r="J293">
        <v>236.87939020230343</v>
      </c>
      <c r="K293">
        <v>221.31491042458825</v>
      </c>
      <c r="L293">
        <v>195.39902729120402</v>
      </c>
      <c r="M293">
        <v>177.06426697784133</v>
      </c>
      <c r="N293">
        <v>165.62516228958157</v>
      </c>
      <c r="O293">
        <v>157.72253000733372</v>
      </c>
      <c r="P293">
        <v>163.29465486015479</v>
      </c>
      <c r="Q293">
        <v>173.5079665348714</v>
      </c>
      <c r="R293">
        <v>170.39722582635349</v>
      </c>
      <c r="S293">
        <v>144.36573292676815</v>
      </c>
      <c r="T293">
        <v>287.19324536658155</v>
      </c>
      <c r="U293">
        <v>282.61633611558659</v>
      </c>
      <c r="V293">
        <v>273.53574728304341</v>
      </c>
      <c r="W293">
        <v>260.85518663682734</v>
      </c>
      <c r="X293">
        <v>238.60813482117786</v>
      </c>
      <c r="Y293">
        <v>205.94653170636843</v>
      </c>
      <c r="Z293">
        <v>183.9678658271695</v>
      </c>
      <c r="AA293">
        <v>160.52225887768515</v>
      </c>
      <c r="AB293">
        <v>152.36864338338415</v>
      </c>
      <c r="AC293">
        <v>150.44171784718279</v>
      </c>
      <c r="AD293">
        <v>146.69341271867407</v>
      </c>
      <c r="AE293">
        <v>133.61983375784683</v>
      </c>
      <c r="AF293">
        <v>303.54776057634007</v>
      </c>
      <c r="AG293">
        <v>297.98411557140679</v>
      </c>
      <c r="AH293">
        <v>287.03523041853612</v>
      </c>
      <c r="AI293">
        <v>271.94395111593872</v>
      </c>
      <c r="AJ293">
        <v>246.0208997597621</v>
      </c>
      <c r="AK293">
        <v>209.29358140426422</v>
      </c>
      <c r="AL293">
        <v>185.08031084741401</v>
      </c>
      <c r="AM293">
        <v>159.47150600658023</v>
      </c>
      <c r="AN293">
        <v>149.22267672748853</v>
      </c>
      <c r="AO293">
        <v>143.8686477080052</v>
      </c>
      <c r="AP293">
        <v>131.78077144646832</v>
      </c>
      <c r="AQ293">
        <v>113.15193027174861</v>
      </c>
      <c r="AR293">
        <v>302.57377467940569</v>
      </c>
      <c r="AS293">
        <v>297.09699981051449</v>
      </c>
      <c r="AT293">
        <v>286.30857975778662</v>
      </c>
      <c r="AU293">
        <v>271.41429327800671</v>
      </c>
      <c r="AV293">
        <v>245.7566940656302</v>
      </c>
      <c r="AW293">
        <v>209.20811380458537</v>
      </c>
      <c r="AX293">
        <v>184.94296248524597</v>
      </c>
      <c r="AY293">
        <v>159.03119234601451</v>
      </c>
      <c r="AZ293">
        <v>148.51993611938238</v>
      </c>
      <c r="BA293">
        <v>142.97574833012473</v>
      </c>
      <c r="BB293">
        <v>130.8946646971508</v>
      </c>
      <c r="BC293">
        <v>112.35788541068818</v>
      </c>
      <c r="BD293">
        <v>3200</v>
      </c>
      <c r="BE293">
        <v>3200</v>
      </c>
      <c r="BF293">
        <v>3200</v>
      </c>
      <c r="BG293">
        <v>3200</v>
      </c>
      <c r="BH293">
        <v>2464</v>
      </c>
      <c r="BI293">
        <v>2464</v>
      </c>
      <c r="BJ293" t="s">
        <v>65</v>
      </c>
      <c r="BK293" t="s">
        <v>65</v>
      </c>
      <c r="BL293">
        <v>31.92782864219993</v>
      </c>
      <c r="BM293">
        <v>200</v>
      </c>
    </row>
    <row r="294" spans="1:65" x14ac:dyDescent="0.25">
      <c r="A294">
        <v>532</v>
      </c>
      <c r="B294">
        <v>328.62302089548876</v>
      </c>
      <c r="C294">
        <v>322.0755918538481</v>
      </c>
      <c r="D294">
        <v>315.46048437706872</v>
      </c>
      <c r="E294">
        <v>309.0050017794178</v>
      </c>
      <c r="F294">
        <v>302.70786066822245</v>
      </c>
      <c r="G294">
        <v>296.56766543969383</v>
      </c>
      <c r="H294">
        <v>290.58291742519367</v>
      </c>
      <c r="I294">
        <v>257.84399158584972</v>
      </c>
      <c r="J294">
        <v>231.45781584447411</v>
      </c>
      <c r="K294">
        <v>209.17817438917061</v>
      </c>
      <c r="L294">
        <v>176.49000419785156</v>
      </c>
      <c r="M294">
        <v>156.37600043438303</v>
      </c>
      <c r="N294">
        <v>145.42013913640733</v>
      </c>
      <c r="O294">
        <v>140.32752486041537</v>
      </c>
      <c r="P294">
        <v>149.28211939040398</v>
      </c>
      <c r="Q294">
        <v>162.4675755479102</v>
      </c>
      <c r="R294">
        <v>162.17407227262547</v>
      </c>
      <c r="S294">
        <v>143.3315957492986</v>
      </c>
      <c r="T294">
        <v>355.42792753958179</v>
      </c>
      <c r="U294">
        <v>345.07759151688214</v>
      </c>
      <c r="V294">
        <v>324.96070235596073</v>
      </c>
      <c r="W294">
        <v>297.81387752587307</v>
      </c>
      <c r="X294">
        <v>252.93825838794908</v>
      </c>
      <c r="Y294">
        <v>193.91874388855638</v>
      </c>
      <c r="Z294">
        <v>159.50600477550972</v>
      </c>
      <c r="AA294">
        <v>129.79467656599644</v>
      </c>
      <c r="AB294">
        <v>122.93365936071859</v>
      </c>
      <c r="AC294">
        <v>123.87157427687784</v>
      </c>
      <c r="AD294">
        <v>125.89521247190316</v>
      </c>
      <c r="AE294">
        <v>120.59870538032425</v>
      </c>
      <c r="AF294">
        <v>317.5643570134165</v>
      </c>
      <c r="AG294">
        <v>309.94908232731615</v>
      </c>
      <c r="AH294">
        <v>294.98652737483451</v>
      </c>
      <c r="AI294">
        <v>274.41635741083337</v>
      </c>
      <c r="AJ294">
        <v>239.23399209323</v>
      </c>
      <c r="AK294">
        <v>189.59047102798652</v>
      </c>
      <c r="AL294">
        <v>157.12228026451405</v>
      </c>
      <c r="AM294">
        <v>123.2227190756286</v>
      </c>
      <c r="AN294">
        <v>110.31561006510059</v>
      </c>
      <c r="AO294">
        <v>105.20617564080133</v>
      </c>
      <c r="AP294">
        <v>101.04903969348801</v>
      </c>
      <c r="AQ294">
        <v>90.549849157865253</v>
      </c>
      <c r="AR294">
        <v>317.93915486060814</v>
      </c>
      <c r="AS294">
        <v>310.39353049072037</v>
      </c>
      <c r="AT294">
        <v>295.55360542658559</v>
      </c>
      <c r="AU294">
        <v>275.11934471127461</v>
      </c>
      <c r="AV294">
        <v>240.0715781946291</v>
      </c>
      <c r="AW294">
        <v>190.36345318747851</v>
      </c>
      <c r="AX294">
        <v>157.63669557790587</v>
      </c>
      <c r="AY294">
        <v>123.18293722757689</v>
      </c>
      <c r="AZ294">
        <v>109.94014402958705</v>
      </c>
      <c r="BA294">
        <v>104.69939318511936</v>
      </c>
      <c r="BB294">
        <v>100.79686098779662</v>
      </c>
      <c r="BC294">
        <v>90.318472211263696</v>
      </c>
      <c r="BD294">
        <v>3200</v>
      </c>
      <c r="BE294">
        <v>3200</v>
      </c>
      <c r="BF294">
        <v>3200</v>
      </c>
      <c r="BG294">
        <v>3200</v>
      </c>
      <c r="BH294">
        <v>2464</v>
      </c>
      <c r="BI294">
        <v>2464</v>
      </c>
      <c r="BJ294" t="s">
        <v>65</v>
      </c>
      <c r="BK294" t="s">
        <v>65</v>
      </c>
      <c r="BL294">
        <v>29.819988218901976</v>
      </c>
      <c r="BM294">
        <v>200</v>
      </c>
    </row>
    <row r="295" spans="1:65" x14ac:dyDescent="0.25">
      <c r="A295">
        <v>533</v>
      </c>
      <c r="B295">
        <v>336.96874125043337</v>
      </c>
      <c r="C295">
        <v>330.63026784493877</v>
      </c>
      <c r="D295">
        <v>324.12676522939881</v>
      </c>
      <c r="E295">
        <v>317.68411250482779</v>
      </c>
      <c r="F295">
        <v>311.30826405109855</v>
      </c>
      <c r="G295">
        <v>305.00467715808418</v>
      </c>
      <c r="H295">
        <v>298.77833932701992</v>
      </c>
      <c r="I295">
        <v>263.2689429095505</v>
      </c>
      <c r="J295">
        <v>232.73604005265173</v>
      </c>
      <c r="K295">
        <v>205.55011734229447</v>
      </c>
      <c r="L295">
        <v>162.81448491934074</v>
      </c>
      <c r="M295">
        <v>134.05970017636707</v>
      </c>
      <c r="N295">
        <v>116.70772369205787</v>
      </c>
      <c r="O295">
        <v>105.41542034552556</v>
      </c>
      <c r="P295">
        <v>115.60792102751523</v>
      </c>
      <c r="Q295">
        <v>137.73885786563287</v>
      </c>
      <c r="R295">
        <v>143.62789267207521</v>
      </c>
      <c r="S295">
        <v>129.12310156016022</v>
      </c>
      <c r="T295">
        <v>354.22929612865903</v>
      </c>
      <c r="U295">
        <v>344.25768608571479</v>
      </c>
      <c r="V295">
        <v>324.72031023032355</v>
      </c>
      <c r="W295">
        <v>297.98236369382988</v>
      </c>
      <c r="X295">
        <v>252.58720272459485</v>
      </c>
      <c r="Y295">
        <v>189.17070337422493</v>
      </c>
      <c r="Z295">
        <v>148.21919037977216</v>
      </c>
      <c r="AA295">
        <v>104.98314635475626</v>
      </c>
      <c r="AB295">
        <v>87.560165942891786</v>
      </c>
      <c r="AC295">
        <v>79.048688283122274</v>
      </c>
      <c r="AD295">
        <v>74.678604556156557</v>
      </c>
      <c r="AE295">
        <v>70.825736884795603</v>
      </c>
      <c r="AF295">
        <v>321.14815560226828</v>
      </c>
      <c r="AG295">
        <v>312.84150837281669</v>
      </c>
      <c r="AH295">
        <v>296.42602310090331</v>
      </c>
      <c r="AI295">
        <v>273.63711093928157</v>
      </c>
      <c r="AJ295">
        <v>233.97273726244171</v>
      </c>
      <c r="AK295">
        <v>175.90613272526457</v>
      </c>
      <c r="AL295">
        <v>135.96766308391162</v>
      </c>
      <c r="AM295">
        <v>90.898608390180343</v>
      </c>
      <c r="AN295">
        <v>71.309076245374968</v>
      </c>
      <c r="AO295">
        <v>61.63379786153854</v>
      </c>
      <c r="AP295">
        <v>56.552006947073252</v>
      </c>
      <c r="AQ295">
        <v>46.737852352539761</v>
      </c>
      <c r="AR295">
        <v>323.22310651020683</v>
      </c>
      <c r="AS295">
        <v>314.9995699146354</v>
      </c>
      <c r="AT295">
        <v>298.72321796403241</v>
      </c>
      <c r="AU295">
        <v>276.07001112060351</v>
      </c>
      <c r="AV295">
        <v>236.47109144434882</v>
      </c>
      <c r="AW295">
        <v>178.06443940824619</v>
      </c>
      <c r="AX295">
        <v>137.52700998761685</v>
      </c>
      <c r="AY295">
        <v>91.3270561945792</v>
      </c>
      <c r="AZ295">
        <v>71.071478581019377</v>
      </c>
      <c r="BA295">
        <v>61.108500603873281</v>
      </c>
      <c r="BB295">
        <v>56.382185292230062</v>
      </c>
      <c r="BC295">
        <v>46.473935170683255</v>
      </c>
      <c r="BD295">
        <v>3200</v>
      </c>
      <c r="BE295">
        <v>3200</v>
      </c>
      <c r="BF295">
        <v>3200</v>
      </c>
      <c r="BG295">
        <v>3200</v>
      </c>
      <c r="BH295">
        <v>2464</v>
      </c>
      <c r="BI295">
        <v>2464</v>
      </c>
      <c r="BJ295" t="s">
        <v>65</v>
      </c>
      <c r="BK295" t="s">
        <v>65</v>
      </c>
      <c r="BL295">
        <v>27.94232249054075</v>
      </c>
      <c r="BM295">
        <v>200</v>
      </c>
    </row>
    <row r="296" spans="1:65" x14ac:dyDescent="0.25">
      <c r="A296">
        <v>534</v>
      </c>
      <c r="B296">
        <v>289.54072434445072</v>
      </c>
      <c r="C296">
        <v>280.98604835163081</v>
      </c>
      <c r="D296">
        <v>272.47704491334133</v>
      </c>
      <c r="E296">
        <v>264.30237329421578</v>
      </c>
      <c r="F296">
        <v>256.45022300157189</v>
      </c>
      <c r="G296">
        <v>248.90920039142526</v>
      </c>
      <c r="H296">
        <v>241.66831342273923</v>
      </c>
      <c r="I296">
        <v>203.95730703833783</v>
      </c>
      <c r="J296">
        <v>175.84649849591591</v>
      </c>
      <c r="K296">
        <v>153.88446655271926</v>
      </c>
      <c r="L296">
        <v>124.94556839883749</v>
      </c>
      <c r="M296">
        <v>109.75814195419549</v>
      </c>
      <c r="N296">
        <v>103.13668196233937</v>
      </c>
      <c r="O296">
        <v>103.10612300609985</v>
      </c>
      <c r="P296">
        <v>113.00713747953002</v>
      </c>
      <c r="Q296">
        <v>124.4534701010807</v>
      </c>
      <c r="R296">
        <v>125.70737312795634</v>
      </c>
      <c r="S296">
        <v>116.32211465443812</v>
      </c>
      <c r="T296">
        <v>294.66536553499304</v>
      </c>
      <c r="U296">
        <v>284.03618930003165</v>
      </c>
      <c r="V296">
        <v>263.67244188550256</v>
      </c>
      <c r="W296">
        <v>236.86521743066527</v>
      </c>
      <c r="X296">
        <v>194.52628003085456</v>
      </c>
      <c r="Y296">
        <v>143.70955341469565</v>
      </c>
      <c r="Z296">
        <v>117.94479320466871</v>
      </c>
      <c r="AA296">
        <v>99.0154150020809</v>
      </c>
      <c r="AB296">
        <v>93.542210466738624</v>
      </c>
      <c r="AC296">
        <v>87.863652500391737</v>
      </c>
      <c r="AD296">
        <v>74.961189790162877</v>
      </c>
      <c r="AE296">
        <v>78.064503818065447</v>
      </c>
      <c r="AF296">
        <v>264.73980549547696</v>
      </c>
      <c r="AG296">
        <v>256.5167697039887</v>
      </c>
      <c r="AH296">
        <v>240.64103413728881</v>
      </c>
      <c r="AI296">
        <v>219.45327558730472</v>
      </c>
      <c r="AJ296">
        <v>185.07711103802359</v>
      </c>
      <c r="AK296">
        <v>141.12434853677033</v>
      </c>
      <c r="AL296">
        <v>115.92900884695779</v>
      </c>
      <c r="AM296">
        <v>92.655222513542824</v>
      </c>
      <c r="AN296">
        <v>82.966436939301417</v>
      </c>
      <c r="AO296">
        <v>74.481068868971633</v>
      </c>
      <c r="AP296">
        <v>58.094325472195024</v>
      </c>
      <c r="AQ296">
        <v>53.594392505303055</v>
      </c>
      <c r="AR296">
        <v>271.07486033480808</v>
      </c>
      <c r="AS296">
        <v>262.83259720781655</v>
      </c>
      <c r="AT296">
        <v>246.89753985032979</v>
      </c>
      <c r="AU296">
        <v>225.57834721253286</v>
      </c>
      <c r="AV296">
        <v>190.8258032626234</v>
      </c>
      <c r="AW296">
        <v>145.93941659105673</v>
      </c>
      <c r="AX296">
        <v>119.7540761283157</v>
      </c>
      <c r="AY296">
        <v>94.877157580885992</v>
      </c>
      <c r="AZ296">
        <v>84.233823651497303</v>
      </c>
      <c r="BA296">
        <v>75.175020367432637</v>
      </c>
      <c r="BB296">
        <v>58.882926870819432</v>
      </c>
      <c r="BC296">
        <v>54.430604796555997</v>
      </c>
      <c r="BD296">
        <v>3200</v>
      </c>
      <c r="BE296">
        <v>3200</v>
      </c>
      <c r="BF296">
        <v>3200</v>
      </c>
      <c r="BG296">
        <v>3200</v>
      </c>
      <c r="BH296">
        <v>2464</v>
      </c>
      <c r="BI296">
        <v>2464</v>
      </c>
      <c r="BJ296" t="s">
        <v>65</v>
      </c>
      <c r="BK296" t="s">
        <v>65</v>
      </c>
      <c r="BL296">
        <v>28.918540084395666</v>
      </c>
      <c r="BM296">
        <v>200</v>
      </c>
    </row>
    <row r="297" spans="1:65" x14ac:dyDescent="0.25">
      <c r="A297">
        <v>535</v>
      </c>
      <c r="B297">
        <v>242.87740523232475</v>
      </c>
      <c r="C297">
        <v>236.4701891036386</v>
      </c>
      <c r="D297">
        <v>230.12129049551092</v>
      </c>
      <c r="E297">
        <v>224.04454460451376</v>
      </c>
      <c r="F297">
        <v>218.22847607157254</v>
      </c>
      <c r="G297">
        <v>212.66208719459189</v>
      </c>
      <c r="H297">
        <v>207.33483807736749</v>
      </c>
      <c r="I297">
        <v>179.85609672784028</v>
      </c>
      <c r="J297">
        <v>159.61252711106945</v>
      </c>
      <c r="K297">
        <v>143.84479249264788</v>
      </c>
      <c r="L297">
        <v>122.60131716158071</v>
      </c>
      <c r="M297">
        <v>110.16668855467621</v>
      </c>
      <c r="N297">
        <v>102.79646642717397</v>
      </c>
      <c r="O297">
        <v>95.364777018678495</v>
      </c>
      <c r="P297">
        <v>90.240547329669681</v>
      </c>
      <c r="Q297">
        <v>84.056993681046464</v>
      </c>
      <c r="R297">
        <v>78.603678435951238</v>
      </c>
      <c r="S297">
        <v>70.411367956533866</v>
      </c>
      <c r="T297">
        <v>249.13300504232336</v>
      </c>
      <c r="U297">
        <v>240.17798799691735</v>
      </c>
      <c r="V297">
        <v>223.12231861007183</v>
      </c>
      <c r="W297">
        <v>200.90161836028298</v>
      </c>
      <c r="X297">
        <v>166.49699550489879</v>
      </c>
      <c r="Y297">
        <v>126.97458503950078</v>
      </c>
      <c r="Z297">
        <v>108.38606690933484</v>
      </c>
      <c r="AA297">
        <v>95.645888720882752</v>
      </c>
      <c r="AB297">
        <v>90.489271287163206</v>
      </c>
      <c r="AC297">
        <v>81.564621743582734</v>
      </c>
      <c r="AD297">
        <v>60.145944636352603</v>
      </c>
      <c r="AE297">
        <v>62.609622089300906</v>
      </c>
      <c r="AF297">
        <v>233.49625142374327</v>
      </c>
      <c r="AG297">
        <v>227.09527441408272</v>
      </c>
      <c r="AH297">
        <v>214.7132838475664</v>
      </c>
      <c r="AI297">
        <v>198.13098418164233</v>
      </c>
      <c r="AJ297">
        <v>171.04311074012875</v>
      </c>
      <c r="AK297">
        <v>135.85649715843513</v>
      </c>
      <c r="AL297">
        <v>115.09204214827443</v>
      </c>
      <c r="AM297">
        <v>94.735952842204753</v>
      </c>
      <c r="AN297">
        <v>85.330446536183231</v>
      </c>
      <c r="AO297">
        <v>76.57017878249988</v>
      </c>
      <c r="AP297">
        <v>58.764775489894561</v>
      </c>
      <c r="AQ297">
        <v>51.014737578046407</v>
      </c>
      <c r="AR297">
        <v>235.87561004320045</v>
      </c>
      <c r="AS297">
        <v>229.59968308792446</v>
      </c>
      <c r="AT297">
        <v>217.43931139285641</v>
      </c>
      <c r="AU297">
        <v>201.1062574466408</v>
      </c>
      <c r="AV297">
        <v>174.27817096941425</v>
      </c>
      <c r="AW297">
        <v>139.02127200924264</v>
      </c>
      <c r="AX297">
        <v>117.82534995771344</v>
      </c>
      <c r="AY297">
        <v>96.49854275100914</v>
      </c>
      <c r="AZ297">
        <v>86.47838174359191</v>
      </c>
      <c r="BA297">
        <v>77.448926846027391</v>
      </c>
      <c r="BB297">
        <v>60.182036922382594</v>
      </c>
      <c r="BC297">
        <v>52.629620723665603</v>
      </c>
      <c r="BD297">
        <v>3200</v>
      </c>
      <c r="BE297">
        <v>3200</v>
      </c>
      <c r="BF297">
        <v>3200</v>
      </c>
      <c r="BG297">
        <v>3200</v>
      </c>
      <c r="BH297">
        <v>2464</v>
      </c>
      <c r="BI297">
        <v>2464</v>
      </c>
      <c r="BJ297" t="s">
        <v>65</v>
      </c>
      <c r="BK297" t="s">
        <v>65</v>
      </c>
      <c r="BL297">
        <v>31.381626682812097</v>
      </c>
      <c r="BM297">
        <v>200</v>
      </c>
    </row>
    <row r="298" spans="1:65" x14ac:dyDescent="0.25">
      <c r="A298">
        <v>536</v>
      </c>
      <c r="B298">
        <v>228.18418877775756</v>
      </c>
      <c r="C298">
        <v>221.38530042345533</v>
      </c>
      <c r="D298">
        <v>214.70456930737214</v>
      </c>
      <c r="E298">
        <v>208.3648391756434</v>
      </c>
      <c r="F298">
        <v>202.34915319729498</v>
      </c>
      <c r="G298">
        <v>196.64134269363038</v>
      </c>
      <c r="H298">
        <v>191.22599211365443</v>
      </c>
      <c r="I298">
        <v>164.09902579109362</v>
      </c>
      <c r="J298">
        <v>145.11173401590472</v>
      </c>
      <c r="K298">
        <v>131.01657378742019</v>
      </c>
      <c r="L298">
        <v>113.01800402149468</v>
      </c>
      <c r="M298">
        <v>102.66773039272113</v>
      </c>
      <c r="N298">
        <v>95.899984904258133</v>
      </c>
      <c r="O298">
        <v>86.187682026732176</v>
      </c>
      <c r="P298">
        <v>74.394636573978175</v>
      </c>
      <c r="Q298">
        <v>61.889866049770966</v>
      </c>
      <c r="R298">
        <v>59.053588049311834</v>
      </c>
      <c r="S298">
        <v>67.391958070585488</v>
      </c>
      <c r="T298">
        <v>225.00518064946232</v>
      </c>
      <c r="U298">
        <v>217.82752356845776</v>
      </c>
      <c r="V298">
        <v>204.0954395193277</v>
      </c>
      <c r="W298">
        <v>186.05655405631597</v>
      </c>
      <c r="X298">
        <v>157.64488824811053</v>
      </c>
      <c r="Y298">
        <v>123.49652771790953</v>
      </c>
      <c r="Z298">
        <v>105.78734015125477</v>
      </c>
      <c r="AA298">
        <v>90.585012347071668</v>
      </c>
      <c r="AB298">
        <v>83.125006862561776</v>
      </c>
      <c r="AC298">
        <v>73.560690636006171</v>
      </c>
      <c r="AD298">
        <v>56.916115249586518</v>
      </c>
      <c r="AE298">
        <v>61.512597240144935</v>
      </c>
      <c r="AF298">
        <v>211.80215872701442</v>
      </c>
      <c r="AG298">
        <v>206.79890678613714</v>
      </c>
      <c r="AH298">
        <v>196.99820006384775</v>
      </c>
      <c r="AI298">
        <v>183.58616011913674</v>
      </c>
      <c r="AJ298">
        <v>160.79189302346504</v>
      </c>
      <c r="AK298">
        <v>128.66040329925713</v>
      </c>
      <c r="AL298">
        <v>107.39639489980364</v>
      </c>
      <c r="AM298">
        <v>83.450470896192854</v>
      </c>
      <c r="AN298">
        <v>71.673088697427815</v>
      </c>
      <c r="AO298">
        <v>62.850333312123169</v>
      </c>
      <c r="AP298">
        <v>51.784060201508986</v>
      </c>
      <c r="AQ298">
        <v>46.935092442955963</v>
      </c>
      <c r="AR298">
        <v>214.49892670872592</v>
      </c>
      <c r="AS298">
        <v>209.55921826352719</v>
      </c>
      <c r="AT298">
        <v>199.87110881701409</v>
      </c>
      <c r="AU298">
        <v>186.58549041124789</v>
      </c>
      <c r="AV298">
        <v>163.92122342726384</v>
      </c>
      <c r="AW298">
        <v>131.74661887648361</v>
      </c>
      <c r="AX298">
        <v>110.24402710984475</v>
      </c>
      <c r="AY298">
        <v>85.74095615125205</v>
      </c>
      <c r="AZ298">
        <v>73.581118104094628</v>
      </c>
      <c r="BA298">
        <v>64.56072293244145</v>
      </c>
      <c r="BB298">
        <v>54.053153171633312</v>
      </c>
      <c r="BC298">
        <v>49.961923495320804</v>
      </c>
      <c r="BD298">
        <v>3200</v>
      </c>
      <c r="BE298">
        <v>3200</v>
      </c>
      <c r="BF298">
        <v>3200</v>
      </c>
      <c r="BG298">
        <v>3200</v>
      </c>
      <c r="BH298">
        <v>2464</v>
      </c>
      <c r="BI298">
        <v>2464</v>
      </c>
      <c r="BJ298" t="s">
        <v>65</v>
      </c>
      <c r="BK298" t="s">
        <v>65</v>
      </c>
      <c r="BL298">
        <v>29.97579921118113</v>
      </c>
      <c r="BM298">
        <v>200</v>
      </c>
    </row>
    <row r="299" spans="1:65" x14ac:dyDescent="0.25">
      <c r="A299">
        <v>537</v>
      </c>
      <c r="B299">
        <v>199.0020606583673</v>
      </c>
      <c r="C299">
        <v>181.8392752109522</v>
      </c>
      <c r="D299">
        <v>165.17842361344418</v>
      </c>
      <c r="E299">
        <v>149.57193134430273</v>
      </c>
      <c r="F299">
        <v>134.96396662714258</v>
      </c>
      <c r="G299">
        <v>121.301349435671</v>
      </c>
      <c r="H299">
        <v>108.53343260726324</v>
      </c>
      <c r="I299">
        <v>48.169902838060693</v>
      </c>
      <c r="J299">
        <v>10.707804370471557</v>
      </c>
      <c r="K299">
        <v>-12.255141489279087</v>
      </c>
      <c r="L299">
        <v>-30.664022426054629</v>
      </c>
      <c r="M299">
        <v>-30.964442867068424</v>
      </c>
      <c r="N299">
        <v>-25.543365397366554</v>
      </c>
      <c r="O299">
        <v>-16.590057278621298</v>
      </c>
      <c r="P299">
        <v>-18.508407173337336</v>
      </c>
      <c r="Q299">
        <v>-31.165300311741944</v>
      </c>
      <c r="R299">
        <v>-28.31759172671325</v>
      </c>
      <c r="S299">
        <v>8.1301062136650977</v>
      </c>
      <c r="T299">
        <v>206.94291710170538</v>
      </c>
      <c r="U299">
        <v>190.20390715391292</v>
      </c>
      <c r="V299">
        <v>158.40148024631907</v>
      </c>
      <c r="W299">
        <v>117.17777861656724</v>
      </c>
      <c r="X299">
        <v>54.153484418174578</v>
      </c>
      <c r="Y299">
        <v>-15.768770513965858</v>
      </c>
      <c r="Z299">
        <v>-43.961151452319541</v>
      </c>
      <c r="AA299">
        <v>-49.337815956606477</v>
      </c>
      <c r="AB299">
        <v>-39.151462952988702</v>
      </c>
      <c r="AC299">
        <v>-29.952880252761272</v>
      </c>
      <c r="AD299">
        <v>-27.279604583291192</v>
      </c>
      <c r="AE299">
        <v>-12.785107350237537</v>
      </c>
      <c r="AF299">
        <v>177.4764728064751</v>
      </c>
      <c r="AG299">
        <v>162.61167376622262</v>
      </c>
      <c r="AH299">
        <v>134.31090553848765</v>
      </c>
      <c r="AI299">
        <v>97.488718192592287</v>
      </c>
      <c r="AJ299">
        <v>40.775697189564667</v>
      </c>
      <c r="AK299">
        <v>-23.419659056907321</v>
      </c>
      <c r="AL299">
        <v>-50.393656840477774</v>
      </c>
      <c r="AM299">
        <v>-57.291122689352612</v>
      </c>
      <c r="AN299">
        <v>-48.008586999995011</v>
      </c>
      <c r="AO299">
        <v>-37.549994508125906</v>
      </c>
      <c r="AP299">
        <v>-30.522720934830076</v>
      </c>
      <c r="AQ299">
        <v>-17.648477839013534</v>
      </c>
      <c r="AR299">
        <v>181.76638012284425</v>
      </c>
      <c r="AS299">
        <v>166.97522920546652</v>
      </c>
      <c r="AT299">
        <v>138.7983821870973</v>
      </c>
      <c r="AU299">
        <v>102.09892513978004</v>
      </c>
      <c r="AV299">
        <v>45.453986791496938</v>
      </c>
      <c r="AW299">
        <v>-18.983395494855948</v>
      </c>
      <c r="AX299">
        <v>-46.441810808992464</v>
      </c>
      <c r="AY299">
        <v>-54.252708478115395</v>
      </c>
      <c r="AZ299">
        <v>-45.456013203772279</v>
      </c>
      <c r="BA299">
        <v>-35.074400705476513</v>
      </c>
      <c r="BB299">
        <v>-27.209942902149258</v>
      </c>
      <c r="BC299">
        <v>-14.281965280151313</v>
      </c>
      <c r="BD299">
        <v>3200</v>
      </c>
      <c r="BE299">
        <v>3200</v>
      </c>
      <c r="BF299">
        <v>3200</v>
      </c>
      <c r="BG299">
        <v>3200</v>
      </c>
      <c r="BH299">
        <v>2464</v>
      </c>
      <c r="BI299">
        <v>2464</v>
      </c>
      <c r="BJ299" t="s">
        <v>65</v>
      </c>
      <c r="BK299" t="s">
        <v>65</v>
      </c>
      <c r="BL299">
        <v>23.577751851005562</v>
      </c>
      <c r="BM299">
        <v>200</v>
      </c>
    </row>
    <row r="300" spans="1:65" x14ac:dyDescent="0.25">
      <c r="A300">
        <v>538</v>
      </c>
      <c r="B300">
        <v>151.36967686799139</v>
      </c>
      <c r="C300">
        <v>135.9597392620291</v>
      </c>
      <c r="D300">
        <v>120.98882027331086</v>
      </c>
      <c r="E300">
        <v>106.95301316600583</v>
      </c>
      <c r="F300">
        <v>93.802476446761119</v>
      </c>
      <c r="G300">
        <v>81.489749203471632</v>
      </c>
      <c r="H300">
        <v>69.969644001207996</v>
      </c>
      <c r="I300">
        <v>15.225144513291989</v>
      </c>
      <c r="J300">
        <v>-19.347745418138231</v>
      </c>
      <c r="K300">
        <v>-41.09361252037678</v>
      </c>
      <c r="L300">
        <v>-60.378481397812166</v>
      </c>
      <c r="M300">
        <v>-63.765875030059284</v>
      </c>
      <c r="N300">
        <v>-62.097080992382857</v>
      </c>
      <c r="O300">
        <v>-60.041688407119004</v>
      </c>
      <c r="P300">
        <v>-68.731441067338977</v>
      </c>
      <c r="Q300">
        <v>-85.889199446241577</v>
      </c>
      <c r="R300">
        <v>-83.455423082077758</v>
      </c>
      <c r="S300">
        <v>-43.124166664883639</v>
      </c>
      <c r="T300">
        <v>95.886992061151304</v>
      </c>
      <c r="U300">
        <v>86.226714647869713</v>
      </c>
      <c r="V300">
        <v>67.72743183213386</v>
      </c>
      <c r="W300">
        <v>43.402831048050537</v>
      </c>
      <c r="X300">
        <v>5.1268776900907644</v>
      </c>
      <c r="Y300">
        <v>-40.702173783205183</v>
      </c>
      <c r="Z300">
        <v>-62.674178456689731</v>
      </c>
      <c r="AA300">
        <v>-74.068862680654078</v>
      </c>
      <c r="AB300">
        <v>-71.713297307456941</v>
      </c>
      <c r="AC300">
        <v>-66.27119615845514</v>
      </c>
      <c r="AD300">
        <v>-59.144325149334335</v>
      </c>
      <c r="AE300">
        <v>-51.907442877568435</v>
      </c>
      <c r="AF300">
        <v>135.7653612340149</v>
      </c>
      <c r="AG300">
        <v>121.27268250926707</v>
      </c>
      <c r="AH300">
        <v>93.78142686309134</v>
      </c>
      <c r="AI300">
        <v>58.249975344892498</v>
      </c>
      <c r="AJ300">
        <v>4.2633002208799367</v>
      </c>
      <c r="AK300">
        <v>-54.837892241003871</v>
      </c>
      <c r="AL300">
        <v>-77.424609752281242</v>
      </c>
      <c r="AM300">
        <v>-78.890532616019939</v>
      </c>
      <c r="AN300">
        <v>-67.904475977314902</v>
      </c>
      <c r="AO300">
        <v>-58.459469163683124</v>
      </c>
      <c r="AP300">
        <v>-56.790446544139961</v>
      </c>
      <c r="AQ300">
        <v>-42.992953256458314</v>
      </c>
      <c r="AR300">
        <v>137.38857101889221</v>
      </c>
      <c r="AS300">
        <v>123.06144790882038</v>
      </c>
      <c r="AT300">
        <v>95.874150265940003</v>
      </c>
      <c r="AU300">
        <v>60.711387205709471</v>
      </c>
      <c r="AV300">
        <v>7.2069799090208191</v>
      </c>
      <c r="AW300">
        <v>-51.577492327191877</v>
      </c>
      <c r="AX300">
        <v>-74.327438649582561</v>
      </c>
      <c r="AY300">
        <v>-76.504007287537007</v>
      </c>
      <c r="AZ300">
        <v>-66.086401561405481</v>
      </c>
      <c r="BA300">
        <v>-56.984191620189186</v>
      </c>
      <c r="BB300">
        <v>-55.012339720046796</v>
      </c>
      <c r="BC300">
        <v>-41.193091592311504</v>
      </c>
      <c r="BD300">
        <v>2934.5289721996996</v>
      </c>
      <c r="BE300">
        <v>2934.5289721996996</v>
      </c>
      <c r="BF300">
        <v>2934.5289721996996</v>
      </c>
      <c r="BG300">
        <v>2934.5289721996996</v>
      </c>
      <c r="BH300">
        <v>2259.5873085937692</v>
      </c>
      <c r="BI300">
        <v>2259.5873085937692</v>
      </c>
      <c r="BJ300" t="s">
        <v>65</v>
      </c>
      <c r="BK300" t="s">
        <v>65</v>
      </c>
      <c r="BL300">
        <v>24.059757654896551</v>
      </c>
      <c r="BM300">
        <v>200</v>
      </c>
    </row>
    <row r="301" spans="1:65" x14ac:dyDescent="0.25">
      <c r="A301">
        <v>539</v>
      </c>
      <c r="B301">
        <v>131.40390700494004</v>
      </c>
      <c r="C301">
        <v>120.63108418263427</v>
      </c>
      <c r="D301">
        <v>110.17956210252291</v>
      </c>
      <c r="E301">
        <v>100.39537593892888</v>
      </c>
      <c r="F301">
        <v>91.242702411361222</v>
      </c>
      <c r="G301">
        <v>82.687431130472334</v>
      </c>
      <c r="H301">
        <v>74.697087534453189</v>
      </c>
      <c r="I301">
        <v>36.988134917228038</v>
      </c>
      <c r="J301">
        <v>13.650696303843453</v>
      </c>
      <c r="K301">
        <v>-0.64846273112685593</v>
      </c>
      <c r="L301">
        <v>-12.381722363734166</v>
      </c>
      <c r="M301">
        <v>-13.363861955566007</v>
      </c>
      <c r="N301">
        <v>-11.293668814037899</v>
      </c>
      <c r="O301">
        <v>-9.4340624591292972</v>
      </c>
      <c r="P301">
        <v>-17.405513485871243</v>
      </c>
      <c r="Q301">
        <v>-35.908726361835242</v>
      </c>
      <c r="R301">
        <v>-42.167002109163228</v>
      </c>
      <c r="S301">
        <v>-27.202068087681525</v>
      </c>
      <c r="T301">
        <v>135.99818207268993</v>
      </c>
      <c r="U301">
        <v>126.06655656100357</v>
      </c>
      <c r="V301">
        <v>107.21899717458641</v>
      </c>
      <c r="W301">
        <v>82.840079924527686</v>
      </c>
      <c r="X301">
        <v>45.739860795273934</v>
      </c>
      <c r="Y301">
        <v>5.2003935550840037</v>
      </c>
      <c r="Z301">
        <v>-10.444392483105677</v>
      </c>
      <c r="AA301">
        <v>-11.953967536160459</v>
      </c>
      <c r="AB301">
        <v>-4.9893871145603725</v>
      </c>
      <c r="AC301">
        <v>0.7728031649156808</v>
      </c>
      <c r="AD301">
        <v>-0.17988493190200516</v>
      </c>
      <c r="AE301">
        <v>5.1352342136885829</v>
      </c>
      <c r="AF301">
        <v>103.94024672739332</v>
      </c>
      <c r="AG301">
        <v>95.207070405378474</v>
      </c>
      <c r="AH301">
        <v>78.802058068680736</v>
      </c>
      <c r="AI301">
        <v>57.9811180855095</v>
      </c>
      <c r="AJ301">
        <v>27.554141262122052</v>
      </c>
      <c r="AK301">
        <v>-1.9444624630231973</v>
      </c>
      <c r="AL301">
        <v>-9.2021020563987079</v>
      </c>
      <c r="AM301">
        <v>-0.94973062956790755</v>
      </c>
      <c r="AN301">
        <v>9.4560169695199345</v>
      </c>
      <c r="AO301">
        <v>14.854267421165259</v>
      </c>
      <c r="AP301">
        <v>7.6908195278600768</v>
      </c>
      <c r="AQ301">
        <v>14.458653902034296</v>
      </c>
      <c r="AR301">
        <v>105.41975592851298</v>
      </c>
      <c r="AS301">
        <v>96.812710334446621</v>
      </c>
      <c r="AT301">
        <v>80.64272985037465</v>
      </c>
      <c r="AU301">
        <v>60.115282224059847</v>
      </c>
      <c r="AV301">
        <v>30.100191880241127</v>
      </c>
      <c r="AW301">
        <v>0.95498319508072194</v>
      </c>
      <c r="AX301">
        <v>-6.3103085086233319</v>
      </c>
      <c r="AY301">
        <v>1.5586741842611023</v>
      </c>
      <c r="AZ301">
        <v>11.574455798883527</v>
      </c>
      <c r="BA301">
        <v>16.647666653598627</v>
      </c>
      <c r="BB301">
        <v>9.4063523748655342</v>
      </c>
      <c r="BC301">
        <v>16.11599299625205</v>
      </c>
      <c r="BD301">
        <v>3200</v>
      </c>
      <c r="BE301">
        <v>3200</v>
      </c>
      <c r="BF301">
        <v>3200</v>
      </c>
      <c r="BG301">
        <v>3200</v>
      </c>
      <c r="BH301">
        <v>2464</v>
      </c>
      <c r="BI301">
        <v>2464</v>
      </c>
      <c r="BJ301" t="s">
        <v>65</v>
      </c>
      <c r="BK301" t="s">
        <v>65</v>
      </c>
      <c r="BL301">
        <v>25.734327477913794</v>
      </c>
      <c r="BM301">
        <v>200</v>
      </c>
    </row>
    <row r="302" spans="1:65" x14ac:dyDescent="0.25">
      <c r="A302">
        <v>540</v>
      </c>
      <c r="B302">
        <v>102.796408043005</v>
      </c>
      <c r="C302">
        <v>98.280674125695711</v>
      </c>
      <c r="D302">
        <v>93.868870236873121</v>
      </c>
      <c r="E302">
        <v>89.706663212589589</v>
      </c>
      <c r="F302">
        <v>85.780155618464249</v>
      </c>
      <c r="G302">
        <v>82.076137037273497</v>
      </c>
      <c r="H302">
        <v>78.582052516594857</v>
      </c>
      <c r="I302">
        <v>61.398345927665339</v>
      </c>
      <c r="J302">
        <v>49.608436935770982</v>
      </c>
      <c r="K302">
        <v>41.027325050073117</v>
      </c>
      <c r="L302">
        <v>29.831542442837549</v>
      </c>
      <c r="M302">
        <v>22.378156261914015</v>
      </c>
      <c r="N302">
        <v>16.060876230581876</v>
      </c>
      <c r="O302">
        <v>3.4762879320666267</v>
      </c>
      <c r="P302">
        <v>-15.333396696689261</v>
      </c>
      <c r="Q302">
        <v>-36.930227757339814</v>
      </c>
      <c r="R302">
        <v>-43.745017228858856</v>
      </c>
      <c r="S302">
        <v>-34.488222924143678</v>
      </c>
      <c r="T302">
        <v>111.75439883239532</v>
      </c>
      <c r="U302">
        <v>107.35505823465712</v>
      </c>
      <c r="V302">
        <v>98.813109082987523</v>
      </c>
      <c r="W302">
        <v>87.298655713916588</v>
      </c>
      <c r="X302">
        <v>68.257479475415593</v>
      </c>
      <c r="Y302">
        <v>42.654059606844072</v>
      </c>
      <c r="Z302">
        <v>27.015083103498206</v>
      </c>
      <c r="AA302">
        <v>10.994234153016494</v>
      </c>
      <c r="AB302">
        <v>3.7592590597457232</v>
      </c>
      <c r="AC302">
        <v>-1.7759670860895138</v>
      </c>
      <c r="AD302">
        <v>-8.5867142994053296</v>
      </c>
      <c r="AE302">
        <v>-9.3266820941640542</v>
      </c>
      <c r="AF302">
        <v>74.442514872789388</v>
      </c>
      <c r="AG302">
        <v>71.848510766656318</v>
      </c>
      <c r="AH302">
        <v>66.847029727380573</v>
      </c>
      <c r="AI302">
        <v>60.182374844517177</v>
      </c>
      <c r="AJ302">
        <v>49.370108885983463</v>
      </c>
      <c r="AK302">
        <v>35.254420214939351</v>
      </c>
      <c r="AL302">
        <v>26.704210747139772</v>
      </c>
      <c r="AM302">
        <v>17.096654939829996</v>
      </c>
      <c r="AN302">
        <v>11.096150656024831</v>
      </c>
      <c r="AO302">
        <v>4.3519321359178349</v>
      </c>
      <c r="AP302">
        <v>-4.7718565218902302</v>
      </c>
      <c r="AQ302">
        <v>-1.6446723851822054</v>
      </c>
      <c r="AR302">
        <v>75.760586289085822</v>
      </c>
      <c r="AS302">
        <v>73.090404289510232</v>
      </c>
      <c r="AT302">
        <v>67.952887349986412</v>
      </c>
      <c r="AU302">
        <v>61.132503567464525</v>
      </c>
      <c r="AV302">
        <v>50.147252566727779</v>
      </c>
      <c r="AW302">
        <v>36.040469727937271</v>
      </c>
      <c r="AX302">
        <v>27.706889941330122</v>
      </c>
      <c r="AY302">
        <v>18.591166644662398</v>
      </c>
      <c r="AZ302">
        <v>12.881964161168824</v>
      </c>
      <c r="BA302">
        <v>6.230940088751483</v>
      </c>
      <c r="BB302">
        <v>-3.1269129966542826</v>
      </c>
      <c r="BC302">
        <v>0.13486647439796273</v>
      </c>
      <c r="BD302">
        <v>3200</v>
      </c>
      <c r="BE302">
        <v>3200</v>
      </c>
      <c r="BF302">
        <v>3200</v>
      </c>
      <c r="BG302">
        <v>3200</v>
      </c>
      <c r="BH302">
        <v>2464</v>
      </c>
      <c r="BI302">
        <v>2464</v>
      </c>
      <c r="BJ302" t="s">
        <v>65</v>
      </c>
      <c r="BK302" t="s">
        <v>65</v>
      </c>
      <c r="BL302">
        <v>27.802220882703882</v>
      </c>
      <c r="BM302">
        <v>200</v>
      </c>
    </row>
    <row r="303" spans="1:65" x14ac:dyDescent="0.25">
      <c r="A303">
        <v>541</v>
      </c>
      <c r="B303">
        <v>89.151308922470406</v>
      </c>
      <c r="C303">
        <v>86.72444922691119</v>
      </c>
      <c r="D303">
        <v>84.37445356157744</v>
      </c>
      <c r="E303">
        <v>82.178695895627484</v>
      </c>
      <c r="F303">
        <v>80.128487937297308</v>
      </c>
      <c r="G303">
        <v>78.215569952281157</v>
      </c>
      <c r="H303">
        <v>76.432091137219814</v>
      </c>
      <c r="I303">
        <v>68.056763378182694</v>
      </c>
      <c r="J303">
        <v>62.949544296057731</v>
      </c>
      <c r="K303">
        <v>59.784618748310038</v>
      </c>
      <c r="L303">
        <v>56.930410664935494</v>
      </c>
      <c r="M303">
        <v>56.05827585926405</v>
      </c>
      <c r="N303">
        <v>55.534565016706203</v>
      </c>
      <c r="O303">
        <v>53.491569335518548</v>
      </c>
      <c r="P303">
        <v>48.300889112890268</v>
      </c>
      <c r="Q303">
        <v>41.684272388075939</v>
      </c>
      <c r="R303">
        <v>41.081515646426844</v>
      </c>
      <c r="S303">
        <v>49.109138129958126</v>
      </c>
      <c r="T303">
        <v>87.982306298802769</v>
      </c>
      <c r="U303">
        <v>86.545964623319435</v>
      </c>
      <c r="V303">
        <v>83.740488530872213</v>
      </c>
      <c r="W303">
        <v>79.921176250329623</v>
      </c>
      <c r="X303">
        <v>73.496956134408563</v>
      </c>
      <c r="Y303">
        <v>64.636325479874927</v>
      </c>
      <c r="Z303">
        <v>59.076119929706991</v>
      </c>
      <c r="AA303">
        <v>53.138443696087378</v>
      </c>
      <c r="AB303">
        <v>50.412429213921165</v>
      </c>
      <c r="AC303">
        <v>48.125999741837134</v>
      </c>
      <c r="AD303">
        <v>42.432204202672573</v>
      </c>
      <c r="AE303">
        <v>37.539238339708497</v>
      </c>
      <c r="AF303">
        <v>60.850582856061614</v>
      </c>
      <c r="AG303">
        <v>60.364529605456895</v>
      </c>
      <c r="AH303">
        <v>59.480499747301131</v>
      </c>
      <c r="AI303">
        <v>58.423457013662556</v>
      </c>
      <c r="AJ303">
        <v>57.06035967683605</v>
      </c>
      <c r="AK303">
        <v>56.205042875684121</v>
      </c>
      <c r="AL303">
        <v>56.189905765306122</v>
      </c>
      <c r="AM303">
        <v>55.758464587809812</v>
      </c>
      <c r="AN303">
        <v>53.804844871502901</v>
      </c>
      <c r="AO303">
        <v>49.343470241748619</v>
      </c>
      <c r="AP303">
        <v>39.177252352205066</v>
      </c>
      <c r="AQ303">
        <v>38.41611560529784</v>
      </c>
      <c r="AR303">
        <v>61.085881487106668</v>
      </c>
      <c r="AS303">
        <v>60.613408699915979</v>
      </c>
      <c r="AT303">
        <v>59.760123173416623</v>
      </c>
      <c r="AU303">
        <v>58.754773201154933</v>
      </c>
      <c r="AV303">
        <v>57.508864239912207</v>
      </c>
      <c r="AW303">
        <v>56.900939492603648</v>
      </c>
      <c r="AX303">
        <v>57.119613361925197</v>
      </c>
      <c r="AY303">
        <v>57.040292582818047</v>
      </c>
      <c r="AZ303">
        <v>55.284145797828558</v>
      </c>
      <c r="BA303">
        <v>50.927880053462381</v>
      </c>
      <c r="BB303">
        <v>40.624313827913944</v>
      </c>
      <c r="BC303">
        <v>39.656585394735323</v>
      </c>
      <c r="BD303">
        <v>3200</v>
      </c>
      <c r="BE303">
        <v>3200</v>
      </c>
      <c r="BF303">
        <v>3200</v>
      </c>
      <c r="BG303">
        <v>3200</v>
      </c>
      <c r="BH303">
        <v>2464</v>
      </c>
      <c r="BI303">
        <v>2464</v>
      </c>
      <c r="BJ303" t="s">
        <v>65</v>
      </c>
      <c r="BK303" t="s">
        <v>65</v>
      </c>
      <c r="BL303">
        <v>31.765761027028432</v>
      </c>
      <c r="BM303">
        <v>200</v>
      </c>
    </row>
    <row r="304" spans="1:65" x14ac:dyDescent="0.25">
      <c r="A304">
        <v>542</v>
      </c>
      <c r="B304">
        <v>81.033073058900186</v>
      </c>
      <c r="C304">
        <v>73.799590553492934</v>
      </c>
      <c r="D304">
        <v>66.807634418540104</v>
      </c>
      <c r="E304">
        <v>60.288759695228329</v>
      </c>
      <c r="F304">
        <v>54.217718451943298</v>
      </c>
      <c r="G304">
        <v>48.570460644351968</v>
      </c>
      <c r="H304">
        <v>43.324080503878498</v>
      </c>
      <c r="I304">
        <v>19.113222558314462</v>
      </c>
      <c r="J304">
        <v>5.0481284210245061</v>
      </c>
      <c r="K304">
        <v>-2.5464800121464264</v>
      </c>
      <c r="L304">
        <v>-5.758913379240588</v>
      </c>
      <c r="M304">
        <v>-1.4324795626215887</v>
      </c>
      <c r="N304">
        <v>4.8537413714088569</v>
      </c>
      <c r="O304">
        <v>14.861346134371692</v>
      </c>
      <c r="P304">
        <v>19.43021431757494</v>
      </c>
      <c r="Q304">
        <v>16.727749318910107</v>
      </c>
      <c r="R304">
        <v>16.958010753598955</v>
      </c>
      <c r="S304">
        <v>28.382140256196507</v>
      </c>
      <c r="T304">
        <v>85.726485262094457</v>
      </c>
      <c r="U304">
        <v>79.485027435196656</v>
      </c>
      <c r="V304">
        <v>67.676119394725831</v>
      </c>
      <c r="W304">
        <v>52.493197033668181</v>
      </c>
      <c r="X304">
        <v>29.719719094329218</v>
      </c>
      <c r="Y304">
        <v>6.1073093604457895</v>
      </c>
      <c r="Z304">
        <v>-1.1747143061355962</v>
      </c>
      <c r="AA304">
        <v>3.5617777612338002</v>
      </c>
      <c r="AB304">
        <v>13.145891897395067</v>
      </c>
      <c r="AC304">
        <v>22.464669981570456</v>
      </c>
      <c r="AD304">
        <v>26.642260484338944</v>
      </c>
      <c r="AE304">
        <v>26.493439607828059</v>
      </c>
      <c r="AF304">
        <v>63.871787079205284</v>
      </c>
      <c r="AG304">
        <v>57.208185807380573</v>
      </c>
      <c r="AH304">
        <v>44.755371182063143</v>
      </c>
      <c r="AI304">
        <v>29.110569019238156</v>
      </c>
      <c r="AJ304">
        <v>6.7966647924900396</v>
      </c>
      <c r="AK304">
        <v>-12.92407446053457</v>
      </c>
      <c r="AL304">
        <v>-15.036454662148563</v>
      </c>
      <c r="AM304">
        <v>-2.0336026477407039</v>
      </c>
      <c r="AN304">
        <v>11.268518089997334</v>
      </c>
      <c r="AO304">
        <v>20.76884269626461</v>
      </c>
      <c r="AP304">
        <v>21.62490503960904</v>
      </c>
      <c r="AQ304">
        <v>27.673898945068593</v>
      </c>
      <c r="AR304">
        <v>64.181650380037013</v>
      </c>
      <c r="AS304">
        <v>57.57918005904132</v>
      </c>
      <c r="AT304">
        <v>45.244479792112827</v>
      </c>
      <c r="AU304">
        <v>29.757774001213932</v>
      </c>
      <c r="AV304">
        <v>7.7032436604969332</v>
      </c>
      <c r="AW304">
        <v>-11.655230253227733</v>
      </c>
      <c r="AX304">
        <v>-13.537674735104552</v>
      </c>
      <c r="AY304">
        <v>-0.26732672324801532</v>
      </c>
      <c r="AZ304">
        <v>13.190526792627097</v>
      </c>
      <c r="BA304">
        <v>22.822613789019591</v>
      </c>
      <c r="BB304">
        <v>23.451335429800491</v>
      </c>
      <c r="BC304">
        <v>28.678236131883526</v>
      </c>
      <c r="BD304">
        <v>3200</v>
      </c>
      <c r="BE304">
        <v>3200</v>
      </c>
      <c r="BF304">
        <v>3200</v>
      </c>
      <c r="BG304">
        <v>3200</v>
      </c>
      <c r="BH304">
        <v>2464</v>
      </c>
      <c r="BI304">
        <v>2464</v>
      </c>
      <c r="BJ304" t="s">
        <v>65</v>
      </c>
      <c r="BK304" t="s">
        <v>65</v>
      </c>
      <c r="BL304">
        <v>30.435344804657195</v>
      </c>
      <c r="BM304">
        <v>200</v>
      </c>
    </row>
    <row r="305" spans="1:65" x14ac:dyDescent="0.25">
      <c r="A305">
        <v>543</v>
      </c>
      <c r="B305">
        <v>62.066132241104661</v>
      </c>
      <c r="C305">
        <v>63.573869265482195</v>
      </c>
      <c r="D305">
        <v>65.045681064785924</v>
      </c>
      <c r="E305">
        <v>66.432630557090519</v>
      </c>
      <c r="F305">
        <v>67.739098891333725</v>
      </c>
      <c r="G305">
        <v>68.969261111302345</v>
      </c>
      <c r="H305">
        <v>70.127095356736916</v>
      </c>
      <c r="I305">
        <v>75.755318523588741</v>
      </c>
      <c r="J305">
        <v>79.516746797887237</v>
      </c>
      <c r="K305">
        <v>82.051267466957682</v>
      </c>
      <c r="L305">
        <v>84.739245982246445</v>
      </c>
      <c r="M305">
        <v>85.73011583699143</v>
      </c>
      <c r="N305">
        <v>86.019002639178282</v>
      </c>
      <c r="O305">
        <v>86.121365906324797</v>
      </c>
      <c r="P305">
        <v>86.465890008389223</v>
      </c>
      <c r="Q305">
        <v>86.749291111709042</v>
      </c>
      <c r="R305">
        <v>85.792385946661938</v>
      </c>
      <c r="S305">
        <v>82.151814500712604</v>
      </c>
      <c r="T305">
        <v>69.179946246857099</v>
      </c>
      <c r="U305">
        <v>70.403802643872396</v>
      </c>
      <c r="V305">
        <v>72.790541261144725</v>
      </c>
      <c r="W305">
        <v>76.036316272844601</v>
      </c>
      <c r="X305">
        <v>81.515699895732951</v>
      </c>
      <c r="Y305">
        <v>89.388677732150782</v>
      </c>
      <c r="Z305">
        <v>94.862152418321642</v>
      </c>
      <c r="AA305">
        <v>101.62791146153816</v>
      </c>
      <c r="AB305">
        <v>105.66247947565297</v>
      </c>
      <c r="AC305">
        <v>108.80288212320011</v>
      </c>
      <c r="AD305">
        <v>107.57917748078098</v>
      </c>
      <c r="AE305">
        <v>101.66510443774888</v>
      </c>
      <c r="AF305">
        <v>37.021160442879747</v>
      </c>
      <c r="AG305">
        <v>40.510359284475214</v>
      </c>
      <c r="AH305">
        <v>47.200348059887943</v>
      </c>
      <c r="AI305">
        <v>56.019475337452661</v>
      </c>
      <c r="AJ305">
        <v>69.986025409478628</v>
      </c>
      <c r="AK305">
        <v>87.058468217812788</v>
      </c>
      <c r="AL305">
        <v>95.761943846622842</v>
      </c>
      <c r="AM305">
        <v>101.96502821141678</v>
      </c>
      <c r="AN305">
        <v>103.24794897709981</v>
      </c>
      <c r="AO305">
        <v>103.77588946093343</v>
      </c>
      <c r="AP305">
        <v>103.8894829620654</v>
      </c>
      <c r="AQ305">
        <v>101.17645953260083</v>
      </c>
      <c r="AR305">
        <v>36.539013272731609</v>
      </c>
      <c r="AS305">
        <v>40.089960559258827</v>
      </c>
      <c r="AT305">
        <v>46.911197047937101</v>
      </c>
      <c r="AU305">
        <v>55.933407752542934</v>
      </c>
      <c r="AV305">
        <v>70.314132014926003</v>
      </c>
      <c r="AW305">
        <v>88.143083249026873</v>
      </c>
      <c r="AX305">
        <v>97.471084783011946</v>
      </c>
      <c r="AY305">
        <v>104.45080204851908</v>
      </c>
      <c r="AZ305">
        <v>106.01310653799808</v>
      </c>
      <c r="BA305">
        <v>106.47122202065026</v>
      </c>
      <c r="BB305">
        <v>105.84339471111565</v>
      </c>
      <c r="BC305">
        <v>102.94951854240168</v>
      </c>
      <c r="BD305">
        <v>3200</v>
      </c>
      <c r="BE305">
        <v>3200</v>
      </c>
      <c r="BF305">
        <v>3200</v>
      </c>
      <c r="BG305">
        <v>3200</v>
      </c>
      <c r="BH305">
        <v>2464</v>
      </c>
      <c r="BI305">
        <v>2464</v>
      </c>
      <c r="BJ305" t="s">
        <v>65</v>
      </c>
      <c r="BK305" t="s">
        <v>65</v>
      </c>
      <c r="BL305">
        <v>32.22</v>
      </c>
      <c r="BM305">
        <v>200</v>
      </c>
    </row>
    <row r="306" spans="1:65" x14ac:dyDescent="0.25">
      <c r="A306">
        <v>544</v>
      </c>
      <c r="B306">
        <v>48.948702148380043</v>
      </c>
      <c r="C306">
        <v>50.24909977494378</v>
      </c>
      <c r="D306">
        <v>51.6124296377387</v>
      </c>
      <c r="E306">
        <v>52.991294570299416</v>
      </c>
      <c r="F306">
        <v>54.382973076338715</v>
      </c>
      <c r="G306">
        <v>55.784909718285675</v>
      </c>
      <c r="H306">
        <v>57.194706893075178</v>
      </c>
      <c r="I306">
        <v>65.70227844001144</v>
      </c>
      <c r="J306">
        <v>73.844061507153882</v>
      </c>
      <c r="K306">
        <v>81.579420473912521</v>
      </c>
      <c r="L306">
        <v>95.083683235801374</v>
      </c>
      <c r="M306">
        <v>105.67986062139393</v>
      </c>
      <c r="N306">
        <v>113.50720260666365</v>
      </c>
      <c r="O306">
        <v>122.51951344550572</v>
      </c>
      <c r="P306">
        <v>125.93433346865717</v>
      </c>
      <c r="Q306">
        <v>122.53789970190324</v>
      </c>
      <c r="R306">
        <v>118.30374332000945</v>
      </c>
      <c r="S306">
        <v>113.64917916838927</v>
      </c>
      <c r="T306">
        <v>75.748965648933449</v>
      </c>
      <c r="U306">
        <v>74.876916960360049</v>
      </c>
      <c r="V306">
        <v>73.64331176285765</v>
      </c>
      <c r="W306">
        <v>73.051818352726229</v>
      </c>
      <c r="X306">
        <v>75.357671454183219</v>
      </c>
      <c r="Y306">
        <v>87.76008376393716</v>
      </c>
      <c r="Z306">
        <v>103.49047052593382</v>
      </c>
      <c r="AA306">
        <v>129.35058487003812</v>
      </c>
      <c r="AB306">
        <v>142.94788841552429</v>
      </c>
      <c r="AC306">
        <v>147.18703244314</v>
      </c>
      <c r="AD306">
        <v>133.94739355497177</v>
      </c>
      <c r="AE306">
        <v>131.43652556837651</v>
      </c>
      <c r="AF306">
        <v>14.191880397367781</v>
      </c>
      <c r="AG306">
        <v>19.028353414201199</v>
      </c>
      <c r="AH306">
        <v>28.428786815143866</v>
      </c>
      <c r="AI306">
        <v>41.122173860867335</v>
      </c>
      <c r="AJ306">
        <v>62.17329887237409</v>
      </c>
      <c r="AK306">
        <v>90.682063065613832</v>
      </c>
      <c r="AL306">
        <v>108.03785429372478</v>
      </c>
      <c r="AM306">
        <v>125.21592266816955</v>
      </c>
      <c r="AN306">
        <v>131.97450861291136</v>
      </c>
      <c r="AO306">
        <v>135.46983500746455</v>
      </c>
      <c r="AP306">
        <v>134.72552699479937</v>
      </c>
      <c r="AQ306">
        <v>130.97301675239086</v>
      </c>
      <c r="AR306">
        <v>14.47009722807778</v>
      </c>
      <c r="AS306">
        <v>19.387003149766159</v>
      </c>
      <c r="AT306">
        <v>28.950913881752722</v>
      </c>
      <c r="AU306">
        <v>41.88177024022459</v>
      </c>
      <c r="AV306">
        <v>63.378449236134173</v>
      </c>
      <c r="AW306">
        <v>92.622914831668879</v>
      </c>
      <c r="AX306">
        <v>110.55754678032361</v>
      </c>
      <c r="AY306">
        <v>128.49600784217694</v>
      </c>
      <c r="AZ306">
        <v>135.64198649133019</v>
      </c>
      <c r="BA306">
        <v>139.32923474259965</v>
      </c>
      <c r="BB306">
        <v>138.30871966401793</v>
      </c>
      <c r="BC306">
        <v>134.22066363076453</v>
      </c>
      <c r="BD306">
        <v>3200</v>
      </c>
      <c r="BE306">
        <v>3200</v>
      </c>
      <c r="BF306">
        <v>3200</v>
      </c>
      <c r="BG306">
        <v>3200</v>
      </c>
      <c r="BH306">
        <v>2464</v>
      </c>
      <c r="BI306">
        <v>2464</v>
      </c>
      <c r="BJ306" t="s">
        <v>65</v>
      </c>
      <c r="BK306" t="s">
        <v>65</v>
      </c>
      <c r="BL306">
        <v>32.22</v>
      </c>
      <c r="BM306">
        <v>200</v>
      </c>
    </row>
    <row r="307" spans="1:65" x14ac:dyDescent="0.25">
      <c r="A307">
        <v>545</v>
      </c>
      <c r="B307">
        <v>18.350001402413358</v>
      </c>
      <c r="C307">
        <v>16.874002303062866</v>
      </c>
      <c r="D307">
        <v>15.554269917309529</v>
      </c>
      <c r="E307">
        <v>14.431776592577355</v>
      </c>
      <c r="F307">
        <v>13.49362650206</v>
      </c>
      <c r="G307">
        <v>12.727588026291702</v>
      </c>
      <c r="H307">
        <v>12.122062824360263</v>
      </c>
      <c r="I307">
        <v>11.282798476831626</v>
      </c>
      <c r="J307">
        <v>13.865206740970581</v>
      </c>
      <c r="K307">
        <v>18.40746586213783</v>
      </c>
      <c r="L307">
        <v>29.722844208845896</v>
      </c>
      <c r="M307">
        <v>40.561946889893228</v>
      </c>
      <c r="N307">
        <v>49.083076826475505</v>
      </c>
      <c r="O307">
        <v>58.245290186481959</v>
      </c>
      <c r="P307">
        <v>58.76110598213198</v>
      </c>
      <c r="Q307">
        <v>50.625228385707963</v>
      </c>
      <c r="R307">
        <v>46.519101401522597</v>
      </c>
      <c r="S307">
        <v>50.496970325886736</v>
      </c>
      <c r="T307">
        <v>5.9280864689694592</v>
      </c>
      <c r="U307">
        <v>5.6923463297822021</v>
      </c>
      <c r="V307">
        <v>5.5882025744290882</v>
      </c>
      <c r="W307">
        <v>6.2726111957105148</v>
      </c>
      <c r="X307">
        <v>9.9359075936859824</v>
      </c>
      <c r="Y307">
        <v>22.069307402113949</v>
      </c>
      <c r="Z307">
        <v>35.848844465472681</v>
      </c>
      <c r="AA307">
        <v>57.942944035149353</v>
      </c>
      <c r="AB307">
        <v>69.860490908257646</v>
      </c>
      <c r="AC307">
        <v>74.689481314799764</v>
      </c>
      <c r="AD307">
        <v>66.97662147748882</v>
      </c>
      <c r="AE307">
        <v>65.848242331608404</v>
      </c>
      <c r="AF307">
        <v>12.268780896124779</v>
      </c>
      <c r="AG307">
        <v>11.83241396281419</v>
      </c>
      <c r="AH307">
        <v>11.199124388199671</v>
      </c>
      <c r="AI307">
        <v>10.847534815609725</v>
      </c>
      <c r="AJ307">
        <v>11.824929096529921</v>
      </c>
      <c r="AK307">
        <v>17.703836590867024</v>
      </c>
      <c r="AL307">
        <v>25.516827188309943</v>
      </c>
      <c r="AM307">
        <v>39.628454310182484</v>
      </c>
      <c r="AN307">
        <v>48.618594649826804</v>
      </c>
      <c r="AO307">
        <v>54.418488058597461</v>
      </c>
      <c r="AP307">
        <v>55.157673005968164</v>
      </c>
      <c r="AQ307">
        <v>56.632290505005543</v>
      </c>
      <c r="AR307">
        <v>13.00224310729986</v>
      </c>
      <c r="AS307">
        <v>12.630390291482051</v>
      </c>
      <c r="AT307">
        <v>12.12537830883903</v>
      </c>
      <c r="AU307">
        <v>11.954109445489539</v>
      </c>
      <c r="AV307">
        <v>13.25466221857724</v>
      </c>
      <c r="AW307">
        <v>19.653106947092255</v>
      </c>
      <c r="AX307">
        <v>27.875153601571444</v>
      </c>
      <c r="AY307">
        <v>42.589323499657439</v>
      </c>
      <c r="AZ307">
        <v>51.99677387687958</v>
      </c>
      <c r="BA307">
        <v>58.197954566627033</v>
      </c>
      <c r="BB307">
        <v>59.25048573213347</v>
      </c>
      <c r="BC307">
        <v>60.442819063439082</v>
      </c>
      <c r="BD307">
        <v>3200</v>
      </c>
      <c r="BE307">
        <v>3200</v>
      </c>
      <c r="BF307">
        <v>3200</v>
      </c>
      <c r="BG307">
        <v>3200</v>
      </c>
      <c r="BH307">
        <v>2464</v>
      </c>
      <c r="BI307">
        <v>2464</v>
      </c>
      <c r="BJ307" t="s">
        <v>65</v>
      </c>
      <c r="BK307" t="s">
        <v>65</v>
      </c>
      <c r="BL307">
        <v>32.22</v>
      </c>
      <c r="BM307">
        <v>200</v>
      </c>
    </row>
    <row r="308" spans="1:65" x14ac:dyDescent="0.25">
      <c r="A308">
        <v>546</v>
      </c>
      <c r="B308">
        <v>25.106126323364773</v>
      </c>
      <c r="C308">
        <v>16.248227678256484</v>
      </c>
      <c r="D308">
        <v>7.7469884052855376</v>
      </c>
      <c r="E308">
        <v>-0.11718800521455519</v>
      </c>
      <c r="F308">
        <v>-7.3792353515279849</v>
      </c>
      <c r="G308">
        <v>-14.072413888872731</v>
      </c>
      <c r="H308">
        <v>-20.2283855470059</v>
      </c>
      <c r="I308">
        <v>-47.472033971476606</v>
      </c>
      <c r="J308">
        <v>-61.533549902065175</v>
      </c>
      <c r="K308">
        <v>-67.07809444922583</v>
      </c>
      <c r="L308">
        <v>-63.113086539803128</v>
      </c>
      <c r="M308">
        <v>-50.517789838594311</v>
      </c>
      <c r="N308">
        <v>-36.74095372045452</v>
      </c>
      <c r="O308">
        <v>-16.232253699330553</v>
      </c>
      <c r="P308">
        <v>-5.3369768940356863</v>
      </c>
      <c r="Q308">
        <v>-7.6667050060779536</v>
      </c>
      <c r="R308">
        <v>-8.3168546202846283</v>
      </c>
      <c r="S308">
        <v>5.0633577660291751</v>
      </c>
      <c r="T308">
        <v>32.20067149878998</v>
      </c>
      <c r="U308">
        <v>22.849596041851562</v>
      </c>
      <c r="V308">
        <v>5.5502203246576149</v>
      </c>
      <c r="W308">
        <v>-15.756565259900727</v>
      </c>
      <c r="X308">
        <v>-44.73309395214946</v>
      </c>
      <c r="Y308">
        <v>-65.688212228174365</v>
      </c>
      <c r="Z308">
        <v>-61.212784886639298</v>
      </c>
      <c r="AA308">
        <v>-30.832942834019967</v>
      </c>
      <c r="AB308">
        <v>-5.4826181255314408</v>
      </c>
      <c r="AC308">
        <v>11.085891020076385</v>
      </c>
      <c r="AD308">
        <v>9.8637649457745251</v>
      </c>
      <c r="AE308">
        <v>15.715010446551853</v>
      </c>
      <c r="AF308">
        <v>20.894305160485128</v>
      </c>
      <c r="AG308">
        <v>12.086063634034334</v>
      </c>
      <c r="AH308">
        <v>-4.2894153872258256</v>
      </c>
      <c r="AI308">
        <v>-24.652817904643882</v>
      </c>
      <c r="AJ308">
        <v>-52.987426037820505</v>
      </c>
      <c r="AK308">
        <v>-75.717047368056157</v>
      </c>
      <c r="AL308">
        <v>-74.433220350170302</v>
      </c>
      <c r="AM308">
        <v>-49.64649964306556</v>
      </c>
      <c r="AN308">
        <v>-26.539532379660642</v>
      </c>
      <c r="AO308">
        <v>-9.1067111869835848</v>
      </c>
      <c r="AP308">
        <v>-3.0714998469192483</v>
      </c>
      <c r="AQ308">
        <v>6.3884528897014539</v>
      </c>
      <c r="AR308">
        <v>23.576408227317934</v>
      </c>
      <c r="AS308">
        <v>14.860789479663669</v>
      </c>
      <c r="AT308">
        <v>-1.3422181401796101</v>
      </c>
      <c r="AU308">
        <v>-21.49003976028699</v>
      </c>
      <c r="AV308">
        <v>-49.51836957546918</v>
      </c>
      <c r="AW308">
        <v>-71.94567997035648</v>
      </c>
      <c r="AX308">
        <v>-70.594902039989094</v>
      </c>
      <c r="AY308">
        <v>-45.868639908516336</v>
      </c>
      <c r="AZ308">
        <v>-22.787189979107843</v>
      </c>
      <c r="BA308">
        <v>-5.2509195157710025</v>
      </c>
      <c r="BB308">
        <v>0.97145562464200086</v>
      </c>
      <c r="BC308">
        <v>9.8139805855006195</v>
      </c>
      <c r="BD308">
        <v>3200</v>
      </c>
      <c r="BE308">
        <v>3200</v>
      </c>
      <c r="BF308">
        <v>3200</v>
      </c>
      <c r="BG308">
        <v>3200</v>
      </c>
      <c r="BH308">
        <v>2464</v>
      </c>
      <c r="BI308">
        <v>2464</v>
      </c>
      <c r="BJ308" t="s">
        <v>65</v>
      </c>
      <c r="BK308" t="s">
        <v>65</v>
      </c>
      <c r="BL308">
        <v>28.379587010299751</v>
      </c>
      <c r="BM308">
        <v>200</v>
      </c>
    </row>
    <row r="309" spans="1:65" x14ac:dyDescent="0.25">
      <c r="A309">
        <v>547</v>
      </c>
      <c r="B309">
        <v>1.0422928390568797</v>
      </c>
      <c r="C309">
        <v>-6.0378635552742894</v>
      </c>
      <c r="D309">
        <v>-12.821516497201271</v>
      </c>
      <c r="E309">
        <v>-19.085222585157325</v>
      </c>
      <c r="F309">
        <v>-24.857742834921357</v>
      </c>
      <c r="G309">
        <v>-30.166453072871871</v>
      </c>
      <c r="H309">
        <v>-35.037406383845031</v>
      </c>
      <c r="I309">
        <v>-56.377051607844166</v>
      </c>
      <c r="J309">
        <v>-67.049350784010727</v>
      </c>
      <c r="K309">
        <v>-70.830625587728136</v>
      </c>
      <c r="L309">
        <v>-66.353078646116117</v>
      </c>
      <c r="M309">
        <v>-55.126102655275353</v>
      </c>
      <c r="N309">
        <v>-43.154810325493344</v>
      </c>
      <c r="O309">
        <v>-25.334228860353566</v>
      </c>
      <c r="P309">
        <v>-15.019993599682605</v>
      </c>
      <c r="Q309">
        <v>-13.775575822446637</v>
      </c>
      <c r="R309">
        <v>-10.260148864464149</v>
      </c>
      <c r="S309">
        <v>8.3080976982256161</v>
      </c>
      <c r="T309">
        <v>4.3487006295847568</v>
      </c>
      <c r="U309">
        <v>-2.3121896151997308</v>
      </c>
      <c r="V309">
        <v>-14.571175176349149</v>
      </c>
      <c r="W309">
        <v>-29.513921431798469</v>
      </c>
      <c r="X309">
        <v>-49.308267372628059</v>
      </c>
      <c r="Y309">
        <v>-61.770035959790512</v>
      </c>
      <c r="Z309">
        <v>-55.870564806522538</v>
      </c>
      <c r="AA309">
        <v>-29.682827830959589</v>
      </c>
      <c r="AB309">
        <v>-8.7205180555591237</v>
      </c>
      <c r="AC309">
        <v>5.358334635449796</v>
      </c>
      <c r="AD309">
        <v>8.3293457988894986</v>
      </c>
      <c r="AE309">
        <v>17.003254495409696</v>
      </c>
      <c r="AF309">
        <v>13.310615046129016</v>
      </c>
      <c r="AG309">
        <v>5.3927169055158206</v>
      </c>
      <c r="AH309">
        <v>-9.3023163072925019</v>
      </c>
      <c r="AI309">
        <v>-27.515596933940721</v>
      </c>
      <c r="AJ309">
        <v>-52.662757986710538</v>
      </c>
      <c r="AK309">
        <v>-72.200750112232967</v>
      </c>
      <c r="AL309">
        <v>-70.149910703392223</v>
      </c>
      <c r="AM309">
        <v>-46.667614946390472</v>
      </c>
      <c r="AN309">
        <v>-25.470295850481932</v>
      </c>
      <c r="AO309">
        <v>-9.8755920772038852</v>
      </c>
      <c r="AP309">
        <v>-4.1389670409130304</v>
      </c>
      <c r="AQ309">
        <v>6.8607373395762616</v>
      </c>
      <c r="AR309">
        <v>15.198502137979547</v>
      </c>
      <c r="AS309">
        <v>7.302018626177686</v>
      </c>
      <c r="AT309">
        <v>-7.3553795144930962</v>
      </c>
      <c r="AU309">
        <v>-25.527020264271492</v>
      </c>
      <c r="AV309">
        <v>-50.632580387924911</v>
      </c>
      <c r="AW309">
        <v>-70.174103153792345</v>
      </c>
      <c r="AX309">
        <v>-68.196125009640269</v>
      </c>
      <c r="AY309">
        <v>-44.880251427299733</v>
      </c>
      <c r="AZ309">
        <v>-23.780917199431318</v>
      </c>
      <c r="BA309">
        <v>-8.2156501730198261</v>
      </c>
      <c r="BB309">
        <v>-2.5199004882969778</v>
      </c>
      <c r="BC309">
        <v>8.0424837675019401</v>
      </c>
      <c r="BD309">
        <v>3200</v>
      </c>
      <c r="BE309">
        <v>3200</v>
      </c>
      <c r="BF309">
        <v>3200</v>
      </c>
      <c r="BG309">
        <v>3200</v>
      </c>
      <c r="BH309">
        <v>2464</v>
      </c>
      <c r="BI309">
        <v>2464</v>
      </c>
      <c r="BJ309" t="s">
        <v>65</v>
      </c>
      <c r="BK309" t="s">
        <v>65</v>
      </c>
      <c r="BL309">
        <v>29.469889992265983</v>
      </c>
      <c r="BM309">
        <v>200</v>
      </c>
    </row>
    <row r="310" spans="1:65" x14ac:dyDescent="0.25">
      <c r="A310">
        <v>548</v>
      </c>
      <c r="B310">
        <v>-0.70669654184438158</v>
      </c>
      <c r="C310">
        <v>-3.7781048742013823</v>
      </c>
      <c r="D310">
        <v>-6.6830905539673466</v>
      </c>
      <c r="E310">
        <v>-9.3272149063411405</v>
      </c>
      <c r="F310">
        <v>-11.7259480582705</v>
      </c>
      <c r="G310">
        <v>-13.893991579263451</v>
      </c>
      <c r="H310">
        <v>-15.845313676144043</v>
      </c>
      <c r="I310">
        <v>-23.700086092601421</v>
      </c>
      <c r="J310">
        <v>-26.503061690745859</v>
      </c>
      <c r="K310">
        <v>-26.191811191459898</v>
      </c>
      <c r="L310">
        <v>-20.716936106985468</v>
      </c>
      <c r="M310">
        <v>-13.377597486655263</v>
      </c>
      <c r="N310">
        <v>-6.9380297331238934</v>
      </c>
      <c r="O310">
        <v>0.25058417184295467</v>
      </c>
      <c r="P310">
        <v>-0.18916225614291904</v>
      </c>
      <c r="Q310">
        <v>-9.0101582483125693</v>
      </c>
      <c r="R310">
        <v>-13.66249218329528</v>
      </c>
      <c r="S310">
        <v>-10.072019436701622</v>
      </c>
      <c r="T310">
        <v>-1.6838626476116392</v>
      </c>
      <c r="U310">
        <v>-4.6637534897223105</v>
      </c>
      <c r="V310">
        <v>-10.007171115945997</v>
      </c>
      <c r="W310">
        <v>-16.178959294065322</v>
      </c>
      <c r="X310">
        <v>-23.226451416893806</v>
      </c>
      <c r="Y310">
        <v>-23.813878057246036</v>
      </c>
      <c r="Z310">
        <v>-16.233025957567772</v>
      </c>
      <c r="AA310">
        <v>1.8006192240282299</v>
      </c>
      <c r="AB310">
        <v>12.740014523826144</v>
      </c>
      <c r="AC310">
        <v>16.681169872619847</v>
      </c>
      <c r="AD310">
        <v>10.092857841689645</v>
      </c>
      <c r="AE310">
        <v>16.225850829821724</v>
      </c>
      <c r="AF310">
        <v>-2.3339522409428213</v>
      </c>
      <c r="AG310">
        <v>-5.0309799273792759</v>
      </c>
      <c r="AH310">
        <v>-9.9299922427369118</v>
      </c>
      <c r="AI310">
        <v>-15.744507404707036</v>
      </c>
      <c r="AJ310">
        <v>-22.926949088236462</v>
      </c>
      <c r="AK310">
        <v>-25.678812020353131</v>
      </c>
      <c r="AL310">
        <v>-20.974051448870192</v>
      </c>
      <c r="AM310">
        <v>-7.3111837105191073</v>
      </c>
      <c r="AN310">
        <v>2.1499711272975759</v>
      </c>
      <c r="AO310">
        <v>7.0615404763258587</v>
      </c>
      <c r="AP310">
        <v>4.4742459161618839</v>
      </c>
      <c r="AQ310">
        <v>9.5630934410079185</v>
      </c>
      <c r="AR310">
        <v>-0.94348928474166649</v>
      </c>
      <c r="AS310">
        <v>-3.62367343303506</v>
      </c>
      <c r="AT310">
        <v>-8.4931897022668537</v>
      </c>
      <c r="AU310">
        <v>-14.275437842325017</v>
      </c>
      <c r="AV310">
        <v>-21.427589019226076</v>
      </c>
      <c r="AW310">
        <v>-24.200715936755454</v>
      </c>
      <c r="AX310">
        <v>-19.574555241756094</v>
      </c>
      <c r="AY310">
        <v>-6.0910186833436351</v>
      </c>
      <c r="AZ310">
        <v>3.2425378195325565</v>
      </c>
      <c r="BA310">
        <v>8.0626567271011726</v>
      </c>
      <c r="BB310">
        <v>5.3533451654875357</v>
      </c>
      <c r="BC310">
        <v>10.165765510961391</v>
      </c>
      <c r="BD310">
        <v>3200</v>
      </c>
      <c r="BE310">
        <v>3200</v>
      </c>
      <c r="BF310">
        <v>3200</v>
      </c>
      <c r="BG310">
        <v>3200</v>
      </c>
      <c r="BH310">
        <v>2464</v>
      </c>
      <c r="BI310">
        <v>2464</v>
      </c>
      <c r="BJ310" t="s">
        <v>65</v>
      </c>
      <c r="BK310" t="s">
        <v>65</v>
      </c>
      <c r="BL310">
        <v>30.94454329532439</v>
      </c>
      <c r="BM310">
        <v>200</v>
      </c>
    </row>
    <row r="311" spans="1:65" x14ac:dyDescent="0.25">
      <c r="A311">
        <v>549</v>
      </c>
      <c r="B311">
        <v>-4.7028912735531252</v>
      </c>
      <c r="C311">
        <v>-8.5445725563873527</v>
      </c>
      <c r="D311">
        <v>-12.250674144967528</v>
      </c>
      <c r="E311">
        <v>-15.699305320833259</v>
      </c>
      <c r="F311">
        <v>-18.905019008325294</v>
      </c>
      <c r="G311">
        <v>-21.881654395586452</v>
      </c>
      <c r="H311">
        <v>-24.642369472910943</v>
      </c>
      <c r="I311">
        <v>-37.330908011317945</v>
      </c>
      <c r="J311">
        <v>-44.761739425524425</v>
      </c>
      <c r="K311">
        <v>-48.878280406082084</v>
      </c>
      <c r="L311">
        <v>-51.362593723897305</v>
      </c>
      <c r="M311">
        <v>-50.666026139573226</v>
      </c>
      <c r="N311">
        <v>-49.592121788464041</v>
      </c>
      <c r="O311">
        <v>-49.925071316224489</v>
      </c>
      <c r="P311">
        <v>-56.201167736630168</v>
      </c>
      <c r="Q311">
        <v>-67.863448164217289</v>
      </c>
      <c r="R311">
        <v>-72.222153474109575</v>
      </c>
      <c r="S311">
        <v>-65.725219077520791</v>
      </c>
      <c r="T311">
        <v>-5.5176817942495515E-2</v>
      </c>
      <c r="U311">
        <v>-3.9767067982511559</v>
      </c>
      <c r="V311">
        <v>-11.271173811717855</v>
      </c>
      <c r="W311">
        <v>-20.363141190671286</v>
      </c>
      <c r="X311">
        <v>-33.153852863010563</v>
      </c>
      <c r="Y311">
        <v>-44.2781397597454</v>
      </c>
      <c r="Z311">
        <v>-45.802712357751531</v>
      </c>
      <c r="AA311">
        <v>-41.129744358287219</v>
      </c>
      <c r="AB311">
        <v>-38.278490624655966</v>
      </c>
      <c r="AC311">
        <v>-40.242272537680954</v>
      </c>
      <c r="AD311">
        <v>-48.334178546384223</v>
      </c>
      <c r="AE311">
        <v>-38.585401309050653</v>
      </c>
      <c r="AF311">
        <v>-2.7632571394119871</v>
      </c>
      <c r="AG311">
        <v>-6.1422531884721545</v>
      </c>
      <c r="AH311">
        <v>-12.467887628768992</v>
      </c>
      <c r="AI311">
        <v>-20.447254842301046</v>
      </c>
      <c r="AJ311">
        <v>-31.968137382046049</v>
      </c>
      <c r="AK311">
        <v>-42.884287371831967</v>
      </c>
      <c r="AL311">
        <v>-45.340338595812391</v>
      </c>
      <c r="AM311">
        <v>-42.3368614759545</v>
      </c>
      <c r="AN311">
        <v>-39.34109132565505</v>
      </c>
      <c r="AO311">
        <v>-39.154388440093904</v>
      </c>
      <c r="AP311">
        <v>-43.422513039813801</v>
      </c>
      <c r="AQ311">
        <v>-36.588379047907473</v>
      </c>
      <c r="AR311">
        <v>-1.919912953153788</v>
      </c>
      <c r="AS311">
        <v>-5.358049334714468</v>
      </c>
      <c r="AT311">
        <v>-11.79869835509259</v>
      </c>
      <c r="AU311">
        <v>-19.933457719427601</v>
      </c>
      <c r="AV311">
        <v>-31.711924881195653</v>
      </c>
      <c r="AW311">
        <v>-42.970729211611847</v>
      </c>
      <c r="AX311">
        <v>-45.631985265862617</v>
      </c>
      <c r="AY311">
        <v>-42.818383334978328</v>
      </c>
      <c r="AZ311">
        <v>-39.880555574644156</v>
      </c>
      <c r="BA311">
        <v>-39.703493848135537</v>
      </c>
      <c r="BB311">
        <v>-43.975381801054787</v>
      </c>
      <c r="BC311">
        <v>-37.272979973144786</v>
      </c>
      <c r="BD311">
        <v>2827.7374854291202</v>
      </c>
      <c r="BE311">
        <v>2827.7374854291202</v>
      </c>
      <c r="BF311">
        <v>2827.7374854291202</v>
      </c>
      <c r="BG311">
        <v>2827.7374854291202</v>
      </c>
      <c r="BH311">
        <v>2177.3578637804226</v>
      </c>
      <c r="BI311">
        <v>2177.3578637804226</v>
      </c>
      <c r="BJ311" t="s">
        <v>65</v>
      </c>
      <c r="BK311" t="s">
        <v>65</v>
      </c>
      <c r="BL311">
        <v>26.962348995913299</v>
      </c>
      <c r="BM311">
        <v>200</v>
      </c>
    </row>
    <row r="312" spans="1:65" x14ac:dyDescent="0.25">
      <c r="A312">
        <v>550</v>
      </c>
      <c r="B312">
        <v>-6.5444021946810258</v>
      </c>
      <c r="C312">
        <v>-7.1324050761318452</v>
      </c>
      <c r="D312">
        <v>-7.6823648688170012</v>
      </c>
      <c r="E312">
        <v>-8.1776893635214503</v>
      </c>
      <c r="F312">
        <v>-8.6228358795392008</v>
      </c>
      <c r="G312">
        <v>-9.0220052526217973</v>
      </c>
      <c r="H312">
        <v>-9.3791544718459239</v>
      </c>
      <c r="I312">
        <v>-10.83341827370382</v>
      </c>
      <c r="J312">
        <v>-11.529738148515072</v>
      </c>
      <c r="K312">
        <v>-11.937920474787978</v>
      </c>
      <c r="L312">
        <v>-12.885662684584062</v>
      </c>
      <c r="M312">
        <v>-14.785106146720587</v>
      </c>
      <c r="N312">
        <v>-17.829983680916207</v>
      </c>
      <c r="O312">
        <v>-26.383831450020047</v>
      </c>
      <c r="P312">
        <v>-40.571404483298807</v>
      </c>
      <c r="Q312">
        <v>-56.649527666930915</v>
      </c>
      <c r="R312">
        <v>-61.664839842694022</v>
      </c>
      <c r="S312">
        <v>-55.296766471234214</v>
      </c>
      <c r="T312">
        <v>-11.79948509641933</v>
      </c>
      <c r="U312">
        <v>-11.684121219540863</v>
      </c>
      <c r="V312">
        <v>-11.412083435167823</v>
      </c>
      <c r="W312">
        <v>-10.944490975470719</v>
      </c>
      <c r="X312">
        <v>-9.9288492851425101</v>
      </c>
      <c r="Y312">
        <v>-8.287201066804819</v>
      </c>
      <c r="Z312">
        <v>-7.7127472015347394</v>
      </c>
      <c r="AA312">
        <v>-9.9317809351733004</v>
      </c>
      <c r="AB312">
        <v>-14.917206315603892</v>
      </c>
      <c r="AC312">
        <v>-23.07554424484222</v>
      </c>
      <c r="AD312">
        <v>-32.845237949657644</v>
      </c>
      <c r="AE312">
        <v>-25.615019799743941</v>
      </c>
      <c r="AF312">
        <v>-6.1170657260433554</v>
      </c>
      <c r="AG312">
        <v>-5.8289192902485212</v>
      </c>
      <c r="AH312">
        <v>-5.2802262938250744</v>
      </c>
      <c r="AI312">
        <v>-4.5753884003171823</v>
      </c>
      <c r="AJ312">
        <v>-3.5747836754633502</v>
      </c>
      <c r="AK312">
        <v>-3.0557074427331465</v>
      </c>
      <c r="AL312">
        <v>-4.0691843131206165</v>
      </c>
      <c r="AM312">
        <v>-8.9078040913015055</v>
      </c>
      <c r="AN312">
        <v>-15.172162322098156</v>
      </c>
      <c r="AO312">
        <v>-23.816029963910356</v>
      </c>
      <c r="AP312">
        <v>-35.620031288439158</v>
      </c>
      <c r="AQ312">
        <v>-32.989976143652235</v>
      </c>
      <c r="AR312">
        <v>-5.6200163185889105</v>
      </c>
      <c r="AS312">
        <v>-5.4684301414307388</v>
      </c>
      <c r="AT312">
        <v>-5.1778775400807691</v>
      </c>
      <c r="AU312">
        <v>-4.8046119772601763</v>
      </c>
      <c r="AV312">
        <v>-4.3017169141562617</v>
      </c>
      <c r="AW312">
        <v>-4.31068444814664</v>
      </c>
      <c r="AX312">
        <v>-5.5122548317326769</v>
      </c>
      <c r="AY312">
        <v>-10.349013157619492</v>
      </c>
      <c r="AZ312">
        <v>-16.527648925465584</v>
      </c>
      <c r="BA312">
        <v>-25.130652760756224</v>
      </c>
      <c r="BB312">
        <v>-37.001708726903047</v>
      </c>
      <c r="BC312">
        <v>-34.226263031477203</v>
      </c>
      <c r="BD312">
        <v>2991.3487651348833</v>
      </c>
      <c r="BE312">
        <v>2991.3487651348833</v>
      </c>
      <c r="BF312">
        <v>2991.3487651348833</v>
      </c>
      <c r="BG312">
        <v>2991.3487651348833</v>
      </c>
      <c r="BH312">
        <v>2303.3385491538602</v>
      </c>
      <c r="BI312">
        <v>2303.3385491538602</v>
      </c>
      <c r="BJ312" t="s">
        <v>65</v>
      </c>
      <c r="BK312" t="s">
        <v>65</v>
      </c>
      <c r="BL312">
        <v>29.488798197932464</v>
      </c>
      <c r="BM312">
        <v>200</v>
      </c>
    </row>
    <row r="313" spans="1:65" x14ac:dyDescent="0.25">
      <c r="A313">
        <v>551</v>
      </c>
      <c r="B313">
        <v>-6.2823940962349054</v>
      </c>
      <c r="C313">
        <v>-5.2611780995981405</v>
      </c>
      <c r="D313">
        <v>-4.227552278663893</v>
      </c>
      <c r="E313">
        <v>-3.217837380008262</v>
      </c>
      <c r="F313">
        <v>-2.2326750521937946</v>
      </c>
      <c r="G313">
        <v>-1.2726250654378908</v>
      </c>
      <c r="H313">
        <v>-0.33817026009054507</v>
      </c>
      <c r="I313">
        <v>4.712577466703463</v>
      </c>
      <c r="J313">
        <v>8.6926063688602682</v>
      </c>
      <c r="K313">
        <v>11.757915955659254</v>
      </c>
      <c r="L313">
        <v>15.28211227966883</v>
      </c>
      <c r="M313">
        <v>15.937872363023519</v>
      </c>
      <c r="N313">
        <v>14.502148150180513</v>
      </c>
      <c r="O313">
        <v>8.0703568790679867</v>
      </c>
      <c r="P313">
        <v>-3.7097460966934586</v>
      </c>
      <c r="Q313">
        <v>-17.108493572538311</v>
      </c>
      <c r="R313">
        <v>-21.345445773236285</v>
      </c>
      <c r="S313">
        <v>-16.772684050582395</v>
      </c>
      <c r="T313">
        <v>-5.427243088206926</v>
      </c>
      <c r="U313">
        <v>-4.4010018081254429</v>
      </c>
      <c r="V313">
        <v>-2.3411395704148878</v>
      </c>
      <c r="W313">
        <v>0.58027091119267071</v>
      </c>
      <c r="X313">
        <v>5.7823823749052901</v>
      </c>
      <c r="Y313">
        <v>13.410692310565075</v>
      </c>
      <c r="Z313">
        <v>17.880323355598112</v>
      </c>
      <c r="AA313">
        <v>19.668965459177581</v>
      </c>
      <c r="AB313">
        <v>16.213481532361268</v>
      </c>
      <c r="AC313">
        <v>8.6721314381817134</v>
      </c>
      <c r="AD313">
        <v>-0.45520192663947578</v>
      </c>
      <c r="AE313">
        <v>8.1423291132490245</v>
      </c>
      <c r="AF313">
        <v>-10.221938281023066</v>
      </c>
      <c r="AG313">
        <v>-7.7065771041893996</v>
      </c>
      <c r="AH313">
        <v>-2.8900173098758697</v>
      </c>
      <c r="AI313">
        <v>3.4364169110895348</v>
      </c>
      <c r="AJ313">
        <v>13.333185599313028</v>
      </c>
      <c r="AK313">
        <v>24.765796304210692</v>
      </c>
      <c r="AL313">
        <v>29.437155881031423</v>
      </c>
      <c r="AM313">
        <v>29.174793631447162</v>
      </c>
      <c r="AN313">
        <v>24.654379152759947</v>
      </c>
      <c r="AO313">
        <v>17.847165038260005</v>
      </c>
      <c r="AP313">
        <v>8.8585336163769099</v>
      </c>
      <c r="AQ313">
        <v>9.2462737131173558</v>
      </c>
      <c r="AR313">
        <v>-11.444066965851235</v>
      </c>
      <c r="AS313">
        <v>-9.0613310625490406</v>
      </c>
      <c r="AT313">
        <v>-4.4860066639783316</v>
      </c>
      <c r="AU313">
        <v>1.5532189048812066</v>
      </c>
      <c r="AV313">
        <v>11.091641048855196</v>
      </c>
      <c r="AW313">
        <v>22.366958877040808</v>
      </c>
      <c r="AX313">
        <v>27.23871507575533</v>
      </c>
      <c r="AY313">
        <v>27.577332084884471</v>
      </c>
      <c r="AZ313">
        <v>23.454539805406601</v>
      </c>
      <c r="BA313">
        <v>16.795113011023876</v>
      </c>
      <c r="BB313">
        <v>7.3875377053247977</v>
      </c>
      <c r="BC313">
        <v>7.7393036025536626</v>
      </c>
      <c r="BD313">
        <v>3200</v>
      </c>
      <c r="BE313">
        <v>3200</v>
      </c>
      <c r="BF313">
        <v>3200</v>
      </c>
      <c r="BG313">
        <v>3200</v>
      </c>
      <c r="BH313">
        <v>2464</v>
      </c>
      <c r="BI313">
        <v>2464</v>
      </c>
      <c r="BJ313" t="s">
        <v>65</v>
      </c>
      <c r="BK313" t="s">
        <v>65</v>
      </c>
      <c r="BL313">
        <v>31.391978337047078</v>
      </c>
      <c r="BM313">
        <v>200</v>
      </c>
    </row>
    <row r="314" spans="1:65" x14ac:dyDescent="0.25">
      <c r="A314">
        <v>552</v>
      </c>
      <c r="B314">
        <v>-7.9773175906762415</v>
      </c>
      <c r="C314">
        <v>-4.4796299682198226</v>
      </c>
      <c r="D314">
        <v>-1.0417425690138065</v>
      </c>
      <c r="E314">
        <v>2.2204742051534776</v>
      </c>
      <c r="F314">
        <v>5.3145819173329443</v>
      </c>
      <c r="G314">
        <v>8.2478293873011754</v>
      </c>
      <c r="H314">
        <v>11.027165564458235</v>
      </c>
      <c r="I314">
        <v>24.825407870035441</v>
      </c>
      <c r="J314">
        <v>34.292384519010874</v>
      </c>
      <c r="K314">
        <v>40.790771660501946</v>
      </c>
      <c r="L314">
        <v>47.388971119221303</v>
      </c>
      <c r="M314">
        <v>48.717335663845809</v>
      </c>
      <c r="N314">
        <v>47.264039639194621</v>
      </c>
      <c r="O314">
        <v>41.208196176937484</v>
      </c>
      <c r="P314">
        <v>32.004781550803301</v>
      </c>
      <c r="Q314">
        <v>22.961416608905242</v>
      </c>
      <c r="R314">
        <v>19.448081657799445</v>
      </c>
      <c r="S314">
        <v>18.559840387304543</v>
      </c>
      <c r="T314">
        <v>-13.176301905743134</v>
      </c>
      <c r="U314">
        <v>-8.7672122954417926</v>
      </c>
      <c r="V314">
        <v>-0.39178116029485455</v>
      </c>
      <c r="W314">
        <v>10.457488018846966</v>
      </c>
      <c r="X314">
        <v>26.99693982546783</v>
      </c>
      <c r="Y314">
        <v>45.010370710948379</v>
      </c>
      <c r="Z314">
        <v>51.708059164174983</v>
      </c>
      <c r="AA314">
        <v>51.029774969430854</v>
      </c>
      <c r="AB314">
        <v>46.054590616844969</v>
      </c>
      <c r="AC314">
        <v>40.8494344673245</v>
      </c>
      <c r="AD314">
        <v>40.121056043770018</v>
      </c>
      <c r="AE314">
        <v>43.179988396450447</v>
      </c>
      <c r="AF314">
        <v>-8.2804777033392014</v>
      </c>
      <c r="AG314">
        <v>-3.7651613462887785</v>
      </c>
      <c r="AH314">
        <v>4.8197775188083689</v>
      </c>
      <c r="AI314">
        <v>15.95973264705855</v>
      </c>
      <c r="AJ314">
        <v>33.009125475721646</v>
      </c>
      <c r="AK314">
        <v>51.85377114873414</v>
      </c>
      <c r="AL314">
        <v>59.144394172426018</v>
      </c>
      <c r="AM314">
        <v>59.34063687258552</v>
      </c>
      <c r="AN314">
        <v>54.74124894597643</v>
      </c>
      <c r="AO314">
        <v>49.397285476765198</v>
      </c>
      <c r="AP314">
        <v>44.97923524929795</v>
      </c>
      <c r="AQ314">
        <v>42.939040085787497</v>
      </c>
      <c r="AR314">
        <v>-10.13589933829731</v>
      </c>
      <c r="AS314">
        <v>-5.6772052714062351</v>
      </c>
      <c r="AT314">
        <v>2.8082310406455506</v>
      </c>
      <c r="AU314">
        <v>13.838404073122785</v>
      </c>
      <c r="AV314">
        <v>30.780972341611644</v>
      </c>
      <c r="AW314">
        <v>49.685873809607315</v>
      </c>
      <c r="AX314">
        <v>57.202001844175591</v>
      </c>
      <c r="AY314">
        <v>57.883192126847447</v>
      </c>
      <c r="AZ314">
        <v>53.588079925249929</v>
      </c>
      <c r="BA314">
        <v>48.384874412102164</v>
      </c>
      <c r="BB314">
        <v>43.803139923507814</v>
      </c>
      <c r="BC314">
        <v>41.822655787738043</v>
      </c>
      <c r="BD314">
        <v>3200</v>
      </c>
      <c r="BE314">
        <v>3200</v>
      </c>
      <c r="BF314">
        <v>3200</v>
      </c>
      <c r="BG314">
        <v>3200</v>
      </c>
      <c r="BH314">
        <v>2464</v>
      </c>
      <c r="BI314">
        <v>2464</v>
      </c>
      <c r="BJ314" t="s">
        <v>65</v>
      </c>
      <c r="BK314" t="s">
        <v>65</v>
      </c>
      <c r="BL314">
        <v>32.22</v>
      </c>
      <c r="BM314">
        <v>200</v>
      </c>
    </row>
    <row r="315" spans="1:65" x14ac:dyDescent="0.25">
      <c r="A315">
        <v>553</v>
      </c>
      <c r="B315">
        <v>-1.0456340064276399</v>
      </c>
      <c r="C315">
        <v>-0.95593369581419008</v>
      </c>
      <c r="D315">
        <v>-0.83542712766039584</v>
      </c>
      <c r="E315">
        <v>-0.68928860763282918</v>
      </c>
      <c r="F315">
        <v>-0.51995129561679954</v>
      </c>
      <c r="G315">
        <v>-0.32970787096735232</v>
      </c>
      <c r="H315">
        <v>-0.12071741162106298</v>
      </c>
      <c r="I315">
        <v>1.4212454893930415</v>
      </c>
      <c r="J315">
        <v>3.1811440990694995</v>
      </c>
      <c r="K315">
        <v>4.9595629563547323</v>
      </c>
      <c r="L315">
        <v>7.9827521650711191</v>
      </c>
      <c r="M315">
        <v>9.8934814359422081</v>
      </c>
      <c r="N315">
        <v>10.624688368906579</v>
      </c>
      <c r="O315">
        <v>9.2803621660784295</v>
      </c>
      <c r="P315">
        <v>3.6853641235762984</v>
      </c>
      <c r="Q315">
        <v>-6.0734467083864434</v>
      </c>
      <c r="R315">
        <v>-12.457427685994006</v>
      </c>
      <c r="S315">
        <v>-17.97867746459389</v>
      </c>
      <c r="T315">
        <v>-3.9535605606479116</v>
      </c>
      <c r="U315">
        <v>-3.6331294733438213</v>
      </c>
      <c r="V315">
        <v>-2.9996128240591946</v>
      </c>
      <c r="W315">
        <v>-2.119315060785318</v>
      </c>
      <c r="X315">
        <v>-0.58365869093419953</v>
      </c>
      <c r="Y315">
        <v>1.7127661704496173</v>
      </c>
      <c r="Z315">
        <v>3.3090919687698421</v>
      </c>
      <c r="AA315">
        <v>5.1804114556999039</v>
      </c>
      <c r="AB315">
        <v>6.1183697888207709</v>
      </c>
      <c r="AC315">
        <v>6.8487733417121888</v>
      </c>
      <c r="AD315">
        <v>8.6140929286492725</v>
      </c>
      <c r="AE315">
        <v>10.641529928302127</v>
      </c>
      <c r="AF315">
        <v>-15.350734791264101</v>
      </c>
      <c r="AG315">
        <v>-14.429175898625843</v>
      </c>
      <c r="AH315">
        <v>-12.643290379382375</v>
      </c>
      <c r="AI315">
        <v>-10.246156865294301</v>
      </c>
      <c r="AJ315">
        <v>-6.3265108727947332</v>
      </c>
      <c r="AK315">
        <v>-1.2392217207096019</v>
      </c>
      <c r="AL315">
        <v>1.549315160295911</v>
      </c>
      <c r="AM315">
        <v>3.5159612583556683</v>
      </c>
      <c r="AN315">
        <v>3.4823601980234904</v>
      </c>
      <c r="AO315">
        <v>2.618670858906408</v>
      </c>
      <c r="AP315">
        <v>1.485786507337064</v>
      </c>
      <c r="AQ315">
        <v>2.4123959043485104</v>
      </c>
      <c r="AR315">
        <v>-12.895673684889253</v>
      </c>
      <c r="AS315">
        <v>-12.05086445532244</v>
      </c>
      <c r="AT315">
        <v>-10.407119162867199</v>
      </c>
      <c r="AU315">
        <v>-8.1854598487061949</v>
      </c>
      <c r="AV315">
        <v>-4.5060096467733342</v>
      </c>
      <c r="AW315">
        <v>0.40171372889821755</v>
      </c>
      <c r="AX315">
        <v>3.2137648882928085</v>
      </c>
      <c r="AY315">
        <v>5.3929513380330389</v>
      </c>
      <c r="AZ315">
        <v>5.5258644882365955</v>
      </c>
      <c r="BA315">
        <v>4.7278597132607842</v>
      </c>
      <c r="BB315">
        <v>3.32518557891244</v>
      </c>
      <c r="BC315">
        <v>4.082172283843347</v>
      </c>
      <c r="BD315">
        <v>3200</v>
      </c>
      <c r="BE315">
        <v>3200</v>
      </c>
      <c r="BF315">
        <v>3200</v>
      </c>
      <c r="BG315">
        <v>3200</v>
      </c>
      <c r="BH315">
        <v>2464</v>
      </c>
      <c r="BI315">
        <v>2464</v>
      </c>
      <c r="BJ315" t="s">
        <v>65</v>
      </c>
      <c r="BK315" t="s">
        <v>65</v>
      </c>
      <c r="BL315">
        <v>29.967749281073363</v>
      </c>
      <c r="BM315">
        <v>200</v>
      </c>
    </row>
    <row r="316" spans="1:65" x14ac:dyDescent="0.25">
      <c r="A316">
        <v>554</v>
      </c>
      <c r="B316">
        <v>-10.149139738488966</v>
      </c>
      <c r="C316">
        <v>-15.852341459980934</v>
      </c>
      <c r="D316">
        <v>-21.342482229916651</v>
      </c>
      <c r="E316">
        <v>-26.437892059944375</v>
      </c>
      <c r="F316">
        <v>-31.159716351460421</v>
      </c>
      <c r="G316">
        <v>-35.528100442881254</v>
      </c>
      <c r="H316">
        <v>-39.562234238364468</v>
      </c>
      <c r="I316">
        <v>-57.712407867227881</v>
      </c>
      <c r="J316">
        <v>-67.567515341966953</v>
      </c>
      <c r="K316">
        <v>-71.977713824663141</v>
      </c>
      <c r="L316">
        <v>-70.924607129076961</v>
      </c>
      <c r="M316">
        <v>-63.817379634503247</v>
      </c>
      <c r="N316">
        <v>-55.388685290800076</v>
      </c>
      <c r="O316">
        <v>-41.775489735064383</v>
      </c>
      <c r="P316">
        <v>-32.791647715772477</v>
      </c>
      <c r="Q316">
        <v>-31.723076453186103</v>
      </c>
      <c r="R316">
        <v>-31.696174871516934</v>
      </c>
      <c r="S316">
        <v>-25.19654899415913</v>
      </c>
      <c r="T316">
        <v>-9.4183430712958121</v>
      </c>
      <c r="U316">
        <v>-14.988784984058881</v>
      </c>
      <c r="V316">
        <v>-25.382548228431723</v>
      </c>
      <c r="W316">
        <v>-38.398291766684395</v>
      </c>
      <c r="X316">
        <v>-56.804912232729514</v>
      </c>
      <c r="Y316">
        <v>-72.513712197316693</v>
      </c>
      <c r="Z316">
        <v>-73.131724208125263</v>
      </c>
      <c r="AA316">
        <v>-59.257116876248979</v>
      </c>
      <c r="AB316">
        <v>-45.138204812120719</v>
      </c>
      <c r="AC316">
        <v>-33.376893641271224</v>
      </c>
      <c r="AD316">
        <v>-25.861772858552857</v>
      </c>
      <c r="AE316">
        <v>-19.402313796749656</v>
      </c>
      <c r="AF316">
        <v>-21.543975357335917</v>
      </c>
      <c r="AG316">
        <v>-27.56679551480158</v>
      </c>
      <c r="AH316">
        <v>-38.733340913600784</v>
      </c>
      <c r="AI316">
        <v>-52.547424464140029</v>
      </c>
      <c r="AJ316">
        <v>-71.544824386003782</v>
      </c>
      <c r="AK316">
        <v>-86.160593157663811</v>
      </c>
      <c r="AL316">
        <v>-84.431094874150332</v>
      </c>
      <c r="AM316">
        <v>-66.693388670401902</v>
      </c>
      <c r="AN316">
        <v>-51.141503125268045</v>
      </c>
      <c r="AO316">
        <v>-40.425052044311578</v>
      </c>
      <c r="AP316">
        <v>-38.180440662296881</v>
      </c>
      <c r="AQ316">
        <v>-29.100781738995511</v>
      </c>
      <c r="AR316">
        <v>-17.981006640466966</v>
      </c>
      <c r="AS316">
        <v>-24.109734489831531</v>
      </c>
      <c r="AT316">
        <v>-35.474892102743546</v>
      </c>
      <c r="AU316">
        <v>-49.540281971030105</v>
      </c>
      <c r="AV316">
        <v>-68.902626764449494</v>
      </c>
      <c r="AW316">
        <v>-83.854664711283107</v>
      </c>
      <c r="AX316">
        <v>-82.205545204214573</v>
      </c>
      <c r="AY316">
        <v>-64.391323092503583</v>
      </c>
      <c r="AZ316">
        <v>-48.76546047319335</v>
      </c>
      <c r="BA316">
        <v>-38.064327097007272</v>
      </c>
      <c r="BB316">
        <v>-36.085653753333624</v>
      </c>
      <c r="BC316">
        <v>-27.134399903540398</v>
      </c>
      <c r="BD316">
        <v>3200</v>
      </c>
      <c r="BE316">
        <v>3200</v>
      </c>
      <c r="BF316">
        <v>3200</v>
      </c>
      <c r="BG316">
        <v>3200</v>
      </c>
      <c r="BH316">
        <v>2464</v>
      </c>
      <c r="BI316">
        <v>2464</v>
      </c>
      <c r="BJ316" t="s">
        <v>65</v>
      </c>
      <c r="BK316" t="s">
        <v>65</v>
      </c>
      <c r="BL316">
        <v>27.892120482804589</v>
      </c>
      <c r="BM316">
        <v>200</v>
      </c>
    </row>
    <row r="317" spans="1:65" x14ac:dyDescent="0.25">
      <c r="A317">
        <v>555</v>
      </c>
      <c r="B317">
        <v>-59.192099488564878</v>
      </c>
      <c r="C317">
        <v>-63.992270890670461</v>
      </c>
      <c r="D317">
        <v>-68.549299946849544</v>
      </c>
      <c r="E317">
        <v>-72.713718344986219</v>
      </c>
      <c r="F317">
        <v>-76.507655922543009</v>
      </c>
      <c r="G317">
        <v>-79.952173493812381</v>
      </c>
      <c r="H317">
        <v>-83.067311052975256</v>
      </c>
      <c r="I317">
        <v>-95.845975668669837</v>
      </c>
      <c r="J317">
        <v>-100.78611768958561</v>
      </c>
      <c r="K317">
        <v>-100.62287342031406</v>
      </c>
      <c r="L317">
        <v>-91.757600056992658</v>
      </c>
      <c r="M317">
        <v>-78.608029514879334</v>
      </c>
      <c r="N317">
        <v>-65.7138583594068</v>
      </c>
      <c r="O317">
        <v>-46.763883239242453</v>
      </c>
      <c r="P317">
        <v>-34.974243298718164</v>
      </c>
      <c r="Q317">
        <v>-33.695143432544015</v>
      </c>
      <c r="R317">
        <v>-33.922070848578926</v>
      </c>
      <c r="S317">
        <v>-26.598120857379005</v>
      </c>
      <c r="T317">
        <v>-65.33388428485415</v>
      </c>
      <c r="U317">
        <v>-69.100000318394123</v>
      </c>
      <c r="V317">
        <v>-75.918639134036908</v>
      </c>
      <c r="W317">
        <v>-83.951110634275068</v>
      </c>
      <c r="X317">
        <v>-93.633791871841723</v>
      </c>
      <c r="Y317">
        <v>-96.281420265621747</v>
      </c>
      <c r="Z317">
        <v>-88.000409451628457</v>
      </c>
      <c r="AA317">
        <v>-64.546894678140745</v>
      </c>
      <c r="AB317">
        <v>-47.004821087152372</v>
      </c>
      <c r="AC317">
        <v>-34.621442525623536</v>
      </c>
      <c r="AD317">
        <v>-28.536174560431782</v>
      </c>
      <c r="AE317">
        <v>-19.996534990822585</v>
      </c>
      <c r="AF317">
        <v>-55.211636501883845</v>
      </c>
      <c r="AG317">
        <v>-61.48776326333892</v>
      </c>
      <c r="AH317">
        <v>-73.001698196078252</v>
      </c>
      <c r="AI317">
        <v>-86.946523422260114</v>
      </c>
      <c r="AJ317">
        <v>-105.12040792656985</v>
      </c>
      <c r="AK317">
        <v>-115.67491026457593</v>
      </c>
      <c r="AL317">
        <v>-108.68130916442097</v>
      </c>
      <c r="AM317">
        <v>-81.740799828470344</v>
      </c>
      <c r="AN317">
        <v>-60.654841974089322</v>
      </c>
      <c r="AO317">
        <v>-46.747627107801073</v>
      </c>
      <c r="AP317">
        <v>-44.278554985338822</v>
      </c>
      <c r="AQ317">
        <v>-32.835869104149495</v>
      </c>
      <c r="AR317">
        <v>-50.491217246797575</v>
      </c>
      <c r="AS317">
        <v>-56.821350433905323</v>
      </c>
      <c r="AT317">
        <v>-68.440871949419602</v>
      </c>
      <c r="AU317">
        <v>-82.529771410609939</v>
      </c>
      <c r="AV317">
        <v>-100.9475903053832</v>
      </c>
      <c r="AW317">
        <v>-111.83677220729389</v>
      </c>
      <c r="AX317">
        <v>-105.08175917691074</v>
      </c>
      <c r="AY317">
        <v>-78.462931301576774</v>
      </c>
      <c r="AZ317">
        <v>-57.589874232813131</v>
      </c>
      <c r="BA317">
        <v>-43.89141531966213</v>
      </c>
      <c r="BB317">
        <v>-41.767641783692703</v>
      </c>
      <c r="BC317">
        <v>-30.652133436912742</v>
      </c>
      <c r="BD317">
        <v>3200</v>
      </c>
      <c r="BE317">
        <v>3200</v>
      </c>
      <c r="BF317">
        <v>3200</v>
      </c>
      <c r="BG317">
        <v>3200</v>
      </c>
      <c r="BH317">
        <v>2464</v>
      </c>
      <c r="BI317">
        <v>2464</v>
      </c>
      <c r="BJ317" t="s">
        <v>65</v>
      </c>
      <c r="BK317" t="s">
        <v>65</v>
      </c>
      <c r="BL317">
        <v>29.498711105845249</v>
      </c>
      <c r="BM317">
        <v>200</v>
      </c>
    </row>
    <row r="318" spans="1:65" x14ac:dyDescent="0.25">
      <c r="A318">
        <v>556</v>
      </c>
      <c r="B318">
        <v>-67.718725256850661</v>
      </c>
      <c r="C318">
        <v>-70.889791739041669</v>
      </c>
      <c r="D318">
        <v>-73.880932604738391</v>
      </c>
      <c r="E318">
        <v>-76.59431364780724</v>
      </c>
      <c r="F318">
        <v>-79.045742048708817</v>
      </c>
      <c r="G318">
        <v>-81.250260965693911</v>
      </c>
      <c r="H318">
        <v>-83.222183963625838</v>
      </c>
      <c r="I318">
        <v>-90.886840749880335</v>
      </c>
      <c r="J318">
        <v>-93.080448052875226</v>
      </c>
      <c r="K318">
        <v>-91.712343096102401</v>
      </c>
      <c r="L318">
        <v>-83.161951656242138</v>
      </c>
      <c r="M318">
        <v>-71.908535497261923</v>
      </c>
      <c r="N318">
        <v>-61.165282313377681</v>
      </c>
      <c r="O318">
        <v>-45.432160240600481</v>
      </c>
      <c r="P318">
        <v>-35.447245294672882</v>
      </c>
      <c r="Q318">
        <v>-34.756140365191435</v>
      </c>
      <c r="R318">
        <v>-36.755477579839685</v>
      </c>
      <c r="S318">
        <v>-36.123193450013844</v>
      </c>
      <c r="T318">
        <v>-80.048958155628867</v>
      </c>
      <c r="U318">
        <v>-81.892125339225743</v>
      </c>
      <c r="V318">
        <v>-85.117986196222674</v>
      </c>
      <c r="W318">
        <v>-88.637897877653188</v>
      </c>
      <c r="X318">
        <v>-91.883658288940296</v>
      </c>
      <c r="Y318">
        <v>-88.790500957913949</v>
      </c>
      <c r="Z318">
        <v>-79.835387762949438</v>
      </c>
      <c r="AA318">
        <v>-59.939758677955737</v>
      </c>
      <c r="AB318">
        <v>-46.030055645920612</v>
      </c>
      <c r="AC318">
        <v>-36.365738125392831</v>
      </c>
      <c r="AD318">
        <v>-33.249332574525617</v>
      </c>
      <c r="AE318">
        <v>-30.381139728176549</v>
      </c>
      <c r="AF318">
        <v>-74.506376438601976</v>
      </c>
      <c r="AG318">
        <v>-78.17655932969771</v>
      </c>
      <c r="AH318">
        <v>-84.827226311454226</v>
      </c>
      <c r="AI318">
        <v>-92.677929624025197</v>
      </c>
      <c r="AJ318">
        <v>-102.20908908157064</v>
      </c>
      <c r="AK318">
        <v>-105.21410633776668</v>
      </c>
      <c r="AL318">
        <v>-97.622211785478868</v>
      </c>
      <c r="AM318">
        <v>-76.081799683437382</v>
      </c>
      <c r="AN318">
        <v>-60.227965354765907</v>
      </c>
      <c r="AO318">
        <v>-49.800379118545116</v>
      </c>
      <c r="AP318">
        <v>-47.022232121247256</v>
      </c>
      <c r="AQ318">
        <v>-38.171006223659333</v>
      </c>
      <c r="AR318">
        <v>-70.550667501734878</v>
      </c>
      <c r="AS318">
        <v>-74.214831103284439</v>
      </c>
      <c r="AT318">
        <v>-80.858579660655806</v>
      </c>
      <c r="AU318">
        <v>-88.711126840618249</v>
      </c>
      <c r="AV318">
        <v>-98.279913303454293</v>
      </c>
      <c r="AW318">
        <v>-101.42616346994184</v>
      </c>
      <c r="AX318">
        <v>-94.025627916772066</v>
      </c>
      <c r="AY318">
        <v>-72.850303896599655</v>
      </c>
      <c r="AZ318">
        <v>-57.257895288314351</v>
      </c>
      <c r="BA318">
        <v>-47.054044373227228</v>
      </c>
      <c r="BB318">
        <v>-44.650220131765423</v>
      </c>
      <c r="BC318">
        <v>-36.310994637527088</v>
      </c>
      <c r="BD318">
        <v>3200</v>
      </c>
      <c r="BE318">
        <v>3200</v>
      </c>
      <c r="BF318">
        <v>3200</v>
      </c>
      <c r="BG318">
        <v>3200</v>
      </c>
      <c r="BH318">
        <v>2464</v>
      </c>
      <c r="BI318">
        <v>2464</v>
      </c>
      <c r="BJ318" t="s">
        <v>65</v>
      </c>
      <c r="BK318" t="s">
        <v>65</v>
      </c>
      <c r="BL318">
        <v>30.170991797792247</v>
      </c>
      <c r="BM318">
        <v>200</v>
      </c>
    </row>
    <row r="319" spans="1:65" x14ac:dyDescent="0.25">
      <c r="A319">
        <v>557</v>
      </c>
      <c r="B319">
        <v>-81.493658050292083</v>
      </c>
      <c r="C319">
        <v>-81.620180806237713</v>
      </c>
      <c r="D319">
        <v>-81.677976747681143</v>
      </c>
      <c r="E319">
        <v>-81.666348440975895</v>
      </c>
      <c r="F319">
        <v>-81.590004721033736</v>
      </c>
      <c r="G319">
        <v>-81.453413395118844</v>
      </c>
      <c r="H319">
        <v>-81.260812382418393</v>
      </c>
      <c r="I319">
        <v>-79.139946873076312</v>
      </c>
      <c r="J319">
        <v>-75.947432211130561</v>
      </c>
      <c r="K319">
        <v>-72.09227313941399</v>
      </c>
      <c r="L319">
        <v>-63.840757346741718</v>
      </c>
      <c r="M319">
        <v>-56.138401038976525</v>
      </c>
      <c r="N319">
        <v>-49.675418899086075</v>
      </c>
      <c r="O319">
        <v>-40.82543085786677</v>
      </c>
      <c r="P319">
        <v>-35.103154422418058</v>
      </c>
      <c r="Q319">
        <v>-33.943779304585753</v>
      </c>
      <c r="R319">
        <v>-34.716243874086395</v>
      </c>
      <c r="S319">
        <v>-35.165840367287757</v>
      </c>
      <c r="T319">
        <v>-84.855980516479462</v>
      </c>
      <c r="U319">
        <v>-85.257370338476278</v>
      </c>
      <c r="V319">
        <v>-85.770406450201634</v>
      </c>
      <c r="W319">
        <v>-85.838307558334236</v>
      </c>
      <c r="X319">
        <v>-84.021641664025026</v>
      </c>
      <c r="Y319">
        <v>-76.010110737253569</v>
      </c>
      <c r="Z319">
        <v>-65.995454443773568</v>
      </c>
      <c r="AA319">
        <v>-48.276608155516897</v>
      </c>
      <c r="AB319">
        <v>-37.26730577470444</v>
      </c>
      <c r="AC319">
        <v>-30.322386387642357</v>
      </c>
      <c r="AD319">
        <v>-29.374958466913888</v>
      </c>
      <c r="AE319">
        <v>-27.909862724818172</v>
      </c>
      <c r="AF319">
        <v>-84.850724456773563</v>
      </c>
      <c r="AG319">
        <v>-85.532730166405329</v>
      </c>
      <c r="AH319">
        <v>-86.587037529369738</v>
      </c>
      <c r="AI319">
        <v>-87.377692470296878</v>
      </c>
      <c r="AJ319">
        <v>-86.743948245578196</v>
      </c>
      <c r="AK319">
        <v>-80.387818544656767</v>
      </c>
      <c r="AL319">
        <v>-71.400960146257191</v>
      </c>
      <c r="AM319">
        <v>-55.135834667831979</v>
      </c>
      <c r="AN319">
        <v>-45.101737327874062</v>
      </c>
      <c r="AO319">
        <v>-39.132882215663706</v>
      </c>
      <c r="AP319">
        <v>-37.712252531030344</v>
      </c>
      <c r="AQ319">
        <v>-32.082395311666403</v>
      </c>
      <c r="AR319">
        <v>-81.47445062850835</v>
      </c>
      <c r="AS319">
        <v>-82.246389304336702</v>
      </c>
      <c r="AT319">
        <v>-83.478102460772078</v>
      </c>
      <c r="AU319">
        <v>-84.514136819561173</v>
      </c>
      <c r="AV319">
        <v>-84.303718819042288</v>
      </c>
      <c r="AW319">
        <v>-78.559078120883669</v>
      </c>
      <c r="AX319">
        <v>-69.970038860614892</v>
      </c>
      <c r="AY319">
        <v>-54.092082696747674</v>
      </c>
      <c r="AZ319">
        <v>-44.152207812877961</v>
      </c>
      <c r="BA319">
        <v>-38.123672034552982</v>
      </c>
      <c r="BB319">
        <v>-36.503970933946178</v>
      </c>
      <c r="BC319">
        <v>-31.057223999923984</v>
      </c>
      <c r="BD319">
        <v>3200</v>
      </c>
      <c r="BE319">
        <v>3200</v>
      </c>
      <c r="BF319">
        <v>3200</v>
      </c>
      <c r="BG319">
        <v>3200</v>
      </c>
      <c r="BH319">
        <v>2464</v>
      </c>
      <c r="BI319">
        <v>2464</v>
      </c>
      <c r="BJ319" t="s">
        <v>65</v>
      </c>
      <c r="BK319" t="s">
        <v>65</v>
      </c>
      <c r="BL319">
        <v>30.398152227364573</v>
      </c>
      <c r="BM319">
        <v>200</v>
      </c>
    </row>
    <row r="320" spans="1:65" x14ac:dyDescent="0.25">
      <c r="A320">
        <v>558</v>
      </c>
      <c r="B320">
        <v>-114.24843497336117</v>
      </c>
      <c r="C320">
        <v>-111.56859787745988</v>
      </c>
      <c r="D320">
        <v>-108.78652274244699</v>
      </c>
      <c r="E320">
        <v>-105.999081925174</v>
      </c>
      <c r="F320">
        <v>-103.21064720249882</v>
      </c>
      <c r="G320">
        <v>-100.42529272524924</v>
      </c>
      <c r="H320">
        <v>-97.646810408405813</v>
      </c>
      <c r="I320">
        <v>-81.300573760538342</v>
      </c>
      <c r="J320">
        <v>-66.2214930879516</v>
      </c>
      <c r="K320">
        <v>-52.351810903330659</v>
      </c>
      <c r="L320">
        <v>-29.204655620268387</v>
      </c>
      <c r="M320">
        <v>-12.151816212671932</v>
      </c>
      <c r="N320">
        <v>-0.44250182472997668</v>
      </c>
      <c r="O320">
        <v>11.19839269959018</v>
      </c>
      <c r="P320">
        <v>12.964608274363895</v>
      </c>
      <c r="Q320">
        <v>6.7972103396345132</v>
      </c>
      <c r="R320">
        <v>4.598192458359768</v>
      </c>
      <c r="S320">
        <v>11.20075108180324</v>
      </c>
      <c r="T320">
        <v>-121.75021279160727</v>
      </c>
      <c r="U320">
        <v>-118.32997594442091</v>
      </c>
      <c r="V320">
        <v>-111.38578183647552</v>
      </c>
      <c r="W320">
        <v>-101.32091607079036</v>
      </c>
      <c r="X320">
        <v>-82.535838135478599</v>
      </c>
      <c r="Y320">
        <v>-51.158445413464484</v>
      </c>
      <c r="Z320">
        <v>-26.982780388682023</v>
      </c>
      <c r="AA320">
        <v>3.5708908921585487</v>
      </c>
      <c r="AB320">
        <v>17.936941862801774</v>
      </c>
      <c r="AC320">
        <v>24.45268825777551</v>
      </c>
      <c r="AD320">
        <v>22.409264512897874</v>
      </c>
      <c r="AE320">
        <v>25.384208140455666</v>
      </c>
      <c r="AF320">
        <v>-108.48461023089691</v>
      </c>
      <c r="AG320">
        <v>-105.81756197073803</v>
      </c>
      <c r="AH320">
        <v>-100.39082538301717</v>
      </c>
      <c r="AI320">
        <v>-92.497568870040936</v>
      </c>
      <c r="AJ320">
        <v>-77.67683271163888</v>
      </c>
      <c r="AK320">
        <v>-52.642768714980562</v>
      </c>
      <c r="AL320">
        <v>-32.969836845178349</v>
      </c>
      <c r="AM320">
        <v>-7.3209311306823492</v>
      </c>
      <c r="AN320">
        <v>5.6210949260875749</v>
      </c>
      <c r="AO320">
        <v>12.726419324331633</v>
      </c>
      <c r="AP320">
        <v>13.958421831565261</v>
      </c>
      <c r="AQ320">
        <v>17.506984119957934</v>
      </c>
      <c r="AR320">
        <v>-109.38578092277926</v>
      </c>
      <c r="AS320">
        <v>-106.75254525309624</v>
      </c>
      <c r="AT320">
        <v>-101.38460274635986</v>
      </c>
      <c r="AU320">
        <v>-93.554636173967779</v>
      </c>
      <c r="AV320">
        <v>-78.789773324074375</v>
      </c>
      <c r="AW320">
        <v>-53.697869808430433</v>
      </c>
      <c r="AX320">
        <v>-33.874142819531848</v>
      </c>
      <c r="AY320">
        <v>-7.9334313121538074</v>
      </c>
      <c r="AZ320">
        <v>5.1615321680342081</v>
      </c>
      <c r="BA320">
        <v>12.284314556033349</v>
      </c>
      <c r="BB320">
        <v>13.180326889513442</v>
      </c>
      <c r="BC320">
        <v>16.520212629245606</v>
      </c>
      <c r="BD320">
        <v>3200</v>
      </c>
      <c r="BE320">
        <v>3200</v>
      </c>
      <c r="BF320">
        <v>3200</v>
      </c>
      <c r="BG320">
        <v>3200</v>
      </c>
      <c r="BH320">
        <v>2464</v>
      </c>
      <c r="BI320">
        <v>2464</v>
      </c>
      <c r="BJ320" t="s">
        <v>65</v>
      </c>
      <c r="BK320" t="s">
        <v>65</v>
      </c>
      <c r="BL320">
        <v>32.22</v>
      </c>
      <c r="BM320">
        <v>200</v>
      </c>
    </row>
    <row r="321" spans="1:65" x14ac:dyDescent="0.25">
      <c r="A321">
        <v>559</v>
      </c>
      <c r="B321">
        <v>-114.95138137881868</v>
      </c>
      <c r="C321">
        <v>-108.94867292651999</v>
      </c>
      <c r="D321">
        <v>-102.96554814153455</v>
      </c>
      <c r="E321">
        <v>-97.204574929307668</v>
      </c>
      <c r="F321">
        <v>-91.657705123616537</v>
      </c>
      <c r="G321">
        <v>-86.317188294996186</v>
      </c>
      <c r="H321">
        <v>-81.175560355805985</v>
      </c>
      <c r="I321">
        <v>-54.117880270513652</v>
      </c>
      <c r="J321">
        <v>-33.11224839558917</v>
      </c>
      <c r="K321">
        <v>-16.379597120058655</v>
      </c>
      <c r="L321">
        <v>7.039269738329593</v>
      </c>
      <c r="M321">
        <v>21.167498111771753</v>
      </c>
      <c r="N321">
        <v>29.376225690132124</v>
      </c>
      <c r="O321">
        <v>35.992458472143831</v>
      </c>
      <c r="P321">
        <v>36.132453201345378</v>
      </c>
      <c r="Q321">
        <v>32.608679464177087</v>
      </c>
      <c r="R321">
        <v>31.217438158918366</v>
      </c>
      <c r="S321">
        <v>32.860897725169941</v>
      </c>
      <c r="T321">
        <v>-126.33695595031743</v>
      </c>
      <c r="U321">
        <v>-119.13732148395584</v>
      </c>
      <c r="V321">
        <v>-105.09612108483942</v>
      </c>
      <c r="W321">
        <v>-86.034467398761052</v>
      </c>
      <c r="X321">
        <v>-54.164224363759985</v>
      </c>
      <c r="Y321">
        <v>-10.535915717855351</v>
      </c>
      <c r="Z321">
        <v>15.836304372193396</v>
      </c>
      <c r="AA321">
        <v>40.091298496389427</v>
      </c>
      <c r="AB321">
        <v>46.920021547788082</v>
      </c>
      <c r="AC321">
        <v>47.023236713237203</v>
      </c>
      <c r="AD321">
        <v>42.801130462690807</v>
      </c>
      <c r="AE321">
        <v>45.38036844471592</v>
      </c>
      <c r="AF321">
        <v>-98.466224168064912</v>
      </c>
      <c r="AG321">
        <v>-92.728720205351621</v>
      </c>
      <c r="AH321">
        <v>-81.507213541282056</v>
      </c>
      <c r="AI321">
        <v>-66.197375359330167</v>
      </c>
      <c r="AJ321">
        <v>-40.355392756661232</v>
      </c>
      <c r="AK321">
        <v>-4.18713992332051</v>
      </c>
      <c r="AL321">
        <v>18.535483283604673</v>
      </c>
      <c r="AM321">
        <v>41.139406778639419</v>
      </c>
      <c r="AN321">
        <v>49.018802725336876</v>
      </c>
      <c r="AO321">
        <v>51.141343736067284</v>
      </c>
      <c r="AP321">
        <v>47.562342211320555</v>
      </c>
      <c r="AQ321">
        <v>47.088320549798084</v>
      </c>
      <c r="AR321">
        <v>-102.92978338129407</v>
      </c>
      <c r="AS321">
        <v>-97.126260226146997</v>
      </c>
      <c r="AT321">
        <v>-85.772383499670909</v>
      </c>
      <c r="AU321">
        <v>-70.274405647964201</v>
      </c>
      <c r="AV321">
        <v>-44.091842246452714</v>
      </c>
      <c r="AW321">
        <v>-7.3882101414017578</v>
      </c>
      <c r="AX321">
        <v>15.725004217689506</v>
      </c>
      <c r="AY321">
        <v>38.801885289907744</v>
      </c>
      <c r="AZ321">
        <v>46.90355227363996</v>
      </c>
      <c r="BA321">
        <v>49.136310884126679</v>
      </c>
      <c r="BB321">
        <v>45.499236007216645</v>
      </c>
      <c r="BC321">
        <v>44.938175876560599</v>
      </c>
      <c r="BD321">
        <v>3200</v>
      </c>
      <c r="BE321">
        <v>3200</v>
      </c>
      <c r="BF321">
        <v>3200</v>
      </c>
      <c r="BG321">
        <v>3200</v>
      </c>
      <c r="BH321">
        <v>2464</v>
      </c>
      <c r="BI321">
        <v>2464</v>
      </c>
      <c r="BJ321" t="s">
        <v>65</v>
      </c>
      <c r="BK321" t="s">
        <v>65</v>
      </c>
      <c r="BL321">
        <v>32.22</v>
      </c>
      <c r="BM321">
        <v>200</v>
      </c>
    </row>
    <row r="322" spans="1:65" x14ac:dyDescent="0.25">
      <c r="A322">
        <v>560</v>
      </c>
      <c r="B322">
        <v>-106.3745308254323</v>
      </c>
      <c r="C322">
        <v>-98.461067559042178</v>
      </c>
      <c r="D322">
        <v>-90.696481920636529</v>
      </c>
      <c r="E322">
        <v>-83.340982771779835</v>
      </c>
      <c r="F322">
        <v>-76.375406575246714</v>
      </c>
      <c r="G322">
        <v>-69.781436131413358</v>
      </c>
      <c r="H322">
        <v>-63.541564188119636</v>
      </c>
      <c r="I322">
        <v>-32.65157237023454</v>
      </c>
      <c r="J322">
        <v>-11.41520353188416</v>
      </c>
      <c r="K322">
        <v>3.3538906860927642</v>
      </c>
      <c r="L322">
        <v>19.548368450508015</v>
      </c>
      <c r="M322">
        <v>25.390915719674322</v>
      </c>
      <c r="N322">
        <v>26.243144660571051</v>
      </c>
      <c r="O322">
        <v>23.104799608829815</v>
      </c>
      <c r="P322">
        <v>18.833194808549337</v>
      </c>
      <c r="Q322">
        <v>18.203492739123845</v>
      </c>
      <c r="R322">
        <v>19.836499089705555</v>
      </c>
      <c r="S322">
        <v>21.663854640046956</v>
      </c>
      <c r="T322">
        <v>-111.64068471758929</v>
      </c>
      <c r="U322">
        <v>-103.38013544041826</v>
      </c>
      <c r="V322">
        <v>-87.546049137552615</v>
      </c>
      <c r="W322">
        <v>-66.691349090708911</v>
      </c>
      <c r="X322">
        <v>-33.775615822976697</v>
      </c>
      <c r="Y322">
        <v>5.7440788251281187</v>
      </c>
      <c r="Z322">
        <v>24.718316299911017</v>
      </c>
      <c r="AA322">
        <v>34.851188817846058</v>
      </c>
      <c r="AB322">
        <v>33.15856135394715</v>
      </c>
      <c r="AC322">
        <v>29.077838118067646</v>
      </c>
      <c r="AD322">
        <v>27.991532272860013</v>
      </c>
      <c r="AE322">
        <v>29.335604129025196</v>
      </c>
      <c r="AF322">
        <v>-82.284700174005096</v>
      </c>
      <c r="AG322">
        <v>-75.456915673748696</v>
      </c>
      <c r="AH322">
        <v>-62.398921242184066</v>
      </c>
      <c r="AI322">
        <v>-45.267876944338305</v>
      </c>
      <c r="AJ322">
        <v>-18.423625156002778</v>
      </c>
      <c r="AK322">
        <v>13.361331150325007</v>
      </c>
      <c r="AL322">
        <v>28.328474410553653</v>
      </c>
      <c r="AM322">
        <v>36.340445289868363</v>
      </c>
      <c r="AN322">
        <v>35.662790666883204</v>
      </c>
      <c r="AO322">
        <v>34.124263374158275</v>
      </c>
      <c r="AP322">
        <v>36.211155580251692</v>
      </c>
      <c r="AQ322">
        <v>35.519743641676541</v>
      </c>
      <c r="AR322">
        <v>-85.957505093181183</v>
      </c>
      <c r="AS322">
        <v>-79.010127715507451</v>
      </c>
      <c r="AT322">
        <v>-65.720467196858991</v>
      </c>
      <c r="AU322">
        <v>-48.278548815358299</v>
      </c>
      <c r="AV322">
        <v>-20.925441196043767</v>
      </c>
      <c r="AW322">
        <v>11.517462555856659</v>
      </c>
      <c r="AX322">
        <v>26.855435636313278</v>
      </c>
      <c r="AY322">
        <v>35.178221390810144</v>
      </c>
      <c r="AZ322">
        <v>34.575428671977242</v>
      </c>
      <c r="BA322">
        <v>33.025303341209444</v>
      </c>
      <c r="BB322">
        <v>34.953507923725788</v>
      </c>
      <c r="BC322">
        <v>34.102552040991</v>
      </c>
      <c r="BD322">
        <v>3200</v>
      </c>
      <c r="BE322">
        <v>3200</v>
      </c>
      <c r="BF322">
        <v>3200</v>
      </c>
      <c r="BG322">
        <v>3200</v>
      </c>
      <c r="BH322">
        <v>2464</v>
      </c>
      <c r="BI322">
        <v>2464</v>
      </c>
      <c r="BJ322" t="s">
        <v>65</v>
      </c>
      <c r="BK322" t="s">
        <v>65</v>
      </c>
      <c r="BL322">
        <v>32.22</v>
      </c>
      <c r="BM322">
        <v>200</v>
      </c>
    </row>
    <row r="323" spans="1:65" x14ac:dyDescent="0.25">
      <c r="A323">
        <v>561</v>
      </c>
      <c r="B323">
        <v>-52.535956449068223</v>
      </c>
      <c r="C323">
        <v>-46.787911347755468</v>
      </c>
      <c r="D323">
        <v>-41.160767043331298</v>
      </c>
      <c r="E323">
        <v>-35.842669778018909</v>
      </c>
      <c r="F323">
        <v>-30.818671577836561</v>
      </c>
      <c r="G323">
        <v>-26.0744967181422</v>
      </c>
      <c r="H323">
        <v>-21.596512517382955</v>
      </c>
      <c r="I323">
        <v>0.37059495835024825</v>
      </c>
      <c r="J323">
        <v>15.17774856479727</v>
      </c>
      <c r="K323">
        <v>25.26484273485438</v>
      </c>
      <c r="L323">
        <v>35.891313485735473</v>
      </c>
      <c r="M323">
        <v>39.373201010454714</v>
      </c>
      <c r="N323">
        <v>39.657778757180779</v>
      </c>
      <c r="O323">
        <v>37.783892896831944</v>
      </c>
      <c r="P323">
        <v>36.764962478606087</v>
      </c>
      <c r="Q323">
        <v>40.213593283591479</v>
      </c>
      <c r="R323">
        <v>44.202973380296704</v>
      </c>
      <c r="S323">
        <v>48.565434641698182</v>
      </c>
      <c r="T323">
        <v>-56.551277099105775</v>
      </c>
      <c r="U323">
        <v>-50.544746635597726</v>
      </c>
      <c r="V323">
        <v>-39.112605477588588</v>
      </c>
      <c r="W323">
        <v>-24.243130881688792</v>
      </c>
      <c r="X323">
        <v>-1.335230759252487</v>
      </c>
      <c r="Y323">
        <v>24.646617027094671</v>
      </c>
      <c r="Z323">
        <v>35.889205765570892</v>
      </c>
      <c r="AA323">
        <v>40.408580487129932</v>
      </c>
      <c r="AB323">
        <v>39.203260399085437</v>
      </c>
      <c r="AC323">
        <v>38.805730499158194</v>
      </c>
      <c r="AD323">
        <v>43.833389245786847</v>
      </c>
      <c r="AE323">
        <v>43.209772046075358</v>
      </c>
      <c r="AF323">
        <v>-42.341604703316769</v>
      </c>
      <c r="AG323">
        <v>-36.935243755777044</v>
      </c>
      <c r="AH323">
        <v>-26.658628853785324</v>
      </c>
      <c r="AI323">
        <v>-13.322639662300197</v>
      </c>
      <c r="AJ323">
        <v>7.131444747287552</v>
      </c>
      <c r="AK323">
        <v>30.123073201452634</v>
      </c>
      <c r="AL323">
        <v>39.867601662214241</v>
      </c>
      <c r="AM323">
        <v>43.639943712643557</v>
      </c>
      <c r="AN323">
        <v>42.702761213482262</v>
      </c>
      <c r="AO323">
        <v>43.006479798958082</v>
      </c>
      <c r="AP323">
        <v>49.298120477190565</v>
      </c>
      <c r="AQ323">
        <v>48.386782047454282</v>
      </c>
      <c r="AR323">
        <v>-47.218535657424582</v>
      </c>
      <c r="AS323">
        <v>-41.614854130660042</v>
      </c>
      <c r="AT323">
        <v>-30.962728009593167</v>
      </c>
      <c r="AU323">
        <v>-17.138400353016447</v>
      </c>
      <c r="AV323">
        <v>4.0679491744424752</v>
      </c>
      <c r="AW323">
        <v>27.906204973286442</v>
      </c>
      <c r="AX323">
        <v>38.017583865319821</v>
      </c>
      <c r="AY323">
        <v>41.953224334275802</v>
      </c>
      <c r="AZ323">
        <v>41.001634733124348</v>
      </c>
      <c r="BA323">
        <v>41.325084449338121</v>
      </c>
      <c r="BB323">
        <v>47.759737991469876</v>
      </c>
      <c r="BC323">
        <v>46.679315566055259</v>
      </c>
      <c r="BD323">
        <v>3200</v>
      </c>
      <c r="BE323">
        <v>3200</v>
      </c>
      <c r="BF323">
        <v>3200</v>
      </c>
      <c r="BG323">
        <v>3200</v>
      </c>
      <c r="BH323">
        <v>2464</v>
      </c>
      <c r="BI323">
        <v>2464</v>
      </c>
      <c r="BJ323" t="s">
        <v>65</v>
      </c>
      <c r="BK323" t="s">
        <v>65</v>
      </c>
      <c r="BL323">
        <v>32.22</v>
      </c>
      <c r="BM323">
        <v>200</v>
      </c>
    </row>
    <row r="324" spans="1:65" x14ac:dyDescent="0.25">
      <c r="A324">
        <v>562</v>
      </c>
      <c r="B324">
        <v>-38.560821297457316</v>
      </c>
      <c r="C324">
        <v>-39.352414405271553</v>
      </c>
      <c r="D324">
        <v>-40.131707769232932</v>
      </c>
      <c r="E324">
        <v>-40.871601863925882</v>
      </c>
      <c r="F324">
        <v>-41.572966522081188</v>
      </c>
      <c r="G324">
        <v>-42.236663200183393</v>
      </c>
      <c r="H324">
        <v>-42.863544533855091</v>
      </c>
      <c r="I324">
        <v>-45.898252056599638</v>
      </c>
      <c r="J324">
        <v>-47.79386629007336</v>
      </c>
      <c r="K324">
        <v>-48.745916051158019</v>
      </c>
      <c r="L324">
        <v>-48.359718280900843</v>
      </c>
      <c r="M324">
        <v>-45.732528765531178</v>
      </c>
      <c r="N324">
        <v>-41.657824193556785</v>
      </c>
      <c r="O324">
        <v>-31.432984426938841</v>
      </c>
      <c r="P324">
        <v>-15.782277677092033</v>
      </c>
      <c r="Q324">
        <v>3.9111723559370759</v>
      </c>
      <c r="R324">
        <v>15.884475725500765</v>
      </c>
      <c r="S324">
        <v>27.760073788136093</v>
      </c>
      <c r="T324">
        <v>-28.32643709922894</v>
      </c>
      <c r="U324">
        <v>-30.212550798714155</v>
      </c>
      <c r="V324">
        <v>-33.772479442486862</v>
      </c>
      <c r="W324">
        <v>-38.316524913600752</v>
      </c>
      <c r="X324">
        <v>-44.950692945360004</v>
      </c>
      <c r="Y324">
        <v>-50.840714896476719</v>
      </c>
      <c r="Z324">
        <v>-50.630152590366713</v>
      </c>
      <c r="AA324">
        <v>-41.552776658652164</v>
      </c>
      <c r="AB324">
        <v>-29.420794892755787</v>
      </c>
      <c r="AC324">
        <v>-13.524010370843802</v>
      </c>
      <c r="AD324">
        <v>10.935629079711559</v>
      </c>
      <c r="AE324">
        <v>16.945263861325444</v>
      </c>
      <c r="AF324">
        <v>-17.514857443924477</v>
      </c>
      <c r="AG324">
        <v>-20.802218745848769</v>
      </c>
      <c r="AH324">
        <v>-26.95471859402415</v>
      </c>
      <c r="AI324">
        <v>-34.695506436459368</v>
      </c>
      <c r="AJ324">
        <v>-45.706898719282719</v>
      </c>
      <c r="AK324">
        <v>-55.008525357501597</v>
      </c>
      <c r="AL324">
        <v>-54.597480728215409</v>
      </c>
      <c r="AM324">
        <v>-42.588310498057091</v>
      </c>
      <c r="AN324">
        <v>-28.498486930385418</v>
      </c>
      <c r="AO324">
        <v>-12.561137113288392</v>
      </c>
      <c r="AP324">
        <v>8.6089743863659169</v>
      </c>
      <c r="AQ324">
        <v>16.127596181870903</v>
      </c>
      <c r="AR324">
        <v>-18.575332571931988</v>
      </c>
      <c r="AS324">
        <v>-21.848431901367178</v>
      </c>
      <c r="AT324">
        <v>-27.976023345355344</v>
      </c>
      <c r="AU324">
        <v>-35.689809825613786</v>
      </c>
      <c r="AV324">
        <v>-46.67721821134122</v>
      </c>
      <c r="AW324">
        <v>-56.004552371003918</v>
      </c>
      <c r="AX324">
        <v>-55.670882772779798</v>
      </c>
      <c r="AY324">
        <v>-43.840524137669746</v>
      </c>
      <c r="AZ324">
        <v>-29.880973498524511</v>
      </c>
      <c r="BA324">
        <v>-14.025607533185088</v>
      </c>
      <c r="BB324">
        <v>7.2677846666586303</v>
      </c>
      <c r="BC324">
        <v>14.960890276827232</v>
      </c>
      <c r="BD324">
        <v>3200</v>
      </c>
      <c r="BE324">
        <v>3200</v>
      </c>
      <c r="BF324">
        <v>3200</v>
      </c>
      <c r="BG324">
        <v>3200</v>
      </c>
      <c r="BH324">
        <v>2464</v>
      </c>
      <c r="BI324">
        <v>2464</v>
      </c>
      <c r="BJ324" t="s">
        <v>65</v>
      </c>
      <c r="BK324" t="s">
        <v>65</v>
      </c>
      <c r="BL324">
        <v>29.010536866628605</v>
      </c>
      <c r="BM324">
        <v>200</v>
      </c>
    </row>
    <row r="325" spans="1:65" x14ac:dyDescent="0.25">
      <c r="A325">
        <v>563</v>
      </c>
      <c r="B325">
        <v>-27.707564860798286</v>
      </c>
      <c r="C325">
        <v>-27.766039843232573</v>
      </c>
      <c r="D325">
        <v>-27.807751645445787</v>
      </c>
      <c r="E325">
        <v>-27.830577924807809</v>
      </c>
      <c r="F325">
        <v>-27.83474863984836</v>
      </c>
      <c r="G325">
        <v>-27.820507761634193</v>
      </c>
      <c r="H325">
        <v>-27.78811198633921</v>
      </c>
      <c r="I325">
        <v>-27.228170976235159</v>
      </c>
      <c r="J325">
        <v>-26.124488685357118</v>
      </c>
      <c r="K325">
        <v>-24.514434077885923</v>
      </c>
      <c r="L325">
        <v>-20.109626234466603</v>
      </c>
      <c r="M325">
        <v>-14.598748454124621</v>
      </c>
      <c r="N325">
        <v>-8.4788236526488898</v>
      </c>
      <c r="O325">
        <v>4.1138089190626701</v>
      </c>
      <c r="P325">
        <v>20.821818288310062</v>
      </c>
      <c r="Q325">
        <v>39.614163370271307</v>
      </c>
      <c r="R325">
        <v>49.855936021002826</v>
      </c>
      <c r="S325">
        <v>58.585384829244191</v>
      </c>
      <c r="T325">
        <v>-28.372274171650503</v>
      </c>
      <c r="U325">
        <v>-27.749498874879638</v>
      </c>
      <c r="V325">
        <v>-26.581172944287605</v>
      </c>
      <c r="W325">
        <v>-25.084677792667417</v>
      </c>
      <c r="X325">
        <v>-22.747738146849244</v>
      </c>
      <c r="Y325">
        <v>-19.352412597728254</v>
      </c>
      <c r="Z325">
        <v>-16.003775010868178</v>
      </c>
      <c r="AA325">
        <v>-7.112568070934203</v>
      </c>
      <c r="AB325">
        <v>3.9607775730390178</v>
      </c>
      <c r="AC325">
        <v>20.288254396143291</v>
      </c>
      <c r="AD325">
        <v>48.11198785532968</v>
      </c>
      <c r="AE325">
        <v>52.264865383513865</v>
      </c>
      <c r="AF325">
        <v>-9.9865401294977474</v>
      </c>
      <c r="AG325">
        <v>-11.982333680236948</v>
      </c>
      <c r="AH325">
        <v>-15.679893305560396</v>
      </c>
      <c r="AI325">
        <v>-20.23513461225139</v>
      </c>
      <c r="AJ325">
        <v>-26.361128714143359</v>
      </c>
      <c r="AK325">
        <v>-30.114003658536678</v>
      </c>
      <c r="AL325">
        <v>-27.360353560731756</v>
      </c>
      <c r="AM325">
        <v>-14.518588701812121</v>
      </c>
      <c r="AN325">
        <v>-0.77955455361176929</v>
      </c>
      <c r="AO325">
        <v>15.033504335706105</v>
      </c>
      <c r="AP325">
        <v>37.293133838654995</v>
      </c>
      <c r="AQ325">
        <v>44.567382287138621</v>
      </c>
      <c r="AR325">
        <v>-13.376667763040778</v>
      </c>
      <c r="AS325">
        <v>-15.076370295076178</v>
      </c>
      <c r="AT325">
        <v>-18.21500341296148</v>
      </c>
      <c r="AU325">
        <v>-22.054668046738932</v>
      </c>
      <c r="AV325">
        <v>-27.117023028695868</v>
      </c>
      <c r="AW325">
        <v>-29.790462865509003</v>
      </c>
      <c r="AX325">
        <v>-26.741741802015806</v>
      </c>
      <c r="AY325">
        <v>-14.213668964946601</v>
      </c>
      <c r="AZ325">
        <v>-0.98692489800975003</v>
      </c>
      <c r="BA325">
        <v>14.345116755252185</v>
      </c>
      <c r="BB325">
        <v>36.379186189723498</v>
      </c>
      <c r="BC325">
        <v>43.591352741743222</v>
      </c>
      <c r="BD325">
        <v>3200</v>
      </c>
      <c r="BE325">
        <v>3200</v>
      </c>
      <c r="BF325">
        <v>3200</v>
      </c>
      <c r="BG325">
        <v>3200</v>
      </c>
      <c r="BH325">
        <v>2464</v>
      </c>
      <c r="BI325">
        <v>2464</v>
      </c>
      <c r="BJ325" t="s">
        <v>65</v>
      </c>
      <c r="BK325" t="s">
        <v>65</v>
      </c>
      <c r="BL325">
        <v>31.652592168661698</v>
      </c>
      <c r="BM325">
        <v>200</v>
      </c>
    </row>
    <row r="326" spans="1:65" x14ac:dyDescent="0.25">
      <c r="A326">
        <v>564</v>
      </c>
      <c r="B326">
        <v>5.9332687112849394</v>
      </c>
      <c r="C326">
        <v>2.463608915386009</v>
      </c>
      <c r="D326">
        <v>-0.98302292407662084</v>
      </c>
      <c r="E326">
        <v>-4.2890423497588674</v>
      </c>
      <c r="F326">
        <v>-7.4588425718613571</v>
      </c>
      <c r="G326">
        <v>-10.496685546118739</v>
      </c>
      <c r="H326">
        <v>-13.406705980222796</v>
      </c>
      <c r="I326">
        <v>-28.399017143806507</v>
      </c>
      <c r="J326">
        <v>-39.477324298473789</v>
      </c>
      <c r="K326">
        <v>-47.649911532975203</v>
      </c>
      <c r="L326">
        <v>-57.040948313467517</v>
      </c>
      <c r="M326">
        <v>-59.838254278515095</v>
      </c>
      <c r="N326">
        <v>-58.41196924496618</v>
      </c>
      <c r="O326">
        <v>-49.035111041465591</v>
      </c>
      <c r="P326">
        <v>-30.945505093965611</v>
      </c>
      <c r="Q326">
        <v>-8.108755413537768</v>
      </c>
      <c r="R326">
        <v>3.9327525576857147</v>
      </c>
      <c r="S326">
        <v>12.190423992704119</v>
      </c>
      <c r="T326">
        <v>7.5217848010909751</v>
      </c>
      <c r="U326">
        <v>4.3274099472093148</v>
      </c>
      <c r="V326">
        <v>-1.9356778551309073</v>
      </c>
      <c r="W326">
        <v>-10.499158393895286</v>
      </c>
      <c r="X326">
        <v>-24.905370623476003</v>
      </c>
      <c r="Y326">
        <v>-44.341975475183645</v>
      </c>
      <c r="Z326">
        <v>-54.849408752694792</v>
      </c>
      <c r="AA326">
        <v>-58.860375791782715</v>
      </c>
      <c r="AB326">
        <v>-51.672776013031928</v>
      </c>
      <c r="AC326">
        <v>-35.725877741350843</v>
      </c>
      <c r="AD326">
        <v>-4.7939444283653927</v>
      </c>
      <c r="AE326">
        <v>-7.0687176283376618E-2</v>
      </c>
      <c r="AF326">
        <v>11.075810998242771</v>
      </c>
      <c r="AG326">
        <v>5.7163847188681363</v>
      </c>
      <c r="AH326">
        <v>-4.4761363711241788</v>
      </c>
      <c r="AI326">
        <v>-17.701059730538539</v>
      </c>
      <c r="AJ326">
        <v>-37.892681238181069</v>
      </c>
      <c r="AK326">
        <v>-59.930668265670491</v>
      </c>
      <c r="AL326">
        <v>-67.485711422165281</v>
      </c>
      <c r="AM326">
        <v>-63.490357325386263</v>
      </c>
      <c r="AN326">
        <v>-52.400604055241573</v>
      </c>
      <c r="AO326">
        <v>-37.592864441065615</v>
      </c>
      <c r="AP326">
        <v>-14.411556119796817</v>
      </c>
      <c r="AQ326">
        <v>-3.8087486382180207</v>
      </c>
      <c r="AR326">
        <v>13.579453069594988</v>
      </c>
      <c r="AS326">
        <v>8.3330642157226915</v>
      </c>
      <c r="AT326">
        <v>-1.6620271853742818</v>
      </c>
      <c r="AU326">
        <v>-14.672454333230222</v>
      </c>
      <c r="AV326">
        <v>-34.669093637175465</v>
      </c>
      <c r="AW326">
        <v>-56.889381872489153</v>
      </c>
      <c r="AX326">
        <v>-64.989275879552665</v>
      </c>
      <c r="AY326">
        <v>-62.178254520022094</v>
      </c>
      <c r="AZ326">
        <v>-51.882259239479957</v>
      </c>
      <c r="BA326">
        <v>-37.545891790812249</v>
      </c>
      <c r="BB326">
        <v>-14.229789554424457</v>
      </c>
      <c r="BC326">
        <v>-3.7213198939525101</v>
      </c>
      <c r="BD326">
        <v>3200</v>
      </c>
      <c r="BE326">
        <v>3200</v>
      </c>
      <c r="BF326">
        <v>3200</v>
      </c>
      <c r="BG326">
        <v>3200</v>
      </c>
      <c r="BH326">
        <v>2464</v>
      </c>
      <c r="BI326">
        <v>2464</v>
      </c>
      <c r="BJ326" t="s">
        <v>65</v>
      </c>
      <c r="BK326" t="s">
        <v>65</v>
      </c>
      <c r="BL326">
        <v>28.178513497884655</v>
      </c>
      <c r="BM326">
        <v>200</v>
      </c>
    </row>
    <row r="327" spans="1:65" x14ac:dyDescent="0.25">
      <c r="A327">
        <v>565</v>
      </c>
      <c r="B327">
        <v>6.6577092455248623</v>
      </c>
      <c r="C327">
        <v>4.8511196739886575</v>
      </c>
      <c r="D327">
        <v>3.0272047438747314</v>
      </c>
      <c r="E327">
        <v>1.2491250988844183</v>
      </c>
      <c r="F327">
        <v>-0.4830824798630895</v>
      </c>
      <c r="G327">
        <v>-2.1694438974084047</v>
      </c>
      <c r="H327">
        <v>-3.8100434712479148</v>
      </c>
      <c r="I327">
        <v>-12.703746135264426</v>
      </c>
      <c r="J327">
        <v>-19.866393388642962</v>
      </c>
      <c r="K327">
        <v>-25.628861600833982</v>
      </c>
      <c r="L327">
        <v>-33.281618760506134</v>
      </c>
      <c r="M327">
        <v>-36.726430905281539</v>
      </c>
      <c r="N327">
        <v>-37.061478917655712</v>
      </c>
      <c r="O327">
        <v>-32.06127532941791</v>
      </c>
      <c r="P327">
        <v>-19.504417055263083</v>
      </c>
      <c r="Q327">
        <v>-2.0855881308330657</v>
      </c>
      <c r="R327">
        <v>6.9577751660795242</v>
      </c>
      <c r="S327">
        <v>11.631535341094651</v>
      </c>
      <c r="T327">
        <v>17.267772774092819</v>
      </c>
      <c r="U327">
        <v>14.530905786659734</v>
      </c>
      <c r="V327">
        <v>9.1788801237937392</v>
      </c>
      <c r="W327">
        <v>1.8917081403416192</v>
      </c>
      <c r="X327">
        <v>-10.285311505476013</v>
      </c>
      <c r="Y327">
        <v>-26.520204360845796</v>
      </c>
      <c r="Z327">
        <v>-35.227387149072527</v>
      </c>
      <c r="AA327">
        <v>-38.784125729660232</v>
      </c>
      <c r="AB327">
        <v>-33.456135958006143</v>
      </c>
      <c r="AC327">
        <v>-21.465688526435684</v>
      </c>
      <c r="AD327">
        <v>2.0080160059916805</v>
      </c>
      <c r="AE327">
        <v>6.1040574167141317</v>
      </c>
      <c r="AF327">
        <v>-2.9984705416000179</v>
      </c>
      <c r="AG327">
        <v>-4.8645175164141463</v>
      </c>
      <c r="AH327">
        <v>-8.5422805010457878</v>
      </c>
      <c r="AI327">
        <v>-13.613393291994901</v>
      </c>
      <c r="AJ327">
        <v>-22.264263848849055</v>
      </c>
      <c r="AK327">
        <v>-34.246407526138981</v>
      </c>
      <c r="AL327">
        <v>-40.889771583683363</v>
      </c>
      <c r="AM327">
        <v>-43.558839964375828</v>
      </c>
      <c r="AN327">
        <v>-38.676548180541467</v>
      </c>
      <c r="AO327">
        <v>-27.215701901614349</v>
      </c>
      <c r="AP327">
        <v>-1.1600188439374326</v>
      </c>
      <c r="AQ327">
        <v>6.6017319962100025</v>
      </c>
      <c r="AR327">
        <v>1.9082441983461069</v>
      </c>
      <c r="AS327">
        <v>-7.1947495090818325E-3</v>
      </c>
      <c r="AT327">
        <v>-3.7903682262228204</v>
      </c>
      <c r="AU327">
        <v>-9.0259028520742888</v>
      </c>
      <c r="AV327">
        <v>-18.018105563997953</v>
      </c>
      <c r="AW327">
        <v>-30.653801144969705</v>
      </c>
      <c r="AX327">
        <v>-37.889127083515845</v>
      </c>
      <c r="AY327">
        <v>-41.456309928271445</v>
      </c>
      <c r="AZ327">
        <v>-37.124863227790165</v>
      </c>
      <c r="BA327">
        <v>-26.068856094998079</v>
      </c>
      <c r="BB327">
        <v>-0.25408222638967359</v>
      </c>
      <c r="BC327">
        <v>7.4726806772025531</v>
      </c>
      <c r="BD327">
        <v>3200</v>
      </c>
      <c r="BE327">
        <v>3200</v>
      </c>
      <c r="BF327">
        <v>3200</v>
      </c>
      <c r="BG327">
        <v>3200</v>
      </c>
      <c r="BH327">
        <v>2464</v>
      </c>
      <c r="BI327">
        <v>2464</v>
      </c>
      <c r="BJ327" t="s">
        <v>65</v>
      </c>
      <c r="BK327" t="s">
        <v>65</v>
      </c>
      <c r="BL327">
        <v>29.410532339381806</v>
      </c>
      <c r="BM327">
        <v>200</v>
      </c>
    </row>
    <row r="328" spans="1:65" x14ac:dyDescent="0.25">
      <c r="A328">
        <v>566</v>
      </c>
      <c r="B328">
        <v>-0.22727117543794306</v>
      </c>
      <c r="C328">
        <v>-3.0705488324006547</v>
      </c>
      <c r="D328">
        <v>-5.8547363322654364</v>
      </c>
      <c r="E328">
        <v>-8.4856106491382892</v>
      </c>
      <c r="F328">
        <v>-10.969471893546995</v>
      </c>
      <c r="G328">
        <v>-13.312371194292085</v>
      </c>
      <c r="H328">
        <v>-15.520120600473476</v>
      </c>
      <c r="I328">
        <v>-26.226135566202043</v>
      </c>
      <c r="J328">
        <v>-33.151798468674109</v>
      </c>
      <c r="K328">
        <v>-37.377515211000983</v>
      </c>
      <c r="L328">
        <v>-39.965466361043639</v>
      </c>
      <c r="M328">
        <v>-37.629884304129781</v>
      </c>
      <c r="N328">
        <v>-32.670052108673545</v>
      </c>
      <c r="O328">
        <v>-19.959159146320378</v>
      </c>
      <c r="P328">
        <v>-1.989403163794659</v>
      </c>
      <c r="Q328">
        <v>17.877604259858153</v>
      </c>
      <c r="R328">
        <v>28.551657425796574</v>
      </c>
      <c r="S328">
        <v>37.993970561668867</v>
      </c>
      <c r="T328">
        <v>1.1172175357002101</v>
      </c>
      <c r="U328">
        <v>-2.0878922573182996</v>
      </c>
      <c r="V328">
        <v>-8.1836140290374164</v>
      </c>
      <c r="W328">
        <v>-16.082727031507606</v>
      </c>
      <c r="X328">
        <v>-28.04499186275601</v>
      </c>
      <c r="Y328">
        <v>-40.340636311287959</v>
      </c>
      <c r="Z328">
        <v>-43.051640865239342</v>
      </c>
      <c r="AA328">
        <v>-34.660191521112964</v>
      </c>
      <c r="AB328">
        <v>-20.667557761307602</v>
      </c>
      <c r="AC328">
        <v>-1.4550270829760681</v>
      </c>
      <c r="AD328">
        <v>29.515759071206336</v>
      </c>
      <c r="AE328">
        <v>38.790144550538074</v>
      </c>
      <c r="AF328">
        <v>-15.256294637027018</v>
      </c>
      <c r="AG328">
        <v>-17.600897583688742</v>
      </c>
      <c r="AH328">
        <v>-22.068381571920121</v>
      </c>
      <c r="AI328">
        <v>-27.874744318965654</v>
      </c>
      <c r="AJ328">
        <v>-36.706671434503654</v>
      </c>
      <c r="AK328">
        <v>-45.852146179322375</v>
      </c>
      <c r="AL328">
        <v>-47.713543949271731</v>
      </c>
      <c r="AM328">
        <v>-40.538199060516298</v>
      </c>
      <c r="AN328">
        <v>-28.38132671283109</v>
      </c>
      <c r="AO328">
        <v>-10.824785578340199</v>
      </c>
      <c r="AP328">
        <v>21.043925162675045</v>
      </c>
      <c r="AQ328">
        <v>32.621060177291938</v>
      </c>
      <c r="AR328">
        <v>-9.0996199764026287</v>
      </c>
      <c r="AS328">
        <v>-11.710241597406092</v>
      </c>
      <c r="AT328">
        <v>-16.687917816890081</v>
      </c>
      <c r="AU328">
        <v>-23.16739842495863</v>
      </c>
      <c r="AV328">
        <v>-33.068342022973439</v>
      </c>
      <c r="AW328">
        <v>-43.531632556787216</v>
      </c>
      <c r="AX328">
        <v>-46.099401671149607</v>
      </c>
      <c r="AY328">
        <v>-39.539735850333059</v>
      </c>
      <c r="AZ328">
        <v>-27.662046751792747</v>
      </c>
      <c r="BA328">
        <v>-10.40533649641559</v>
      </c>
      <c r="BB328">
        <v>21.110849113819206</v>
      </c>
      <c r="BC328">
        <v>33.054668897716731</v>
      </c>
      <c r="BD328">
        <v>3200</v>
      </c>
      <c r="BE328">
        <v>3200</v>
      </c>
      <c r="BF328">
        <v>3200</v>
      </c>
      <c r="BG328">
        <v>3200</v>
      </c>
      <c r="BH328">
        <v>2464</v>
      </c>
      <c r="BI328">
        <v>2464</v>
      </c>
      <c r="BJ328" t="s">
        <v>65</v>
      </c>
      <c r="BK328" t="s">
        <v>65</v>
      </c>
      <c r="BL328">
        <v>29.692685403058722</v>
      </c>
      <c r="BM328">
        <v>200</v>
      </c>
    </row>
    <row r="329" spans="1:65" x14ac:dyDescent="0.25">
      <c r="A329">
        <v>567</v>
      </c>
      <c r="B329">
        <v>-23.84955855196484</v>
      </c>
      <c r="C329">
        <v>-24.825408287863713</v>
      </c>
      <c r="D329">
        <v>-25.767618793064717</v>
      </c>
      <c r="E329">
        <v>-26.644468166787949</v>
      </c>
      <c r="F329">
        <v>-27.458930401275119</v>
      </c>
      <c r="G329">
        <v>-28.213854674337401</v>
      </c>
      <c r="H329">
        <v>-28.9119705054338</v>
      </c>
      <c r="I329">
        <v>-32.046667888764865</v>
      </c>
      <c r="J329">
        <v>-33.684754716673673</v>
      </c>
      <c r="K329">
        <v>-34.25649178298351</v>
      </c>
      <c r="L329">
        <v>-33.250543463639801</v>
      </c>
      <c r="M329">
        <v>-30.621761429235409</v>
      </c>
      <c r="N329">
        <v>-27.310301306550446</v>
      </c>
      <c r="O329">
        <v>-20.534798463527697</v>
      </c>
      <c r="P329">
        <v>-12.461283404293228</v>
      </c>
      <c r="Q329">
        <v>-4.9752216291512603</v>
      </c>
      <c r="R329">
        <v>-1.8047333587898478</v>
      </c>
      <c r="S329">
        <v>-0.15767606661346023</v>
      </c>
      <c r="T329">
        <v>-25.213221431811331</v>
      </c>
      <c r="U329">
        <v>-26.131291920572718</v>
      </c>
      <c r="V329">
        <v>-27.805385517527952</v>
      </c>
      <c r="W329">
        <v>-29.801623713952356</v>
      </c>
      <c r="X329">
        <v>-32.25842385908166</v>
      </c>
      <c r="Y329">
        <v>-32.914886607142705</v>
      </c>
      <c r="Z329">
        <v>-30.449121489158244</v>
      </c>
      <c r="AA329">
        <v>-22.332436256607689</v>
      </c>
      <c r="AB329">
        <v>-14.424358594794379</v>
      </c>
      <c r="AC329">
        <v>-5.618969126895065</v>
      </c>
      <c r="AD329">
        <v>7.6135817656255291</v>
      </c>
      <c r="AE329">
        <v>13.575832194245018</v>
      </c>
      <c r="AF329">
        <v>-36.914007259540234</v>
      </c>
      <c r="AG329">
        <v>-36.996312046316952</v>
      </c>
      <c r="AH329">
        <v>-37.120633436071095</v>
      </c>
      <c r="AI329">
        <v>-37.197943091254324</v>
      </c>
      <c r="AJ329">
        <v>-37.003046315066086</v>
      </c>
      <c r="AK329">
        <v>-35.5716838088168</v>
      </c>
      <c r="AL329">
        <v>-33.119168565384456</v>
      </c>
      <c r="AM329">
        <v>-26.738556507773861</v>
      </c>
      <c r="AN329">
        <v>-19.978597988302358</v>
      </c>
      <c r="AO329">
        <v>-11.046764545387111</v>
      </c>
      <c r="AP329">
        <v>5.7675867398608585</v>
      </c>
      <c r="AQ329">
        <v>12.765723508050552</v>
      </c>
      <c r="AR329">
        <v>-28.283479315555844</v>
      </c>
      <c r="AS329">
        <v>-28.784455545755733</v>
      </c>
      <c r="AT329">
        <v>-29.708469479288873</v>
      </c>
      <c r="AU329">
        <v>-30.832824005620139</v>
      </c>
      <c r="AV329">
        <v>-32.273841104358027</v>
      </c>
      <c r="AW329">
        <v>-32.776085463135963</v>
      </c>
      <c r="AX329">
        <v>-31.251456649938543</v>
      </c>
      <c r="AY329">
        <v>-25.45761449602394</v>
      </c>
      <c r="AZ329">
        <v>-18.813734074758226</v>
      </c>
      <c r="BA329">
        <v>-10.029288416583126</v>
      </c>
      <c r="BB329">
        <v>6.4344805756061385</v>
      </c>
      <c r="BC329">
        <v>13.823034609542622</v>
      </c>
      <c r="BD329">
        <v>3200</v>
      </c>
      <c r="BE329">
        <v>3200</v>
      </c>
      <c r="BF329">
        <v>3200</v>
      </c>
      <c r="BG329">
        <v>3200</v>
      </c>
      <c r="BH329">
        <v>2464</v>
      </c>
      <c r="BI329">
        <v>2464</v>
      </c>
      <c r="BJ329" t="s">
        <v>65</v>
      </c>
      <c r="BK329" t="s">
        <v>65</v>
      </c>
      <c r="BL329">
        <v>28.878538647401786</v>
      </c>
      <c r="BM329">
        <v>200</v>
      </c>
    </row>
    <row r="330" spans="1:65" x14ac:dyDescent="0.25">
      <c r="A330">
        <v>568</v>
      </c>
      <c r="B330">
        <v>-43.574335589660343</v>
      </c>
      <c r="C330">
        <v>-40.670758051365652</v>
      </c>
      <c r="D330">
        <v>-37.838681039381179</v>
      </c>
      <c r="E330">
        <v>-35.172807977386299</v>
      </c>
      <c r="F330">
        <v>-32.665089945412213</v>
      </c>
      <c r="G330">
        <v>-30.307838458633952</v>
      </c>
      <c r="H330">
        <v>-28.093709865971427</v>
      </c>
      <c r="I330">
        <v>-17.443090840211159</v>
      </c>
      <c r="J330">
        <v>-10.606931457382423</v>
      </c>
      <c r="K330">
        <v>-6.3019435234169112</v>
      </c>
      <c r="L330">
        <v>-2.7641292376829467</v>
      </c>
      <c r="M330">
        <v>-2.961037890771359</v>
      </c>
      <c r="N330">
        <v>-4.7408689341946193</v>
      </c>
      <c r="O330">
        <v>-9.1333575835821073</v>
      </c>
      <c r="P330">
        <v>-13.537843288960321</v>
      </c>
      <c r="Q330">
        <v>-15.591342388785803</v>
      </c>
      <c r="R330">
        <v>-15.535401697490681</v>
      </c>
      <c r="S330">
        <v>-15.21357557909983</v>
      </c>
      <c r="T330">
        <v>-44.337465836094758</v>
      </c>
      <c r="U330">
        <v>-41.378369749271307</v>
      </c>
      <c r="V330">
        <v>-35.751332436472495</v>
      </c>
      <c r="W330">
        <v>-28.448231206110592</v>
      </c>
      <c r="X330">
        <v>-17.271474009292671</v>
      </c>
      <c r="Y330">
        <v>-4.9549809006265573</v>
      </c>
      <c r="Z330">
        <v>-0.26026906604553757</v>
      </c>
      <c r="AA330">
        <v>-0.31309063377490953</v>
      </c>
      <c r="AB330">
        <v>-3.3102518904478546</v>
      </c>
      <c r="AC330">
        <v>-6.1939432690184812</v>
      </c>
      <c r="AD330">
        <v>-3.8427748006426148</v>
      </c>
      <c r="AE330">
        <v>1.0338046382635939</v>
      </c>
      <c r="AF330">
        <v>-55.205872644728466</v>
      </c>
      <c r="AG330">
        <v>-51.179731135556281</v>
      </c>
      <c r="AH330">
        <v>-43.560919090991632</v>
      </c>
      <c r="AI330">
        <v>-33.756222827631689</v>
      </c>
      <c r="AJ330">
        <v>-18.984603715741581</v>
      </c>
      <c r="AK330">
        <v>-3.2144811140596281</v>
      </c>
      <c r="AL330">
        <v>2.5332359413574728</v>
      </c>
      <c r="AM330">
        <v>2.8428058726161916</v>
      </c>
      <c r="AN330">
        <v>0.75210568163404379</v>
      </c>
      <c r="AO330">
        <v>0.5883297006717414</v>
      </c>
      <c r="AP330">
        <v>8.9972622272445353</v>
      </c>
      <c r="AQ330">
        <v>12.312604486493864</v>
      </c>
      <c r="AR330">
        <v>-45.981765816561143</v>
      </c>
      <c r="AS330">
        <v>-42.544667962936131</v>
      </c>
      <c r="AT330">
        <v>-36.039851800959838</v>
      </c>
      <c r="AU330">
        <v>-27.667452749571552</v>
      </c>
      <c r="AV330">
        <v>-15.051261980146558</v>
      </c>
      <c r="AW330">
        <v>-1.5889571190639411</v>
      </c>
      <c r="AX330">
        <v>3.2992456315070888</v>
      </c>
      <c r="AY330">
        <v>3.4715791527310804</v>
      </c>
      <c r="AZ330">
        <v>1.5667087393134853</v>
      </c>
      <c r="BA330">
        <v>1.2908167636192096</v>
      </c>
      <c r="BB330">
        <v>8.7537222170482742</v>
      </c>
      <c r="BC330">
        <v>12.475068252065096</v>
      </c>
      <c r="BD330">
        <v>3200</v>
      </c>
      <c r="BE330">
        <v>3200</v>
      </c>
      <c r="BF330">
        <v>3200</v>
      </c>
      <c r="BG330">
        <v>3200</v>
      </c>
      <c r="BH330">
        <v>2464</v>
      </c>
      <c r="BI330">
        <v>2464</v>
      </c>
      <c r="BJ330" t="s">
        <v>65</v>
      </c>
      <c r="BK330" t="s">
        <v>65</v>
      </c>
      <c r="BL330">
        <v>31.292749765641076</v>
      </c>
      <c r="BM330">
        <v>200</v>
      </c>
    </row>
    <row r="331" spans="1:65" x14ac:dyDescent="0.25">
      <c r="A331">
        <v>569</v>
      </c>
      <c r="B331">
        <v>-39.534908861248162</v>
      </c>
      <c r="C331">
        <v>-40.146122252810933</v>
      </c>
      <c r="D331">
        <v>-40.726622635919583</v>
      </c>
      <c r="E331">
        <v>-41.257593737323155</v>
      </c>
      <c r="F331">
        <v>-41.74204940715402</v>
      </c>
      <c r="G331">
        <v>-42.18285030706474</v>
      </c>
      <c r="H331">
        <v>-42.582711023160243</v>
      </c>
      <c r="I331">
        <v>-44.257393581229387</v>
      </c>
      <c r="J331">
        <v>-45.008669194757346</v>
      </c>
      <c r="K331">
        <v>-45.173507546495578</v>
      </c>
      <c r="L331">
        <v>-44.610562349037231</v>
      </c>
      <c r="M331">
        <v>-43.696736811458003</v>
      </c>
      <c r="N331">
        <v>-42.917306187897907</v>
      </c>
      <c r="O331">
        <v>-42.22149802428715</v>
      </c>
      <c r="P331">
        <v>-42.603154454010294</v>
      </c>
      <c r="Q331">
        <v>-43.118144577915309</v>
      </c>
      <c r="R331">
        <v>-41.714988310115189</v>
      </c>
      <c r="S331">
        <v>-35.949084381674126</v>
      </c>
      <c r="T331">
        <v>-42.421929603737794</v>
      </c>
      <c r="U331">
        <v>-43.026927412408227</v>
      </c>
      <c r="V331">
        <v>-44.086101254674908</v>
      </c>
      <c r="W331">
        <v>-45.24702902921188</v>
      </c>
      <c r="X331">
        <v>-46.363338291610063</v>
      </c>
      <c r="Y331">
        <v>-45.705847896049775</v>
      </c>
      <c r="Z331">
        <v>-43.492344226804747</v>
      </c>
      <c r="AA331">
        <v>-39.068082801094747</v>
      </c>
      <c r="AB331">
        <v>-36.774797567634408</v>
      </c>
      <c r="AC331">
        <v>-36.051230789077223</v>
      </c>
      <c r="AD331">
        <v>-33.182133289723289</v>
      </c>
      <c r="AE331">
        <v>-23.954088572804913</v>
      </c>
      <c r="AF331">
        <v>-64.735527484106015</v>
      </c>
      <c r="AG331">
        <v>-63.292167265617501</v>
      </c>
      <c r="AH331">
        <v>-60.494620176577797</v>
      </c>
      <c r="AI331">
        <v>-56.734264996864127</v>
      </c>
      <c r="AJ331">
        <v>-50.543470185073524</v>
      </c>
      <c r="AK331">
        <v>-42.248382128163669</v>
      </c>
      <c r="AL331">
        <v>-37.142075339210713</v>
      </c>
      <c r="AM331">
        <v>-31.547626389575242</v>
      </c>
      <c r="AN331">
        <v>-28.31645336576344</v>
      </c>
      <c r="AO331">
        <v>-24.621691121959334</v>
      </c>
      <c r="AP331">
        <v>-15.27104123541484</v>
      </c>
      <c r="AQ331">
        <v>-8.9296516682332854</v>
      </c>
      <c r="AR331">
        <v>-51.068641423516681</v>
      </c>
      <c r="AS331">
        <v>-50.525874372892922</v>
      </c>
      <c r="AT331">
        <v>-49.428977796398129</v>
      </c>
      <c r="AU331">
        <v>-47.849086608860517</v>
      </c>
      <c r="AV331">
        <v>-44.919840721100826</v>
      </c>
      <c r="AW331">
        <v>-40.055345693111967</v>
      </c>
      <c r="AX331">
        <v>-36.154441336241455</v>
      </c>
      <c r="AY331">
        <v>-30.584590316910521</v>
      </c>
      <c r="AZ331">
        <v>-26.949231376850388</v>
      </c>
      <c r="BA331">
        <v>-23.316672793613215</v>
      </c>
      <c r="BB331">
        <v>-15.098968569655716</v>
      </c>
      <c r="BC331">
        <v>-7.7419973024351467</v>
      </c>
      <c r="BD331">
        <v>3200</v>
      </c>
      <c r="BE331">
        <v>3200</v>
      </c>
      <c r="BF331">
        <v>3200</v>
      </c>
      <c r="BG331">
        <v>3200</v>
      </c>
      <c r="BH331">
        <v>2464</v>
      </c>
      <c r="BI331">
        <v>2464</v>
      </c>
      <c r="BJ331" t="s">
        <v>65</v>
      </c>
      <c r="BK331" t="s">
        <v>65</v>
      </c>
      <c r="BL331">
        <v>29.25331075433548</v>
      </c>
      <c r="BM331">
        <v>200</v>
      </c>
    </row>
    <row r="332" spans="1:65" x14ac:dyDescent="0.25">
      <c r="A332">
        <v>570</v>
      </c>
      <c r="B332">
        <v>-76.682452270672471</v>
      </c>
      <c r="C332">
        <v>-73.560767691847886</v>
      </c>
      <c r="D332">
        <v>-70.475187820878006</v>
      </c>
      <c r="E332">
        <v>-67.529608988925318</v>
      </c>
      <c r="F332">
        <v>-64.718036473780032</v>
      </c>
      <c r="G332">
        <v>-62.034726085426726</v>
      </c>
      <c r="H332">
        <v>-59.474173745585858</v>
      </c>
      <c r="I332">
        <v>-46.40837347328803</v>
      </c>
      <c r="J332">
        <v>-36.844224718715935</v>
      </c>
      <c r="K332">
        <v>-29.660596333181065</v>
      </c>
      <c r="L332">
        <v>-20.508335033856891</v>
      </c>
      <c r="M332">
        <v>-15.750026004174231</v>
      </c>
      <c r="N332">
        <v>-13.438823069188629</v>
      </c>
      <c r="O332">
        <v>-12.096597499052994</v>
      </c>
      <c r="P332">
        <v>-12.12666150081497</v>
      </c>
      <c r="Q332">
        <v>-11.416817008940983</v>
      </c>
      <c r="R332">
        <v>-9.703796755295425</v>
      </c>
      <c r="S332">
        <v>-6.0592973638259187</v>
      </c>
      <c r="T332">
        <v>-73.13445731895321</v>
      </c>
      <c r="U332">
        <v>-70.536174177548432</v>
      </c>
      <c r="V332">
        <v>-65.41932072389578</v>
      </c>
      <c r="W332">
        <v>-58.360376586575335</v>
      </c>
      <c r="X332">
        <v>-46.229067526255413</v>
      </c>
      <c r="Y332">
        <v>-28.77031498137908</v>
      </c>
      <c r="Z332">
        <v>-17.555105014547475</v>
      </c>
      <c r="AA332">
        <v>-6.5237476793648943</v>
      </c>
      <c r="AB332">
        <v>-3.2807556062555006</v>
      </c>
      <c r="AC332">
        <v>-3.2361563600732945</v>
      </c>
      <c r="AD332">
        <v>-1.8523106946485846</v>
      </c>
      <c r="AE332">
        <v>6.3541874843030257</v>
      </c>
      <c r="AF332">
        <v>-77.930565802737448</v>
      </c>
      <c r="AG332">
        <v>-73.945127458278321</v>
      </c>
      <c r="AH332">
        <v>-66.260575608688285</v>
      </c>
      <c r="AI332">
        <v>-56.028361865751961</v>
      </c>
      <c r="AJ332">
        <v>-39.502275575237498</v>
      </c>
      <c r="AK332">
        <v>-18.332643848324413</v>
      </c>
      <c r="AL332">
        <v>-6.5183387057333313</v>
      </c>
      <c r="AM332">
        <v>3.9243778042207662</v>
      </c>
      <c r="AN332">
        <v>7.9939572987425267</v>
      </c>
      <c r="AO332">
        <v>11.659794630115156</v>
      </c>
      <c r="AP332">
        <v>20.689307471661451</v>
      </c>
      <c r="AQ332">
        <v>25.618517863398928</v>
      </c>
      <c r="AR332">
        <v>-74.193686387421693</v>
      </c>
      <c r="AS332">
        <v>-70.597803813722692</v>
      </c>
      <c r="AT332">
        <v>-63.639773869077487</v>
      </c>
      <c r="AU332">
        <v>-54.3172858216397</v>
      </c>
      <c r="AV332">
        <v>-39.08203235214836</v>
      </c>
      <c r="AW332">
        <v>-19.055216353611808</v>
      </c>
      <c r="AX332">
        <v>-7.3944355562163135</v>
      </c>
      <c r="AY332">
        <v>3.6181545853421899</v>
      </c>
      <c r="AZ332">
        <v>8.1895935389993131</v>
      </c>
      <c r="BA332">
        <v>12.020930106296582</v>
      </c>
      <c r="BB332">
        <v>20.799356720489147</v>
      </c>
      <c r="BC332">
        <v>26.651704384582711</v>
      </c>
      <c r="BD332">
        <v>3200</v>
      </c>
      <c r="BE332">
        <v>3200</v>
      </c>
      <c r="BF332">
        <v>3200</v>
      </c>
      <c r="BG332">
        <v>3200</v>
      </c>
      <c r="BH332">
        <v>2464</v>
      </c>
      <c r="BI332">
        <v>2464</v>
      </c>
      <c r="BJ332" t="s">
        <v>65</v>
      </c>
      <c r="BK332" t="s">
        <v>65</v>
      </c>
      <c r="BL332">
        <v>31.309748469516069</v>
      </c>
      <c r="BM332">
        <v>200</v>
      </c>
    </row>
    <row r="333" spans="1:65" x14ac:dyDescent="0.25">
      <c r="A333">
        <v>571</v>
      </c>
      <c r="B333">
        <v>-69.887814430055968</v>
      </c>
      <c r="C333">
        <v>-68.944717175393265</v>
      </c>
      <c r="D333">
        <v>-67.946831328916417</v>
      </c>
      <c r="E333">
        <v>-66.929468408618291</v>
      </c>
      <c r="F333">
        <v>-65.89563611343614</v>
      </c>
      <c r="G333">
        <v>-64.848154112533493</v>
      </c>
      <c r="H333">
        <v>-63.789663522075827</v>
      </c>
      <c r="I333">
        <v>-57.335136412302106</v>
      </c>
      <c r="J333">
        <v>-51.135507348659786</v>
      </c>
      <c r="K333">
        <v>-45.265769073896159</v>
      </c>
      <c r="L333">
        <v>-35.247158972395752</v>
      </c>
      <c r="M333">
        <v>-27.788082372594836</v>
      </c>
      <c r="N333">
        <v>-22.712064091540142</v>
      </c>
      <c r="O333">
        <v>-17.949129058083823</v>
      </c>
      <c r="P333">
        <v>-17.856577246536734</v>
      </c>
      <c r="Q333">
        <v>-20.69190330913538</v>
      </c>
      <c r="R333">
        <v>-20.328830780812698</v>
      </c>
      <c r="S333">
        <v>-13.106201666889319</v>
      </c>
      <c r="T333">
        <v>-81.423306692933778</v>
      </c>
      <c r="U333">
        <v>-79.311076755438251</v>
      </c>
      <c r="V333">
        <v>-75.105223407857522</v>
      </c>
      <c r="W333">
        <v>-69.19490176797234</v>
      </c>
      <c r="X333">
        <v>-58.701210768138182</v>
      </c>
      <c r="Y333">
        <v>-42.59519097541763</v>
      </c>
      <c r="Z333">
        <v>-31.262090191133442</v>
      </c>
      <c r="AA333">
        <v>-18.220210221473327</v>
      </c>
      <c r="AB333">
        <v>-12.672715061984377</v>
      </c>
      <c r="AC333">
        <v>-10.175108411330791</v>
      </c>
      <c r="AD333">
        <v>-7.6488565826070278</v>
      </c>
      <c r="AE333">
        <v>-1.6761900884212229</v>
      </c>
      <c r="AF333">
        <v>-64.437711102407278</v>
      </c>
      <c r="AG333">
        <v>-63.351900529762808</v>
      </c>
      <c r="AH333">
        <v>-61.063048879846548</v>
      </c>
      <c r="AI333">
        <v>-57.557239387361207</v>
      </c>
      <c r="AJ333">
        <v>-50.473826730349295</v>
      </c>
      <c r="AK333">
        <v>-37.283577901685085</v>
      </c>
      <c r="AL333">
        <v>-26.005880695797526</v>
      </c>
      <c r="AM333">
        <v>-10.302592664596933</v>
      </c>
      <c r="AN333">
        <v>-1.9658142359608304</v>
      </c>
      <c r="AO333">
        <v>2.9033837874882504</v>
      </c>
      <c r="AP333">
        <v>6.5478515240276201</v>
      </c>
      <c r="AQ333">
        <v>13.718268498050731</v>
      </c>
      <c r="AR333">
        <v>-63.693814173064432</v>
      </c>
      <c r="AS333">
        <v>-62.73125968638174</v>
      </c>
      <c r="AT333">
        <v>-60.667753386214159</v>
      </c>
      <c r="AU333">
        <v>-57.433358041026061</v>
      </c>
      <c r="AV333">
        <v>-50.700948000426408</v>
      </c>
      <c r="AW333">
        <v>-37.717839546425843</v>
      </c>
      <c r="AX333">
        <v>-26.341101501488989</v>
      </c>
      <c r="AY333">
        <v>-10.281873953926073</v>
      </c>
      <c r="AZ333">
        <v>-1.7554168986962104</v>
      </c>
      <c r="BA333">
        <v>3.0998242731897219</v>
      </c>
      <c r="BB333">
        <v>6.7080303558633698</v>
      </c>
      <c r="BC333">
        <v>14.652845532671794</v>
      </c>
      <c r="BD333">
        <v>3200</v>
      </c>
      <c r="BE333">
        <v>3200</v>
      </c>
      <c r="BF333">
        <v>3200</v>
      </c>
      <c r="BG333">
        <v>3200</v>
      </c>
      <c r="BH333">
        <v>2464</v>
      </c>
      <c r="BI333">
        <v>2464</v>
      </c>
      <c r="BJ333" t="s">
        <v>65</v>
      </c>
      <c r="BK333" t="s">
        <v>65</v>
      </c>
      <c r="BL333">
        <v>30.76761768613445</v>
      </c>
      <c r="BM333">
        <v>200</v>
      </c>
    </row>
    <row r="334" spans="1:65" x14ac:dyDescent="0.25">
      <c r="A334">
        <v>572</v>
      </c>
      <c r="B334">
        <v>-66.266524832895087</v>
      </c>
      <c r="C334">
        <v>-62.979675836226242</v>
      </c>
      <c r="D334">
        <v>-59.773195752063359</v>
      </c>
      <c r="E334">
        <v>-56.754383048976258</v>
      </c>
      <c r="F334">
        <v>-53.914224907802982</v>
      </c>
      <c r="G334">
        <v>-51.244110308029391</v>
      </c>
      <c r="H334">
        <v>-48.735812679511838</v>
      </c>
      <c r="I334">
        <v>-36.667896048981909</v>
      </c>
      <c r="J334">
        <v>-28.925571982508572</v>
      </c>
      <c r="K334">
        <v>-24.067295038092684</v>
      </c>
      <c r="L334">
        <v>-20.159180267711324</v>
      </c>
      <c r="M334">
        <v>-20.570195901717451</v>
      </c>
      <c r="N334">
        <v>-22.852872665844043</v>
      </c>
      <c r="O334">
        <v>-28.526692244939188</v>
      </c>
      <c r="P334">
        <v>-34.73495399668132</v>
      </c>
      <c r="Q334">
        <v>-38.99693158383247</v>
      </c>
      <c r="R334">
        <v>-40.554507921647939</v>
      </c>
      <c r="S334">
        <v>-42.719316425223056</v>
      </c>
      <c r="T334">
        <v>-66.630368506652573</v>
      </c>
      <c r="U334">
        <v>-63.101346250227472</v>
      </c>
      <c r="V334">
        <v>-56.402736243675939</v>
      </c>
      <c r="W334">
        <v>-47.738463551312563</v>
      </c>
      <c r="X334">
        <v>-34.576376292502765</v>
      </c>
      <c r="Y334">
        <v>-20.395358660783778</v>
      </c>
      <c r="Z334">
        <v>-15.420849911393988</v>
      </c>
      <c r="AA334">
        <v>-16.693980424933933</v>
      </c>
      <c r="AB334">
        <v>-21.364232598927586</v>
      </c>
      <c r="AC334">
        <v>-26.296435934676371</v>
      </c>
      <c r="AD334">
        <v>-28.617961503544578</v>
      </c>
      <c r="AE334">
        <v>-28.203072417800833</v>
      </c>
      <c r="AF334">
        <v>-52.814603119894983</v>
      </c>
      <c r="AG334">
        <v>-50.420454469082557</v>
      </c>
      <c r="AH334">
        <v>-45.819923184580865</v>
      </c>
      <c r="AI334">
        <v>-39.737180794592668</v>
      </c>
      <c r="AJ334">
        <v>-30.082797757209587</v>
      </c>
      <c r="AK334">
        <v>-18.446566791751017</v>
      </c>
      <c r="AL334">
        <v>-13.002283854182117</v>
      </c>
      <c r="AM334">
        <v>-11.050069513595558</v>
      </c>
      <c r="AN334">
        <v>-13.284348096621809</v>
      </c>
      <c r="AO334">
        <v>-17.271954278878372</v>
      </c>
      <c r="AP334">
        <v>-21.994749809069873</v>
      </c>
      <c r="AQ334">
        <v>-21.05108672333683</v>
      </c>
      <c r="AR334">
        <v>-54.765032771225613</v>
      </c>
      <c r="AS334">
        <v>-52.280054887789277</v>
      </c>
      <c r="AT334">
        <v>-47.502835931483162</v>
      </c>
      <c r="AU334">
        <v>-41.181397482971882</v>
      </c>
      <c r="AV334">
        <v>-31.132153977932905</v>
      </c>
      <c r="AW334">
        <v>-18.973240121314092</v>
      </c>
      <c r="AX334">
        <v>-13.232326197616661</v>
      </c>
      <c r="AY334">
        <v>-11.04986017522104</v>
      </c>
      <c r="AZ334">
        <v>-13.258958141407067</v>
      </c>
      <c r="BA334">
        <v>-17.289169283305622</v>
      </c>
      <c r="BB334">
        <v>-21.876864876990837</v>
      </c>
      <c r="BC334">
        <v>-20.502235864799864</v>
      </c>
      <c r="BD334">
        <v>3200</v>
      </c>
      <c r="BE334">
        <v>3200</v>
      </c>
      <c r="BF334">
        <v>3200</v>
      </c>
      <c r="BG334">
        <v>3200</v>
      </c>
      <c r="BH334">
        <v>2464</v>
      </c>
      <c r="BI334">
        <v>2464</v>
      </c>
      <c r="BJ334" t="s">
        <v>65</v>
      </c>
      <c r="BK334" t="s">
        <v>65</v>
      </c>
      <c r="BL334">
        <v>31.125246910944821</v>
      </c>
      <c r="BM334">
        <v>20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D0F786-5841-4D78-B496-9B97A7371D39}">
  <dimension ref="A1:BM334"/>
  <sheetViews>
    <sheetView workbookViewId="0">
      <selection activeCell="BD2" sqref="BD2:BI334"/>
    </sheetView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202302534537</v>
      </c>
      <c r="C2">
        <v>-12.57462200718297</v>
      </c>
      <c r="D2">
        <v>-12.95252281219128</v>
      </c>
      <c r="E2">
        <v>-13.298752240807898</v>
      </c>
      <c r="F2">
        <v>-13.615339624563905</v>
      </c>
      <c r="G2">
        <v>-13.904209301158765</v>
      </c>
      <c r="H2">
        <v>-14.167185527369439</v>
      </c>
      <c r="I2">
        <v>-15.29196846342569</v>
      </c>
      <c r="J2">
        <v>-15.842821109079559</v>
      </c>
      <c r="K2">
        <v>-16.058266214454832</v>
      </c>
      <c r="L2">
        <v>-16.036756565153755</v>
      </c>
      <c r="M2">
        <v>-15.945199432971929</v>
      </c>
      <c r="N2">
        <v>-16.070575472695651</v>
      </c>
      <c r="O2">
        <v>-17.141143409233408</v>
      </c>
      <c r="P2">
        <v>-19.929842568190068</v>
      </c>
      <c r="Q2">
        <v>-24.295029771514017</v>
      </c>
      <c r="R2">
        <v>-26.786414647604339</v>
      </c>
      <c r="S2">
        <v>-28.166861118465864</v>
      </c>
      <c r="T2">
        <v>-30.619576445614083</v>
      </c>
      <c r="U2">
        <v>-28.980616085908309</v>
      </c>
      <c r="V2">
        <v>-25.974733415228616</v>
      </c>
      <c r="W2">
        <v>-22.335718219442523</v>
      </c>
      <c r="X2">
        <v>-17.593858060282255</v>
      </c>
      <c r="Y2">
        <v>-14.881030897672328</v>
      </c>
      <c r="Z2">
        <v>-16.614554710159616</v>
      </c>
      <c r="AA2">
        <v>-23.105872096023731</v>
      </c>
      <c r="AB2">
        <v>-27.848168314492174</v>
      </c>
      <c r="AC2">
        <v>-30.230477790190726</v>
      </c>
      <c r="AD2">
        <v>-28.161160405797691</v>
      </c>
      <c r="AE2">
        <v>-29.923864898064728</v>
      </c>
      <c r="AF2">
        <v>-30.620705030762821</v>
      </c>
      <c r="AG2">
        <v>-28.981082164056676</v>
      </c>
      <c r="AH2">
        <v>-25.973976548380879</v>
      </c>
      <c r="AI2">
        <v>-22.333461860338314</v>
      </c>
      <c r="AJ2">
        <v>-17.589586192489211</v>
      </c>
      <c r="AK2">
        <v>-14.879839099015934</v>
      </c>
      <c r="AL2">
        <v>-16.612115307609795</v>
      </c>
      <c r="AM2">
        <v>-23.182956273292248</v>
      </c>
      <c r="AN2">
        <v>-28.040526932255268</v>
      </c>
      <c r="AO2">
        <v>-30.598386641572038</v>
      </c>
      <c r="AP2">
        <v>-28.737248545425352</v>
      </c>
      <c r="AQ2">
        <v>-31.085250182885314</v>
      </c>
      <c r="AR2">
        <v>-30.620276450732607</v>
      </c>
      <c r="AS2">
        <v>-28.980632597973287</v>
      </c>
      <c r="AT2">
        <v>-25.973493138982604</v>
      </c>
      <c r="AU2">
        <v>-22.332948401735248</v>
      </c>
      <c r="AV2">
        <v>-17.589067624098551</v>
      </c>
      <c r="AW2">
        <v>-14.879554040294792</v>
      </c>
      <c r="AX2">
        <v>-16.610195686147001</v>
      </c>
      <c r="AY2">
        <v>-23.174055992234052</v>
      </c>
      <c r="AZ2">
        <v>-28.025109952689796</v>
      </c>
      <c r="BA2">
        <v>-30.579517773067984</v>
      </c>
      <c r="BB2">
        <v>-28.721663173059895</v>
      </c>
      <c r="BC2">
        <v>-31.02689354185166</v>
      </c>
      <c r="BD2">
        <v>1009.1100210231253</v>
      </c>
      <c r="BE2">
        <v>1009.1100210231253</v>
      </c>
      <c r="BF2">
        <v>1009.1100210231253</v>
      </c>
      <c r="BG2">
        <v>1009.1100210231253</v>
      </c>
      <c r="BH2">
        <v>777.01471618780658</v>
      </c>
      <c r="BI2">
        <v>777.01471618780658</v>
      </c>
      <c r="BJ2" t="s">
        <v>65</v>
      </c>
      <c r="BK2" t="s">
        <v>65</v>
      </c>
      <c r="BL2">
        <v>31.198157060099202</v>
      </c>
      <c r="BM2">
        <v>200</v>
      </c>
    </row>
    <row r="3" spans="1:65" x14ac:dyDescent="0.25">
      <c r="A3">
        <v>241</v>
      </c>
      <c r="B3">
        <v>3.3883719728300399</v>
      </c>
      <c r="C3">
        <v>4.359256016645344</v>
      </c>
      <c r="D3">
        <v>5.3193064104037351</v>
      </c>
      <c r="E3">
        <v>6.2359430129783897</v>
      </c>
      <c r="F3">
        <v>7.1107729933792001</v>
      </c>
      <c r="G3">
        <v>7.9453442850031806</v>
      </c>
      <c r="H3">
        <v>8.7411478309230155</v>
      </c>
      <c r="I3">
        <v>12.778684801859619</v>
      </c>
      <c r="J3">
        <v>15.671725252478092</v>
      </c>
      <c r="K3">
        <v>17.744841975014108</v>
      </c>
      <c r="L3">
        <v>20.008349197068732</v>
      </c>
      <c r="M3">
        <v>20.573546299701775</v>
      </c>
      <c r="N3">
        <v>20.108593665221079</v>
      </c>
      <c r="O3">
        <v>17.663947589602323</v>
      </c>
      <c r="P3">
        <v>13.062373669476893</v>
      </c>
      <c r="Q3">
        <v>6.753726671058363</v>
      </c>
      <c r="R3">
        <v>2.5734345190706747</v>
      </c>
      <c r="S3">
        <v>-2.2397324897040911</v>
      </c>
      <c r="T3">
        <v>-15.483177350715527</v>
      </c>
      <c r="U3">
        <v>-12.723193740195107</v>
      </c>
      <c r="V3">
        <v>-7.5594954099258977</v>
      </c>
      <c r="W3">
        <v>-1.0605929505868446</v>
      </c>
      <c r="X3">
        <v>8.230780608156282</v>
      </c>
      <c r="Y3">
        <v>16.394957099403264</v>
      </c>
      <c r="Z3">
        <v>17.080223551206377</v>
      </c>
      <c r="AA3">
        <v>10.646067309316235</v>
      </c>
      <c r="AB3">
        <v>3.5419147143262579</v>
      </c>
      <c r="AC3">
        <v>-2.9012862561065416</v>
      </c>
      <c r="AD3">
        <v>-7.7456003264863433</v>
      </c>
      <c r="AE3">
        <v>-10.585479505741333</v>
      </c>
      <c r="AF3">
        <v>-15.484079041639538</v>
      </c>
      <c r="AG3">
        <v>-12.723618756720899</v>
      </c>
      <c r="AH3">
        <v>-7.5590363458870327</v>
      </c>
      <c r="AI3">
        <v>-1.0590400941998257</v>
      </c>
      <c r="AJ3">
        <v>8.233834101950416</v>
      </c>
      <c r="AK3">
        <v>16.415842743397537</v>
      </c>
      <c r="AL3">
        <v>17.094184862039079</v>
      </c>
      <c r="AM3">
        <v>10.637485879507262</v>
      </c>
      <c r="AN3">
        <v>3.4419778009826123</v>
      </c>
      <c r="AO3">
        <v>-3.1764014912622622</v>
      </c>
      <c r="AP3">
        <v>-8.3840215640495348</v>
      </c>
      <c r="AQ3">
        <v>-11.752893674450911</v>
      </c>
      <c r="AR3">
        <v>-15.483481131456436</v>
      </c>
      <c r="AS3">
        <v>-12.722978174722899</v>
      </c>
      <c r="AT3">
        <v>-7.5583242840174254</v>
      </c>
      <c r="AU3">
        <v>-1.0582575166048769</v>
      </c>
      <c r="AV3">
        <v>8.2346581465524835</v>
      </c>
      <c r="AW3">
        <v>16.413334535232764</v>
      </c>
      <c r="AX3">
        <v>17.091328806552799</v>
      </c>
      <c r="AY3">
        <v>10.641315463095838</v>
      </c>
      <c r="AZ3">
        <v>3.4560939592151452</v>
      </c>
      <c r="BA3">
        <v>-3.1505640593097741</v>
      </c>
      <c r="BB3">
        <v>-8.3444324668088825</v>
      </c>
      <c r="BC3">
        <v>-11.678114446744271</v>
      </c>
      <c r="BD3">
        <v>1009.1100210231253</v>
      </c>
      <c r="BE3">
        <v>1009.1100210231253</v>
      </c>
      <c r="BF3">
        <v>1009.1100210231253</v>
      </c>
      <c r="BG3">
        <v>1009.1100210231253</v>
      </c>
      <c r="BH3">
        <v>777.01471618780658</v>
      </c>
      <c r="BI3">
        <v>777.01471618780658</v>
      </c>
      <c r="BJ3" t="s">
        <v>65</v>
      </c>
      <c r="BK3" t="s">
        <v>65</v>
      </c>
      <c r="BL3">
        <v>32.784597341881458</v>
      </c>
      <c r="BM3">
        <v>200</v>
      </c>
    </row>
    <row r="4" spans="1:65" x14ac:dyDescent="0.25">
      <c r="A4">
        <v>242</v>
      </c>
      <c r="B4">
        <v>0.923083937614394</v>
      </c>
      <c r="C4">
        <v>-2.1628576992321209</v>
      </c>
      <c r="D4">
        <v>-5.1261339608316137</v>
      </c>
      <c r="E4">
        <v>-7.8695329090068542</v>
      </c>
      <c r="F4">
        <v>-10.405639159969462</v>
      </c>
      <c r="G4">
        <v>-12.746416515129756</v>
      </c>
      <c r="H4">
        <v>-14.903236347138874</v>
      </c>
      <c r="I4">
        <v>-24.549790868677036</v>
      </c>
      <c r="J4">
        <v>-29.758241900919234</v>
      </c>
      <c r="K4">
        <v>-32.18866201542648</v>
      </c>
      <c r="L4">
        <v>-32.331890860213647</v>
      </c>
      <c r="M4">
        <v>-30.010545746724375</v>
      </c>
      <c r="N4">
        <v>-27.585390968106609</v>
      </c>
      <c r="O4">
        <v>-25.330657470488891</v>
      </c>
      <c r="P4">
        <v>-27.524754401019035</v>
      </c>
      <c r="Q4">
        <v>-32.754818943458858</v>
      </c>
      <c r="R4">
        <v>-32.13316965617247</v>
      </c>
      <c r="S4">
        <v>-19.912996645575014</v>
      </c>
      <c r="T4">
        <v>-38.952127830619851</v>
      </c>
      <c r="U4">
        <v>-39.897722849469851</v>
      </c>
      <c r="V4">
        <v>-41.803861231094821</v>
      </c>
      <c r="W4">
        <v>-44.525790529708686</v>
      </c>
      <c r="X4">
        <v>-49.428176781155102</v>
      </c>
      <c r="Y4">
        <v>-56.838923263377168</v>
      </c>
      <c r="Z4">
        <v>-61.378290583244848</v>
      </c>
      <c r="AA4">
        <v>-63.506705027637636</v>
      </c>
      <c r="AB4">
        <v>-60.414800534105801</v>
      </c>
      <c r="AC4">
        <v>-53.177014793112725</v>
      </c>
      <c r="AD4">
        <v>-44.089007999369784</v>
      </c>
      <c r="AE4">
        <v>-53.29811401747736</v>
      </c>
      <c r="AF4">
        <v>-38.951520772513568</v>
      </c>
      <c r="AG4">
        <v>-39.897197442723062</v>
      </c>
      <c r="AH4">
        <v>-41.803481447171556</v>
      </c>
      <c r="AI4">
        <v>-44.525577519821255</v>
      </c>
      <c r="AJ4">
        <v>-49.428152568145244</v>
      </c>
      <c r="AK4">
        <v>-56.874245916891418</v>
      </c>
      <c r="AL4">
        <v>-61.398628335633049</v>
      </c>
      <c r="AM4">
        <v>-63.644963297666244</v>
      </c>
      <c r="AN4">
        <v>-60.618424616420072</v>
      </c>
      <c r="AO4">
        <v>-53.400582667505503</v>
      </c>
      <c r="AP4">
        <v>-44.430014070195725</v>
      </c>
      <c r="AQ4">
        <v>-55.721776178158173</v>
      </c>
      <c r="AR4">
        <v>-38.950688379611393</v>
      </c>
      <c r="AS4">
        <v>-39.896284863879387</v>
      </c>
      <c r="AT4">
        <v>-41.802426187722006</v>
      </c>
      <c r="AU4">
        <v>-44.524359882469753</v>
      </c>
      <c r="AV4">
        <v>-49.426755959119767</v>
      </c>
      <c r="AW4">
        <v>-56.868030534661905</v>
      </c>
      <c r="AX4">
        <v>-61.388842332089148</v>
      </c>
      <c r="AY4">
        <v>-63.633044227568647</v>
      </c>
      <c r="AZ4">
        <v>-60.61192012794293</v>
      </c>
      <c r="BA4">
        <v>-53.408976912358092</v>
      </c>
      <c r="BB4">
        <v>-44.445272728013755</v>
      </c>
      <c r="BC4">
        <v>-55.586566179612397</v>
      </c>
      <c r="BD4">
        <v>1009.1100210231253</v>
      </c>
      <c r="BE4">
        <v>1009.1100210231253</v>
      </c>
      <c r="BF4">
        <v>1009.1100210231253</v>
      </c>
      <c r="BG4">
        <v>1009.1100210231253</v>
      </c>
      <c r="BH4">
        <v>777.01471618780658</v>
      </c>
      <c r="BI4">
        <v>777.01471618780658</v>
      </c>
      <c r="BJ4" t="s">
        <v>65</v>
      </c>
      <c r="BK4" t="s">
        <v>65</v>
      </c>
      <c r="BL4">
        <v>29.484949438280317</v>
      </c>
      <c r="BM4">
        <v>200</v>
      </c>
    </row>
    <row r="5" spans="1:65" x14ac:dyDescent="0.25">
      <c r="A5">
        <v>243</v>
      </c>
      <c r="B5">
        <v>-35.918958403379705</v>
      </c>
      <c r="C5">
        <v>-40.853673198632187</v>
      </c>
      <c r="D5">
        <v>-45.645361700906093</v>
      </c>
      <c r="E5">
        <v>-50.135377910068421</v>
      </c>
      <c r="F5">
        <v>-54.339924334220399</v>
      </c>
      <c r="G5">
        <v>-58.274422015906111</v>
      </c>
      <c r="H5">
        <v>-61.953545918501071</v>
      </c>
      <c r="I5">
        <v>-79.401453677764962</v>
      </c>
      <c r="J5">
        <v>-90.475923250845838</v>
      </c>
      <c r="K5">
        <v>-97.352768638294606</v>
      </c>
      <c r="L5">
        <v>-103.30133896919901</v>
      </c>
      <c r="M5">
        <v>-104.06643571911341</v>
      </c>
      <c r="N5">
        <v>-103.06600140431554</v>
      </c>
      <c r="O5">
        <v>-100.87840474020317</v>
      </c>
      <c r="P5">
        <v>-99.696336048615521</v>
      </c>
      <c r="Q5">
        <v>-95.003535716092003</v>
      </c>
      <c r="R5">
        <v>-82.311703065766906</v>
      </c>
      <c r="S5">
        <v>-48.387130627779719</v>
      </c>
      <c r="T5">
        <v>-74.5243239810885</v>
      </c>
      <c r="U5">
        <v>-76.701691813826258</v>
      </c>
      <c r="V5">
        <v>-81.194008684779718</v>
      </c>
      <c r="W5">
        <v>-87.837322788357653</v>
      </c>
      <c r="X5">
        <v>-100.4485001716622</v>
      </c>
      <c r="Y5">
        <v>-121.22199485050329</v>
      </c>
      <c r="Z5">
        <v>-135.33769858412956</v>
      </c>
      <c r="AA5">
        <v>-144.67409900601979</v>
      </c>
      <c r="AB5">
        <v>-137.7757860164273</v>
      </c>
      <c r="AC5">
        <v>-116.90864734601715</v>
      </c>
      <c r="AD5">
        <v>-79.362561156469397</v>
      </c>
      <c r="AE5">
        <v>-90.87326975857998</v>
      </c>
      <c r="AF5">
        <v>-74.523540931887112</v>
      </c>
      <c r="AG5">
        <v>-76.700986354420422</v>
      </c>
      <c r="AH5">
        <v>-81.193447948130697</v>
      </c>
      <c r="AI5">
        <v>-87.836943001783141</v>
      </c>
      <c r="AJ5">
        <v>-100.44837442818876</v>
      </c>
      <c r="AK5">
        <v>-121.30116066145203</v>
      </c>
      <c r="AL5">
        <v>-135.39444327376472</v>
      </c>
      <c r="AM5">
        <v>-145.02213245292322</v>
      </c>
      <c r="AN5">
        <v>-138.27150273242239</v>
      </c>
      <c r="AO5">
        <v>-117.32065251064266</v>
      </c>
      <c r="AP5">
        <v>-78.689118440658689</v>
      </c>
      <c r="AQ5">
        <v>-93.266208380453278</v>
      </c>
      <c r="AR5">
        <v>-74.523117444856425</v>
      </c>
      <c r="AS5">
        <v>-76.700540760339877</v>
      </c>
      <c r="AT5">
        <v>-81.192967899025788</v>
      </c>
      <c r="AU5">
        <v>-87.836435702840845</v>
      </c>
      <c r="AV5">
        <v>-100.44787761265546</v>
      </c>
      <c r="AW5">
        <v>-121.28914301765839</v>
      </c>
      <c r="AX5">
        <v>-135.37233879317219</v>
      </c>
      <c r="AY5">
        <v>-144.99150084943724</v>
      </c>
      <c r="AZ5">
        <v>-138.25428155167913</v>
      </c>
      <c r="BA5">
        <v>-117.34873739704881</v>
      </c>
      <c r="BB5">
        <v>-78.811334741665476</v>
      </c>
      <c r="BC5">
        <v>-93.158231419078191</v>
      </c>
      <c r="BD5">
        <v>893.41691085066509</v>
      </c>
      <c r="BE5">
        <v>893.41691085066509</v>
      </c>
      <c r="BF5">
        <v>893.41691085066509</v>
      </c>
      <c r="BG5">
        <v>893.41691085066509</v>
      </c>
      <c r="BH5">
        <v>687.93102135501215</v>
      </c>
      <c r="BI5">
        <v>687.93102135501215</v>
      </c>
      <c r="BJ5" t="s">
        <v>65</v>
      </c>
      <c r="BK5" t="s">
        <v>65</v>
      </c>
      <c r="BL5">
        <v>26.903279656631511</v>
      </c>
      <c r="BM5">
        <v>200</v>
      </c>
    </row>
    <row r="6" spans="1:65" x14ac:dyDescent="0.25">
      <c r="A6">
        <v>244</v>
      </c>
      <c r="B6">
        <v>-41.041289379794009</v>
      </c>
      <c r="C6">
        <v>-46.907003253935308</v>
      </c>
      <c r="D6">
        <v>-52.54085083887361</v>
      </c>
      <c r="E6">
        <v>-57.757275004577671</v>
      </c>
      <c r="F6">
        <v>-62.579442713934782</v>
      </c>
      <c r="G6">
        <v>-67.02939376459625</v>
      </c>
      <c r="H6">
        <v>-71.128091973581931</v>
      </c>
      <c r="I6">
        <v>-89.394263047965396</v>
      </c>
      <c r="J6">
        <v>-99.131881985537603</v>
      </c>
      <c r="K6">
        <v>-103.30139481322217</v>
      </c>
      <c r="L6">
        <v>-101.83933380444321</v>
      </c>
      <c r="M6">
        <v>-94.642852197298311</v>
      </c>
      <c r="N6">
        <v>-86.407815450533192</v>
      </c>
      <c r="O6">
        <v>-73.292024616759193</v>
      </c>
      <c r="P6">
        <v>-62.933517037666029</v>
      </c>
      <c r="Q6">
        <v>-50.871128048774402</v>
      </c>
      <c r="R6">
        <v>-32.77444995932445</v>
      </c>
      <c r="S6">
        <v>8.6191777775872911</v>
      </c>
      <c r="T6">
        <v>-51.570678529421834</v>
      </c>
      <c r="U6">
        <v>-57.955582139418915</v>
      </c>
      <c r="V6">
        <v>-70.201761960351419</v>
      </c>
      <c r="W6">
        <v>-86.320667616070423</v>
      </c>
      <c r="X6">
        <v>-111.56244661605741</v>
      </c>
      <c r="Y6">
        <v>-140.60503299544786</v>
      </c>
      <c r="Z6">
        <v>-151.28302728269716</v>
      </c>
      <c r="AA6">
        <v>-144.29155760116188</v>
      </c>
      <c r="AB6">
        <v>-124.32091338689645</v>
      </c>
      <c r="AC6">
        <v>-95.622476718301471</v>
      </c>
      <c r="AD6">
        <v>-63.02666891972342</v>
      </c>
      <c r="AE6">
        <v>-75.962146103688568</v>
      </c>
      <c r="AF6">
        <v>-51.571521955900145</v>
      </c>
      <c r="AG6">
        <v>-57.956434472530326</v>
      </c>
      <c r="AH6">
        <v>-70.202624659179037</v>
      </c>
      <c r="AI6">
        <v>-86.321528564405199</v>
      </c>
      <c r="AJ6">
        <v>-111.56325903811205</v>
      </c>
      <c r="AK6">
        <v>-140.70249033154053</v>
      </c>
      <c r="AL6">
        <v>-151.33926524585073</v>
      </c>
      <c r="AM6">
        <v>-144.54641741455683</v>
      </c>
      <c r="AN6">
        <v>-124.52968744008103</v>
      </c>
      <c r="AO6">
        <v>-95.478481129523601</v>
      </c>
      <c r="AP6">
        <v>-61.984881597763049</v>
      </c>
      <c r="AQ6">
        <v>-78.043594920296187</v>
      </c>
      <c r="AR6">
        <v>-51.570931461325308</v>
      </c>
      <c r="AS6">
        <v>-57.955839444127911</v>
      </c>
      <c r="AT6">
        <v>-70.202027547892442</v>
      </c>
      <c r="AU6">
        <v>-86.320943810904993</v>
      </c>
      <c r="AV6">
        <v>-111.56273819574702</v>
      </c>
      <c r="AW6">
        <v>-140.68707923360552</v>
      </c>
      <c r="AX6">
        <v>-151.31611928093278</v>
      </c>
      <c r="AY6">
        <v>-144.53073226752585</v>
      </c>
      <c r="AZ6">
        <v>-124.54431304371832</v>
      </c>
      <c r="BA6">
        <v>-95.548512825165787</v>
      </c>
      <c r="BB6">
        <v>-62.116868009873471</v>
      </c>
      <c r="BC6">
        <v>-77.943680992360143</v>
      </c>
      <c r="BD6">
        <v>1009.1100210231253</v>
      </c>
      <c r="BE6">
        <v>1009.1100210231253</v>
      </c>
      <c r="BF6">
        <v>1009.1100210231253</v>
      </c>
      <c r="BG6">
        <v>1009.1100210231253</v>
      </c>
      <c r="BH6">
        <v>777.01471618780658</v>
      </c>
      <c r="BI6">
        <v>777.01471618780658</v>
      </c>
      <c r="BJ6" t="s">
        <v>65</v>
      </c>
      <c r="BK6" t="s">
        <v>65</v>
      </c>
      <c r="BL6">
        <v>28.66041295920337</v>
      </c>
      <c r="BM6">
        <v>200</v>
      </c>
    </row>
    <row r="7" spans="1:65" x14ac:dyDescent="0.25">
      <c r="A7">
        <v>245</v>
      </c>
      <c r="B7">
        <v>-49.495239449298538</v>
      </c>
      <c r="C7">
        <v>-51.618321834047755</v>
      </c>
      <c r="D7">
        <v>-53.679107835774772</v>
      </c>
      <c r="E7">
        <v>-55.608597635378594</v>
      </c>
      <c r="F7">
        <v>-57.413082275882509</v>
      </c>
      <c r="G7">
        <v>-59.098574096534165</v>
      </c>
      <c r="H7">
        <v>-60.670818707231867</v>
      </c>
      <c r="I7">
        <v>-68.017030567895858</v>
      </c>
      <c r="J7">
        <v>-72.423368238716535</v>
      </c>
      <c r="K7">
        <v>-74.767428542411452</v>
      </c>
      <c r="L7">
        <v>-75.356014285433147</v>
      </c>
      <c r="M7">
        <v>-72.883199445844298</v>
      </c>
      <c r="N7">
        <v>-69.097638044900194</v>
      </c>
      <c r="O7">
        <v>-60.893055890972185</v>
      </c>
      <c r="P7">
        <v>-50.880738339599965</v>
      </c>
      <c r="Q7">
        <v>-40.546768991323866</v>
      </c>
      <c r="R7">
        <v>-34.230364020694928</v>
      </c>
      <c r="S7">
        <v>-26.128456794375158</v>
      </c>
      <c r="T7">
        <v>-36.805190367751528</v>
      </c>
      <c r="U7">
        <v>-41.253875539122298</v>
      </c>
      <c r="V7">
        <v>-49.803124953535438</v>
      </c>
      <c r="W7">
        <v>-61.095803891975976</v>
      </c>
      <c r="X7">
        <v>-78.907872373554298</v>
      </c>
      <c r="Y7">
        <v>-99.763149462968329</v>
      </c>
      <c r="Z7">
        <v>-107.96109832514264</v>
      </c>
      <c r="AA7">
        <v>-104.57870502805594</v>
      </c>
      <c r="AB7">
        <v>-91.911553963940392</v>
      </c>
      <c r="AC7">
        <v>-73.383562911175162</v>
      </c>
      <c r="AD7">
        <v>-55.134329365291791</v>
      </c>
      <c r="AE7">
        <v>-69.461087491926733</v>
      </c>
      <c r="AF7">
        <v>-36.804284002867682</v>
      </c>
      <c r="AG7">
        <v>-41.253088509920694</v>
      </c>
      <c r="AH7">
        <v>-49.802552664681699</v>
      </c>
      <c r="AI7">
        <v>-61.095482232558538</v>
      </c>
      <c r="AJ7">
        <v>-78.907850417721249</v>
      </c>
      <c r="AK7">
        <v>-99.832836883449048</v>
      </c>
      <c r="AL7">
        <v>-108.00338525112561</v>
      </c>
      <c r="AM7">
        <v>-104.77393137387737</v>
      </c>
      <c r="AN7">
        <v>-92.099911540670135</v>
      </c>
      <c r="AO7">
        <v>-73.387438931881704</v>
      </c>
      <c r="AP7">
        <v>-54.965026516521426</v>
      </c>
      <c r="AQ7">
        <v>-72.444547435701608</v>
      </c>
      <c r="AR7">
        <v>-36.803715454640646</v>
      </c>
      <c r="AS7">
        <v>-41.25250311253312</v>
      </c>
      <c r="AT7">
        <v>-49.801943713583057</v>
      </c>
      <c r="AU7">
        <v>-61.094862223377639</v>
      </c>
      <c r="AV7">
        <v>-78.907271550464301</v>
      </c>
      <c r="AW7">
        <v>-99.821683309164044</v>
      </c>
      <c r="AX7">
        <v>-107.98645060028474</v>
      </c>
      <c r="AY7">
        <v>-104.76085833496983</v>
      </c>
      <c r="AZ7">
        <v>-92.106316077858807</v>
      </c>
      <c r="BA7">
        <v>-73.42960650009185</v>
      </c>
      <c r="BB7">
        <v>-55.026629342973742</v>
      </c>
      <c r="BC7">
        <v>-72.277351102346884</v>
      </c>
      <c r="BD7">
        <v>1009.1100210231253</v>
      </c>
      <c r="BE7">
        <v>1009.1100210231253</v>
      </c>
      <c r="BF7">
        <v>1009.1100210231253</v>
      </c>
      <c r="BG7">
        <v>1009.1100210231253</v>
      </c>
      <c r="BH7">
        <v>777.01471618780658</v>
      </c>
      <c r="BI7">
        <v>777.01471618780658</v>
      </c>
      <c r="BJ7" t="s">
        <v>65</v>
      </c>
      <c r="BK7" t="s">
        <v>65</v>
      </c>
      <c r="BL7">
        <v>30.090805032824004</v>
      </c>
      <c r="BM7">
        <v>200</v>
      </c>
    </row>
    <row r="8" spans="1:65" x14ac:dyDescent="0.25">
      <c r="A8">
        <v>246</v>
      </c>
      <c r="B8">
        <v>-80.75885987481692</v>
      </c>
      <c r="C8">
        <v>-80.149600191564701</v>
      </c>
      <c r="D8">
        <v>-79.52064530772202</v>
      </c>
      <c r="E8">
        <v>-78.893857834484677</v>
      </c>
      <c r="F8">
        <v>-78.270014755206745</v>
      </c>
      <c r="G8">
        <v>-77.649832232888315</v>
      </c>
      <c r="H8">
        <v>-77.033968930368673</v>
      </c>
      <c r="I8">
        <v>-73.459898179068745</v>
      </c>
      <c r="J8">
        <v>-70.254232269029501</v>
      </c>
      <c r="K8">
        <v>-67.323401151812504</v>
      </c>
      <c r="L8">
        <v>-62.442455874920228</v>
      </c>
      <c r="M8">
        <v>-58.749014000205428</v>
      </c>
      <c r="N8">
        <v>-55.999480492260126</v>
      </c>
      <c r="O8">
        <v>-52.292672888770085</v>
      </c>
      <c r="P8">
        <v>-48.343869824235625</v>
      </c>
      <c r="Q8">
        <v>-40.693098468100388</v>
      </c>
      <c r="R8">
        <v>-31.013080770277494</v>
      </c>
      <c r="S8">
        <v>-11.776293626038839</v>
      </c>
      <c r="T8">
        <v>-59.809575609127002</v>
      </c>
      <c r="U8">
        <v>-61.394282395595553</v>
      </c>
      <c r="V8">
        <v>-64.629364976442758</v>
      </c>
      <c r="W8">
        <v>-69.328315822483617</v>
      </c>
      <c r="X8">
        <v>-77.95099945853066</v>
      </c>
      <c r="Y8">
        <v>-91.001642536116918</v>
      </c>
      <c r="Z8">
        <v>-98.289707717142818</v>
      </c>
      <c r="AA8">
        <v>-97.938061106578246</v>
      </c>
      <c r="AB8">
        <v>-86.088073724905001</v>
      </c>
      <c r="AC8">
        <v>-63.499229288331087</v>
      </c>
      <c r="AD8">
        <v>-32.239829423638263</v>
      </c>
      <c r="AE8">
        <v>-48.550237964503296</v>
      </c>
      <c r="AF8">
        <v>-59.801906105591485</v>
      </c>
      <c r="AG8">
        <v>-61.387192352478252</v>
      </c>
      <c r="AH8">
        <v>-64.623364562604522</v>
      </c>
      <c r="AI8">
        <v>-69.323701274393159</v>
      </c>
      <c r="AJ8">
        <v>-77.948420945491463</v>
      </c>
      <c r="AK8">
        <v>-91.058289890995908</v>
      </c>
      <c r="AL8">
        <v>-98.322672406900111</v>
      </c>
      <c r="AM8">
        <v>-98.130323823493043</v>
      </c>
      <c r="AN8">
        <v>-86.270822682674932</v>
      </c>
      <c r="AO8">
        <v>-63.345004674727306</v>
      </c>
      <c r="AP8">
        <v>-30.804405432176623</v>
      </c>
      <c r="AQ8">
        <v>-50.55201988591898</v>
      </c>
      <c r="AR8">
        <v>-59.802962602051103</v>
      </c>
      <c r="AS8">
        <v>-61.388192527079482</v>
      </c>
      <c r="AT8">
        <v>-64.624258601416884</v>
      </c>
      <c r="AU8">
        <v>-69.324459748717061</v>
      </c>
      <c r="AV8">
        <v>-77.948978226123486</v>
      </c>
      <c r="AW8">
        <v>-91.050599773450514</v>
      </c>
      <c r="AX8">
        <v>-98.309008346597167</v>
      </c>
      <c r="AY8">
        <v>-98.116863468344988</v>
      </c>
      <c r="AZ8">
        <v>-86.276384949643813</v>
      </c>
      <c r="BA8">
        <v>-63.397643351287108</v>
      </c>
      <c r="BB8">
        <v>-30.936798971727963</v>
      </c>
      <c r="BC8">
        <v>-50.433097072718759</v>
      </c>
      <c r="BD8">
        <v>1009.1100210231253</v>
      </c>
      <c r="BE8">
        <v>1009.1100210231253</v>
      </c>
      <c r="BF8">
        <v>1009.1100210231253</v>
      </c>
      <c r="BG8">
        <v>1009.1100210231253</v>
      </c>
      <c r="BH8">
        <v>777.01471618780658</v>
      </c>
      <c r="BI8">
        <v>777.01471618780658</v>
      </c>
      <c r="BJ8" t="s">
        <v>65</v>
      </c>
      <c r="BK8" t="s">
        <v>65</v>
      </c>
      <c r="BL8">
        <v>32.49262462426406</v>
      </c>
      <c r="BM8">
        <v>200</v>
      </c>
    </row>
    <row r="9" spans="1:65" x14ac:dyDescent="0.25">
      <c r="A9">
        <v>247</v>
      </c>
      <c r="B9">
        <v>-83.874526460587546</v>
      </c>
      <c r="C9">
        <v>-82.688390426133438</v>
      </c>
      <c r="D9">
        <v>-81.539578553508591</v>
      </c>
      <c r="E9">
        <v>-80.465922630067851</v>
      </c>
      <c r="F9">
        <v>-79.463191301606813</v>
      </c>
      <c r="G9">
        <v>-78.527358686309753</v>
      </c>
      <c r="H9">
        <v>-77.654595072310656</v>
      </c>
      <c r="I9">
        <v>-73.550554399218626</v>
      </c>
      <c r="J9">
        <v>-71.031665862107019</v>
      </c>
      <c r="K9">
        <v>-69.45432006518044</v>
      </c>
      <c r="L9">
        <v>-67.935904809738361</v>
      </c>
      <c r="M9">
        <v>-67.256540902017562</v>
      </c>
      <c r="N9">
        <v>-66.575424895072672</v>
      </c>
      <c r="O9">
        <v>-64.137448539361429</v>
      </c>
      <c r="P9">
        <v>-58.093345659143566</v>
      </c>
      <c r="Q9">
        <v>-46.941369219634097</v>
      </c>
      <c r="R9">
        <v>-38.159100229159385</v>
      </c>
      <c r="S9">
        <v>-27.338250637133285</v>
      </c>
      <c r="T9">
        <v>-59.369027901321964</v>
      </c>
      <c r="U9">
        <v>-60.894180424738636</v>
      </c>
      <c r="V9">
        <v>-64.005279465864575</v>
      </c>
      <c r="W9">
        <v>-68.522384513078563</v>
      </c>
      <c r="X9">
        <v>-76.827882303465785</v>
      </c>
      <c r="Y9">
        <v>-89.57682244298087</v>
      </c>
      <c r="Z9">
        <v>-97.088894503738373</v>
      </c>
      <c r="AA9">
        <v>-98.516565446932006</v>
      </c>
      <c r="AB9">
        <v>-89.335737033656159</v>
      </c>
      <c r="AC9">
        <v>-70.585661162957251</v>
      </c>
      <c r="AD9">
        <v>-43.980880775768213</v>
      </c>
      <c r="AE9">
        <v>-58.574156016977241</v>
      </c>
      <c r="AF9">
        <v>-59.368057650240196</v>
      </c>
      <c r="AG9">
        <v>-60.893231148528223</v>
      </c>
      <c r="AH9">
        <v>-64.004368400589755</v>
      </c>
      <c r="AI9">
        <v>-68.521519239487731</v>
      </c>
      <c r="AJ9">
        <v>-76.827076113325262</v>
      </c>
      <c r="AK9">
        <v>-89.632283399161437</v>
      </c>
      <c r="AL9">
        <v>-97.121363752930321</v>
      </c>
      <c r="AM9">
        <v>-98.720294510646724</v>
      </c>
      <c r="AN9">
        <v>-89.572698766430605</v>
      </c>
      <c r="AO9">
        <v>-70.613078000144085</v>
      </c>
      <c r="AP9">
        <v>-43.141085089615366</v>
      </c>
      <c r="AQ9">
        <v>-60.925273525061428</v>
      </c>
      <c r="AR9">
        <v>-59.377383444774587</v>
      </c>
      <c r="AS9">
        <v>-60.901816009114597</v>
      </c>
      <c r="AT9">
        <v>-64.011557349418496</v>
      </c>
      <c r="AU9">
        <v>-68.526926586582576</v>
      </c>
      <c r="AV9">
        <v>-76.829847018268083</v>
      </c>
      <c r="AW9">
        <v>-89.6244885275417</v>
      </c>
      <c r="AX9">
        <v>-97.106732784912268</v>
      </c>
      <c r="AY9">
        <v>-98.704428297824649</v>
      </c>
      <c r="AZ9">
        <v>-89.572585379304215</v>
      </c>
      <c r="BA9">
        <v>-70.652525165729216</v>
      </c>
      <c r="BB9">
        <v>-43.241885840868136</v>
      </c>
      <c r="BC9">
        <v>-60.793092264344182</v>
      </c>
      <c r="BD9">
        <v>1009.1100210231253</v>
      </c>
      <c r="BE9">
        <v>1009.1100210231253</v>
      </c>
      <c r="BF9">
        <v>1009.1100210231253</v>
      </c>
      <c r="BG9">
        <v>1009.1100210231253</v>
      </c>
      <c r="BH9">
        <v>777.01471618780658</v>
      </c>
      <c r="BI9">
        <v>777.01471618780658</v>
      </c>
      <c r="BJ9" t="s">
        <v>65</v>
      </c>
      <c r="BK9" t="s">
        <v>65</v>
      </c>
      <c r="BL9">
        <v>30.905602533329812</v>
      </c>
      <c r="BM9">
        <v>200</v>
      </c>
    </row>
    <row r="10" spans="1:65" x14ac:dyDescent="0.25">
      <c r="A10">
        <v>248</v>
      </c>
      <c r="B10">
        <v>-78.137651537720785</v>
      </c>
      <c r="C10">
        <v>-72.110039113440465</v>
      </c>
      <c r="D10">
        <v>-66.216093855058148</v>
      </c>
      <c r="E10">
        <v>-60.652285268115548</v>
      </c>
      <c r="F10">
        <v>-55.402048156190304</v>
      </c>
      <c r="G10">
        <v>-50.44958409377805</v>
      </c>
      <c r="H10">
        <v>-45.779827502286025</v>
      </c>
      <c r="I10">
        <v>-22.938920554155391</v>
      </c>
      <c r="J10">
        <v>-7.5769124710014371</v>
      </c>
      <c r="K10">
        <v>2.9075220390742396</v>
      </c>
      <c r="L10">
        <v>14.220570584689563</v>
      </c>
      <c r="M10">
        <v>18.521856595670737</v>
      </c>
      <c r="N10">
        <v>19.829698560281315</v>
      </c>
      <c r="O10">
        <v>20.296749499590511</v>
      </c>
      <c r="P10">
        <v>22.024775337088563</v>
      </c>
      <c r="Q10">
        <v>25.358976672885809</v>
      </c>
      <c r="R10">
        <v>24.680611006536456</v>
      </c>
      <c r="S10">
        <v>15.270398791346757</v>
      </c>
      <c r="T10">
        <v>-51.332958585700027</v>
      </c>
      <c r="U10">
        <v>-46.138457514768653</v>
      </c>
      <c r="V10">
        <v>-36.320123496179981</v>
      </c>
      <c r="W10">
        <v>-23.705775806988488</v>
      </c>
      <c r="X10">
        <v>-4.7307806527112364</v>
      </c>
      <c r="Y10">
        <v>15.626765258775974</v>
      </c>
      <c r="Z10">
        <v>23.53545531773041</v>
      </c>
      <c r="AA10">
        <v>26.054226350781946</v>
      </c>
      <c r="AB10">
        <v>25.964449701829512</v>
      </c>
      <c r="AC10">
        <v>28.302662513843071</v>
      </c>
      <c r="AD10">
        <v>31.658274423086997</v>
      </c>
      <c r="AE10">
        <v>18.907525284485374</v>
      </c>
      <c r="AF10">
        <v>-46.190430898768803</v>
      </c>
      <c r="AG10">
        <v>-41.425894016354562</v>
      </c>
      <c r="AH10">
        <v>-32.417198347873679</v>
      </c>
      <c r="AI10">
        <v>-20.835188073683799</v>
      </c>
      <c r="AJ10">
        <v>-3.3844916493391137</v>
      </c>
      <c r="AK10">
        <v>15.474586770853547</v>
      </c>
      <c r="AL10">
        <v>22.952430395889802</v>
      </c>
      <c r="AM10">
        <v>25.782987324509122</v>
      </c>
      <c r="AN10">
        <v>26.15868502074202</v>
      </c>
      <c r="AO10">
        <v>28.876392512285214</v>
      </c>
      <c r="AP10">
        <v>32.374020909326646</v>
      </c>
      <c r="AQ10">
        <v>17.894468019512626</v>
      </c>
      <c r="AR10">
        <v>-48.708024762308469</v>
      </c>
      <c r="AS10">
        <v>-43.732804196155165</v>
      </c>
      <c r="AT10">
        <v>-34.327397792027341</v>
      </c>
      <c r="AU10">
        <v>-22.239591895698503</v>
      </c>
      <c r="AV10">
        <v>-4.0421725585683408</v>
      </c>
      <c r="AW10">
        <v>15.558314535848369</v>
      </c>
      <c r="AX10">
        <v>23.248131067186012</v>
      </c>
      <c r="AY10">
        <v>25.950975588243665</v>
      </c>
      <c r="AZ10">
        <v>26.121585093738243</v>
      </c>
      <c r="BA10">
        <v>28.733677747907887</v>
      </c>
      <c r="BB10">
        <v>32.402824082105042</v>
      </c>
      <c r="BC10">
        <v>17.917068678887858</v>
      </c>
      <c r="BD10">
        <v>1009.1100210231253</v>
      </c>
      <c r="BE10">
        <v>1009.1100210231253</v>
      </c>
      <c r="BF10">
        <v>1009.1100210231253</v>
      </c>
      <c r="BG10">
        <v>1009.1100210231253</v>
      </c>
      <c r="BH10">
        <v>777.01471618780658</v>
      </c>
      <c r="BI10">
        <v>777.01471618780658</v>
      </c>
      <c r="BJ10" t="s">
        <v>65</v>
      </c>
      <c r="BK10" t="s">
        <v>65</v>
      </c>
      <c r="BL10">
        <v>33.669899999999998</v>
      </c>
      <c r="BM10">
        <v>200</v>
      </c>
    </row>
    <row r="11" spans="1:65" x14ac:dyDescent="0.25">
      <c r="A11">
        <v>249</v>
      </c>
      <c r="B11">
        <v>-47.305319375433236</v>
      </c>
      <c r="C11">
        <v>-40.411545814540084</v>
      </c>
      <c r="D11">
        <v>-33.64732748554276</v>
      </c>
      <c r="E11">
        <v>-27.238249651628937</v>
      </c>
      <c r="F11">
        <v>-21.166605280089552</v>
      </c>
      <c r="G11">
        <v>-15.415511681746846</v>
      </c>
      <c r="H11">
        <v>-9.9688738449758141</v>
      </c>
      <c r="I11">
        <v>17.127981260702946</v>
      </c>
      <c r="J11">
        <v>36.047155607024372</v>
      </c>
      <c r="K11">
        <v>49.677532323932766</v>
      </c>
      <c r="L11">
        <v>66.251135197057522</v>
      </c>
      <c r="M11">
        <v>74.790522354057714</v>
      </c>
      <c r="N11">
        <v>79.542159945611843</v>
      </c>
      <c r="O11">
        <v>84.929033832614877</v>
      </c>
      <c r="P11">
        <v>90.019564313796451</v>
      </c>
      <c r="Q11">
        <v>91.951001886187427</v>
      </c>
      <c r="R11">
        <v>85.927939502741737</v>
      </c>
      <c r="S11">
        <v>63.467203738717394</v>
      </c>
      <c r="T11">
        <v>-20.50041721545097</v>
      </c>
      <c r="U11">
        <v>-15.084166689859554</v>
      </c>
      <c r="V11">
        <v>-4.5841516506887201</v>
      </c>
      <c r="W11">
        <v>9.523011649640658</v>
      </c>
      <c r="X11">
        <v>32.656465606781332</v>
      </c>
      <c r="Y11">
        <v>62.912660793129696</v>
      </c>
      <c r="Z11">
        <v>79.996075136103272</v>
      </c>
      <c r="AA11">
        <v>93.232953794728374</v>
      </c>
      <c r="AB11">
        <v>94.613965280086958</v>
      </c>
      <c r="AC11">
        <v>90.424725150115009</v>
      </c>
      <c r="AD11">
        <v>74.824409048053624</v>
      </c>
      <c r="AE11">
        <v>64.416237708070085</v>
      </c>
      <c r="AF11">
        <v>-15.35801920395742</v>
      </c>
      <c r="AG11">
        <v>-10.371994184677005</v>
      </c>
      <c r="AH11">
        <v>-0.68208819346833593</v>
      </c>
      <c r="AI11">
        <v>12.392188471911162</v>
      </c>
      <c r="AJ11">
        <v>34.000695383131429</v>
      </c>
      <c r="AK11">
        <v>62.797116928473422</v>
      </c>
      <c r="AL11">
        <v>79.454032934097995</v>
      </c>
      <c r="AM11">
        <v>93.170963171532662</v>
      </c>
      <c r="AN11">
        <v>95.149603797286062</v>
      </c>
      <c r="AO11">
        <v>91.397869286668623</v>
      </c>
      <c r="AP11">
        <v>75.299080290554201</v>
      </c>
      <c r="AQ11">
        <v>64.077971141206646</v>
      </c>
      <c r="AR11">
        <v>-17.875662556894184</v>
      </c>
      <c r="AS11">
        <v>-12.678841917549768</v>
      </c>
      <c r="AT11">
        <v>-2.5920158036363272</v>
      </c>
      <c r="AU11">
        <v>10.988319915854818</v>
      </c>
      <c r="AV11">
        <v>33.343925991303202</v>
      </c>
      <c r="AW11">
        <v>62.874676197407084</v>
      </c>
      <c r="AX11">
        <v>79.736287737190366</v>
      </c>
      <c r="AY11">
        <v>93.31761474992102</v>
      </c>
      <c r="AZ11">
        <v>95.095516845124038</v>
      </c>
      <c r="BA11">
        <v>91.256088068859825</v>
      </c>
      <c r="BB11">
        <v>75.384498752278787</v>
      </c>
      <c r="BC11">
        <v>64.093330546306433</v>
      </c>
      <c r="BD11">
        <v>1009.1100210231253</v>
      </c>
      <c r="BE11">
        <v>1009.1100210231253</v>
      </c>
      <c r="BF11">
        <v>1009.1100210231253</v>
      </c>
      <c r="BG11">
        <v>1009.1100210231253</v>
      </c>
      <c r="BH11">
        <v>777.01471618780658</v>
      </c>
      <c r="BI11">
        <v>777.01471618780658</v>
      </c>
      <c r="BJ11" t="s">
        <v>65</v>
      </c>
      <c r="BK11" t="s">
        <v>65</v>
      </c>
      <c r="BL11">
        <v>33.669899999999998</v>
      </c>
      <c r="BM11">
        <v>200</v>
      </c>
    </row>
    <row r="12" spans="1:65" x14ac:dyDescent="0.25">
      <c r="A12">
        <v>250</v>
      </c>
      <c r="B12">
        <v>-32.197533101964574</v>
      </c>
      <c r="C12">
        <v>-24.636305264981381</v>
      </c>
      <c r="D12">
        <v>-17.285978402373019</v>
      </c>
      <c r="E12">
        <v>-10.390614479758794</v>
      </c>
      <c r="F12">
        <v>-3.9264414323002956</v>
      </c>
      <c r="G12">
        <v>2.1291865338479017</v>
      </c>
      <c r="H12">
        <v>7.7978394213675664</v>
      </c>
      <c r="I12">
        <v>34.767384861062453</v>
      </c>
      <c r="J12">
        <v>51.721104661932237</v>
      </c>
      <c r="K12">
        <v>62.263917557866812</v>
      </c>
      <c r="L12">
        <v>71.100801858085816</v>
      </c>
      <c r="M12">
        <v>71.587233258140202</v>
      </c>
      <c r="N12">
        <v>69.010602587263392</v>
      </c>
      <c r="O12">
        <v>62.996222963013565</v>
      </c>
      <c r="P12">
        <v>57.658353234338044</v>
      </c>
      <c r="Q12">
        <v>49.718033856181037</v>
      </c>
      <c r="R12">
        <v>35.16524293409762</v>
      </c>
      <c r="S12">
        <v>-7.7617262985965603</v>
      </c>
      <c r="T12">
        <v>-5.3927100591473485</v>
      </c>
      <c r="U12">
        <v>1.9055261093172544</v>
      </c>
      <c r="V12">
        <v>15.76147595866953</v>
      </c>
      <c r="W12">
        <v>33.691455124164122</v>
      </c>
      <c r="X12">
        <v>60.962894874181039</v>
      </c>
      <c r="Y12">
        <v>90.364609240399034</v>
      </c>
      <c r="Z12">
        <v>100.97518296965819</v>
      </c>
      <c r="AA12">
        <v>98.63716539396134</v>
      </c>
      <c r="AB12">
        <v>88.698861615942519</v>
      </c>
      <c r="AC12">
        <v>76.43480806366378</v>
      </c>
      <c r="AD12">
        <v>57.984576700232452</v>
      </c>
      <c r="AE12">
        <v>44.846426194447908</v>
      </c>
      <c r="AF12">
        <v>-0.25099367240183357</v>
      </c>
      <c r="AG12">
        <v>6.1377716956481638</v>
      </c>
      <c r="AH12">
        <v>18.360791943652089</v>
      </c>
      <c r="AI12">
        <v>34.394513373038407</v>
      </c>
      <c r="AJ12">
        <v>59.435126329647275</v>
      </c>
      <c r="AK12">
        <v>88.293222958460433</v>
      </c>
      <c r="AL12">
        <v>100.32716958527519</v>
      </c>
      <c r="AM12">
        <v>101.07145679394907</v>
      </c>
      <c r="AN12">
        <v>91.733725011650179</v>
      </c>
      <c r="AO12">
        <v>77.425653828525199</v>
      </c>
      <c r="AP12">
        <v>56.391327840075583</v>
      </c>
      <c r="AQ12">
        <v>52.303853450421656</v>
      </c>
      <c r="AR12">
        <v>-2.7684012499103181</v>
      </c>
      <c r="AS12">
        <v>3.8309177747188756</v>
      </c>
      <c r="AT12">
        <v>16.45041612553133</v>
      </c>
      <c r="AU12">
        <v>32.989665631909872</v>
      </c>
      <c r="AV12">
        <v>58.776699042163358</v>
      </c>
      <c r="AW12">
        <v>88.366270134105775</v>
      </c>
      <c r="AX12">
        <v>100.60760951075373</v>
      </c>
      <c r="AY12">
        <v>101.23035221382352</v>
      </c>
      <c r="AZ12">
        <v>91.706703657498736</v>
      </c>
      <c r="BA12">
        <v>77.327136221929933</v>
      </c>
      <c r="BB12">
        <v>56.526008819649256</v>
      </c>
      <c r="BC12">
        <v>52.296308860781267</v>
      </c>
      <c r="BD12">
        <v>1009.1100210231253</v>
      </c>
      <c r="BE12">
        <v>1009.1100210231253</v>
      </c>
      <c r="BF12">
        <v>1009.1100210231253</v>
      </c>
      <c r="BG12">
        <v>1009.1100210231253</v>
      </c>
      <c r="BH12">
        <v>777.01471618780658</v>
      </c>
      <c r="BI12">
        <v>777.01471618780658</v>
      </c>
      <c r="BJ12" t="s">
        <v>65</v>
      </c>
      <c r="BK12" t="s">
        <v>65</v>
      </c>
      <c r="BL12">
        <v>33.669899999999998</v>
      </c>
      <c r="BM12">
        <v>200</v>
      </c>
    </row>
    <row r="13" spans="1:65" x14ac:dyDescent="0.25">
      <c r="A13">
        <v>251</v>
      </c>
      <c r="B13">
        <v>-28.362941030592101</v>
      </c>
      <c r="C13">
        <v>-21.172146536209205</v>
      </c>
      <c r="D13">
        <v>-14.102768387412311</v>
      </c>
      <c r="E13">
        <v>-7.3920384421413683</v>
      </c>
      <c r="F13">
        <v>-1.0235230520981575</v>
      </c>
      <c r="G13">
        <v>5.0184926915879808</v>
      </c>
      <c r="H13">
        <v>10.749035713441616</v>
      </c>
      <c r="I13">
        <v>39.353353316419479</v>
      </c>
      <c r="J13">
        <v>59.297575957023426</v>
      </c>
      <c r="K13">
        <v>73.48081092234581</v>
      </c>
      <c r="L13">
        <v>89.684638518736989</v>
      </c>
      <c r="M13">
        <v>96.173739815573754</v>
      </c>
      <c r="N13">
        <v>97.687377890972527</v>
      </c>
      <c r="O13">
        <v>94.979818622133109</v>
      </c>
      <c r="P13">
        <v>88.849366173772154</v>
      </c>
      <c r="Q13">
        <v>81.86993928004371</v>
      </c>
      <c r="R13">
        <v>76.853872558740946</v>
      </c>
      <c r="S13">
        <v>68.28350940692458</v>
      </c>
      <c r="T13">
        <v>-9.9697901309316741</v>
      </c>
      <c r="U13">
        <v>-3.7087787092243003</v>
      </c>
      <c r="V13">
        <v>8.3659631807551236</v>
      </c>
      <c r="W13">
        <v>24.438233261792966</v>
      </c>
      <c r="X13">
        <v>50.308605232304984</v>
      </c>
      <c r="Y13">
        <v>82.587301324390381</v>
      </c>
      <c r="Z13">
        <v>99.184581599313233</v>
      </c>
      <c r="AA13">
        <v>108.68441973973061</v>
      </c>
      <c r="AB13">
        <v>106.13691181932298</v>
      </c>
      <c r="AC13">
        <v>98.014172886088446</v>
      </c>
      <c r="AD13">
        <v>80.806047734868699</v>
      </c>
      <c r="AE13">
        <v>73.832062102899897</v>
      </c>
      <c r="AF13">
        <v>-9.9656634957923096</v>
      </c>
      <c r="AG13">
        <v>-3.7049735125355836</v>
      </c>
      <c r="AH13">
        <v>8.3691621762562587</v>
      </c>
      <c r="AI13">
        <v>24.440657083392644</v>
      </c>
      <c r="AJ13">
        <v>50.309877128009646</v>
      </c>
      <c r="AK13">
        <v>82.662695262623743</v>
      </c>
      <c r="AL13">
        <v>99.261176831662993</v>
      </c>
      <c r="AM13">
        <v>108.99102989234521</v>
      </c>
      <c r="AN13">
        <v>106.59666468958987</v>
      </c>
      <c r="AO13">
        <v>98.635586857487851</v>
      </c>
      <c r="AP13">
        <v>81.326080301789631</v>
      </c>
      <c r="AQ13">
        <v>73.943631572633564</v>
      </c>
      <c r="AR13">
        <v>-9.9646211822183854</v>
      </c>
      <c r="AS13">
        <v>-3.7039762093504791</v>
      </c>
      <c r="AT13">
        <v>8.3700737663808944</v>
      </c>
      <c r="AU13">
        <v>24.44145702153698</v>
      </c>
      <c r="AV13">
        <v>50.310504166634907</v>
      </c>
      <c r="AW13">
        <v>82.649808278991571</v>
      </c>
      <c r="AX13">
        <v>99.238445731317242</v>
      </c>
      <c r="AY13">
        <v>108.9613364215277</v>
      </c>
      <c r="AZ13">
        <v>106.5739855773283</v>
      </c>
      <c r="BA13">
        <v>98.631804200112057</v>
      </c>
      <c r="BB13">
        <v>81.365125234184944</v>
      </c>
      <c r="BC13">
        <v>74.002263372229606</v>
      </c>
      <c r="BD13">
        <v>1009.1100210231253</v>
      </c>
      <c r="BE13">
        <v>1009.1100210231253</v>
      </c>
      <c r="BF13">
        <v>1009.1100210231253</v>
      </c>
      <c r="BG13">
        <v>1009.1100210231253</v>
      </c>
      <c r="BH13">
        <v>777.01471618780658</v>
      </c>
      <c r="BI13">
        <v>777.01471618780658</v>
      </c>
      <c r="BJ13" t="s">
        <v>65</v>
      </c>
      <c r="BK13" t="s">
        <v>65</v>
      </c>
      <c r="BL13">
        <v>33.669899999999998</v>
      </c>
      <c r="BM13">
        <v>200</v>
      </c>
    </row>
    <row r="14" spans="1:65" x14ac:dyDescent="0.25">
      <c r="A14">
        <v>252</v>
      </c>
      <c r="B14">
        <v>30.169206718636403</v>
      </c>
      <c r="C14">
        <v>33.760728042179501</v>
      </c>
      <c r="D14">
        <v>37.307517171298045</v>
      </c>
      <c r="E14">
        <v>40.69086374495712</v>
      </c>
      <c r="F14">
        <v>43.918484456808017</v>
      </c>
      <c r="G14">
        <v>46.997743519499799</v>
      </c>
      <c r="H14">
        <v>49.935668224974428</v>
      </c>
      <c r="I14">
        <v>64.949890455114968</v>
      </c>
      <c r="J14">
        <v>76.02309501655732</v>
      </c>
      <c r="K14">
        <v>84.519837219805481</v>
      </c>
      <c r="L14">
        <v>96.001399946925787</v>
      </c>
      <c r="M14">
        <v>102.95560059065838</v>
      </c>
      <c r="N14">
        <v>107.38169168587282</v>
      </c>
      <c r="O14">
        <v>112.38554720022005</v>
      </c>
      <c r="P14">
        <v>115.24827017122465</v>
      </c>
      <c r="Q14">
        <v>113.30695154831955</v>
      </c>
      <c r="R14">
        <v>106.75531805475431</v>
      </c>
      <c r="S14">
        <v>90.12711217874093</v>
      </c>
      <c r="T14">
        <v>17.354186558662249</v>
      </c>
      <c r="U14">
        <v>21.939864771560387</v>
      </c>
      <c r="V14">
        <v>30.903664890629262</v>
      </c>
      <c r="W14">
        <v>43.113669274037896</v>
      </c>
      <c r="X14">
        <v>63.614488690185851</v>
      </c>
      <c r="Y14">
        <v>91.554988626514003</v>
      </c>
      <c r="Z14">
        <v>108.0818908575195</v>
      </c>
      <c r="AA14">
        <v>120.83529746382507</v>
      </c>
      <c r="AB14">
        <v>120.72686350719508</v>
      </c>
      <c r="AC14">
        <v>113.08185160990844</v>
      </c>
      <c r="AD14">
        <v>91.928648734188045</v>
      </c>
      <c r="AE14">
        <v>85.228293462474014</v>
      </c>
      <c r="AF14">
        <v>17.353587428293878</v>
      </c>
      <c r="AG14">
        <v>21.939180342477883</v>
      </c>
      <c r="AH14">
        <v>30.902827210892365</v>
      </c>
      <c r="AI14">
        <v>43.112653918007183</v>
      </c>
      <c r="AJ14">
        <v>63.613268543634902</v>
      </c>
      <c r="AK14">
        <v>91.629278008471189</v>
      </c>
      <c r="AL14">
        <v>108.15468515910788</v>
      </c>
      <c r="AM14">
        <v>121.17910988813838</v>
      </c>
      <c r="AN14">
        <v>121.2835782392508</v>
      </c>
      <c r="AO14">
        <v>113.86756507615968</v>
      </c>
      <c r="AP14">
        <v>92.475758107168559</v>
      </c>
      <c r="AQ14">
        <v>85.542301513456891</v>
      </c>
      <c r="AR14">
        <v>17.354852523882649</v>
      </c>
      <c r="AS14">
        <v>21.940130713053314</v>
      </c>
      <c r="AT14">
        <v>30.903195708126553</v>
      </c>
      <c r="AU14">
        <v>43.112306450861432</v>
      </c>
      <c r="AV14">
        <v>63.611948588762488</v>
      </c>
      <c r="AW14">
        <v>91.614828153147656</v>
      </c>
      <c r="AX14">
        <v>108.13000370672482</v>
      </c>
      <c r="AY14">
        <v>121.1444075017623</v>
      </c>
      <c r="AZ14">
        <v>121.25309241746977</v>
      </c>
      <c r="BA14">
        <v>113.85647843598267</v>
      </c>
      <c r="BB14">
        <v>92.523359939029675</v>
      </c>
      <c r="BC14">
        <v>85.59586828949098</v>
      </c>
      <c r="BD14">
        <v>1009.1100210231253</v>
      </c>
      <c r="BE14">
        <v>1009.1100210231253</v>
      </c>
      <c r="BF14">
        <v>1009.1100210231253</v>
      </c>
      <c r="BG14">
        <v>1009.1100210231253</v>
      </c>
      <c r="BH14">
        <v>777.01471618780658</v>
      </c>
      <c r="BI14">
        <v>777.01471618780658</v>
      </c>
      <c r="BJ14" t="s">
        <v>65</v>
      </c>
      <c r="BK14" t="s">
        <v>65</v>
      </c>
      <c r="BL14">
        <v>33.669899999999998</v>
      </c>
      <c r="BM14">
        <v>200</v>
      </c>
    </row>
    <row r="15" spans="1:65" x14ac:dyDescent="0.25">
      <c r="A15">
        <v>253</v>
      </c>
      <c r="B15">
        <v>28.22619156607843</v>
      </c>
      <c r="C15">
        <v>33.824225300526642</v>
      </c>
      <c r="D15">
        <v>39.343875970563182</v>
      </c>
      <c r="E15">
        <v>44.599939897643424</v>
      </c>
      <c r="F15">
        <v>49.604440621927452</v>
      </c>
      <c r="G15">
        <v>54.36887229009271</v>
      </c>
      <c r="H15">
        <v>58.904222452546492</v>
      </c>
      <c r="I15">
        <v>81.862392550250476</v>
      </c>
      <c r="J15">
        <v>98.366241212131939</v>
      </c>
      <c r="K15">
        <v>110.61698176636631</v>
      </c>
      <c r="L15">
        <v>125.97975604495666</v>
      </c>
      <c r="M15">
        <v>133.86480746695489</v>
      </c>
      <c r="N15">
        <v>137.70273509701551</v>
      </c>
      <c r="O15">
        <v>139.93338945331766</v>
      </c>
      <c r="P15">
        <v>138.95928228907638</v>
      </c>
      <c r="Q15">
        <v>134.70321982745523</v>
      </c>
      <c r="R15">
        <v>129.0328206547145</v>
      </c>
      <c r="S15">
        <v>117.18663432217662</v>
      </c>
      <c r="T15">
        <v>12.386500345226912</v>
      </c>
      <c r="U15">
        <v>17.552065850735961</v>
      </c>
      <c r="V15">
        <v>27.669139054298451</v>
      </c>
      <c r="W15">
        <v>41.497122438507937</v>
      </c>
      <c r="X15">
        <v>64.865661305528945</v>
      </c>
      <c r="Y15">
        <v>97.172976013661511</v>
      </c>
      <c r="Z15">
        <v>116.78596277321978</v>
      </c>
      <c r="AA15">
        <v>133.09205272060808</v>
      </c>
      <c r="AB15">
        <v>134.51702783219852</v>
      </c>
      <c r="AC15">
        <v>127.46093721563233</v>
      </c>
      <c r="AD15">
        <v>105.3781191168611</v>
      </c>
      <c r="AE15">
        <v>98.013026850611169</v>
      </c>
      <c r="AF15">
        <v>12.384533491389128</v>
      </c>
      <c r="AG15">
        <v>17.550371740551114</v>
      </c>
      <c r="AH15">
        <v>27.667987269509307</v>
      </c>
      <c r="AI15">
        <v>41.49672924807092</v>
      </c>
      <c r="AJ15">
        <v>64.866593815328528</v>
      </c>
      <c r="AK15">
        <v>97.258722156217871</v>
      </c>
      <c r="AL15">
        <v>116.87597387060781</v>
      </c>
      <c r="AM15">
        <v>133.49328794473709</v>
      </c>
      <c r="AN15">
        <v>135.17599538725938</v>
      </c>
      <c r="AO15">
        <v>128.41698379346414</v>
      </c>
      <c r="AP15">
        <v>106.18238649851577</v>
      </c>
      <c r="AQ15">
        <v>98.580284800380426</v>
      </c>
      <c r="AR15">
        <v>12.385683502232764</v>
      </c>
      <c r="AS15">
        <v>17.551446549026601</v>
      </c>
      <c r="AT15">
        <v>27.66891964746193</v>
      </c>
      <c r="AU15">
        <v>41.497478035689149</v>
      </c>
      <c r="AV15">
        <v>64.867065045966996</v>
      </c>
      <c r="AW15">
        <v>97.24493227076907</v>
      </c>
      <c r="AX15">
        <v>116.85001987043988</v>
      </c>
      <c r="AY15">
        <v>133.45339577623855</v>
      </c>
      <c r="AZ15">
        <v>135.13806064917978</v>
      </c>
      <c r="BA15">
        <v>128.39773883494937</v>
      </c>
      <c r="BB15">
        <v>106.22444019573844</v>
      </c>
      <c r="BC15">
        <v>98.627803900652594</v>
      </c>
      <c r="BD15">
        <v>1009.1100210231253</v>
      </c>
      <c r="BE15">
        <v>1009.1100210231253</v>
      </c>
      <c r="BF15">
        <v>1009.1100210231253</v>
      </c>
      <c r="BG15">
        <v>1009.1100210231253</v>
      </c>
      <c r="BH15">
        <v>777.01471618780658</v>
      </c>
      <c r="BI15">
        <v>777.01471618780658</v>
      </c>
      <c r="BJ15" t="s">
        <v>65</v>
      </c>
      <c r="BK15" t="s">
        <v>65</v>
      </c>
      <c r="BL15">
        <v>33.669899999999998</v>
      </c>
      <c r="BM15">
        <v>200</v>
      </c>
    </row>
    <row r="16" spans="1:65" x14ac:dyDescent="0.25">
      <c r="A16">
        <v>254</v>
      </c>
      <c r="B16">
        <v>54.575638852025762</v>
      </c>
      <c r="C16">
        <v>56.788684958386234</v>
      </c>
      <c r="D16">
        <v>58.969360819022612</v>
      </c>
      <c r="E16">
        <v>61.044620291567654</v>
      </c>
      <c r="F16">
        <v>63.01939957984878</v>
      </c>
      <c r="G16">
        <v>64.8984138845899</v>
      </c>
      <c r="H16">
        <v>66.686167014881136</v>
      </c>
      <c r="I16">
        <v>75.724016383352875</v>
      </c>
      <c r="J16">
        <v>82.247437592503005</v>
      </c>
      <c r="K16">
        <v>87.096144437808846</v>
      </c>
      <c r="L16">
        <v>93.253022994126482</v>
      </c>
      <c r="M16">
        <v>96.545607434420646</v>
      </c>
      <c r="N16">
        <v>98.310248642527114</v>
      </c>
      <c r="O16">
        <v>99.805046952502337</v>
      </c>
      <c r="P16">
        <v>100.34923121458219</v>
      </c>
      <c r="Q16">
        <v>99.736221802603708</v>
      </c>
      <c r="R16">
        <v>98.008679075729873</v>
      </c>
      <c r="S16">
        <v>93.675081105586699</v>
      </c>
      <c r="T16">
        <v>22.877833313552642</v>
      </c>
      <c r="U16">
        <v>25.717354090122463</v>
      </c>
      <c r="V16">
        <v>31.14039721425592</v>
      </c>
      <c r="W16">
        <v>38.242098123111859</v>
      </c>
      <c r="X16">
        <v>49.357967364676156</v>
      </c>
      <c r="Y16">
        <v>62.624873941241468</v>
      </c>
      <c r="Z16">
        <v>69.278777570822982</v>
      </c>
      <c r="AA16">
        <v>73.960889887152433</v>
      </c>
      <c r="AB16">
        <v>75.076740807760999</v>
      </c>
      <c r="AC16">
        <v>75.081318971769448</v>
      </c>
      <c r="AD16">
        <v>65.617626431871969</v>
      </c>
      <c r="AE16">
        <v>48.287343744091579</v>
      </c>
      <c r="AF16">
        <v>22.879585246255925</v>
      </c>
      <c r="AG16">
        <v>25.71901796863299</v>
      </c>
      <c r="AH16">
        <v>31.141893156722141</v>
      </c>
      <c r="AI16">
        <v>38.243374836835557</v>
      </c>
      <c r="AJ16">
        <v>49.358903916869728</v>
      </c>
      <c r="AK16">
        <v>62.670954103906382</v>
      </c>
      <c r="AL16">
        <v>69.312443345364983</v>
      </c>
      <c r="AM16">
        <v>74.144797335082899</v>
      </c>
      <c r="AN16">
        <v>75.411432378855721</v>
      </c>
      <c r="AO16">
        <v>75.707694385752916</v>
      </c>
      <c r="AP16">
        <v>66.324373084393201</v>
      </c>
      <c r="AQ16">
        <v>46.540844393812215</v>
      </c>
      <c r="AR16">
        <v>22.877498690542925</v>
      </c>
      <c r="AS16">
        <v>25.716997382451492</v>
      </c>
      <c r="AT16">
        <v>31.140000369758933</v>
      </c>
      <c r="AU16">
        <v>38.24165365165527</v>
      </c>
      <c r="AV16">
        <v>49.357464478266834</v>
      </c>
      <c r="AW16">
        <v>62.66305101771605</v>
      </c>
      <c r="AX16">
        <v>69.300032141544477</v>
      </c>
      <c r="AY16">
        <v>74.127847807550637</v>
      </c>
      <c r="AZ16">
        <v>75.393577435552274</v>
      </c>
      <c r="BA16">
        <v>75.689651485593217</v>
      </c>
      <c r="BB16">
        <v>66.336335115881397</v>
      </c>
      <c r="BC16">
        <v>46.717508362260006</v>
      </c>
      <c r="BD16">
        <v>1009.1100210231253</v>
      </c>
      <c r="BE16">
        <v>1009.1100210231253</v>
      </c>
      <c r="BF16">
        <v>1009.1100210231253</v>
      </c>
      <c r="BG16">
        <v>1009.1100210231253</v>
      </c>
      <c r="BH16">
        <v>777.01471618780658</v>
      </c>
      <c r="BI16">
        <v>777.01471618780658</v>
      </c>
      <c r="BJ16" t="s">
        <v>65</v>
      </c>
      <c r="BK16" t="s">
        <v>65</v>
      </c>
      <c r="BL16">
        <v>33.669899999999998</v>
      </c>
      <c r="BM16">
        <v>200</v>
      </c>
    </row>
    <row r="17" spans="1:65" x14ac:dyDescent="0.25">
      <c r="A17">
        <v>255</v>
      </c>
      <c r="B17">
        <v>47.648237471651854</v>
      </c>
      <c r="C17">
        <v>51.286810064877024</v>
      </c>
      <c r="D17">
        <v>54.792870744932578</v>
      </c>
      <c r="E17">
        <v>58.050877468695802</v>
      </c>
      <c r="F17">
        <v>61.074595674365099</v>
      </c>
      <c r="G17">
        <v>63.877122686580648</v>
      </c>
      <c r="H17">
        <v>66.470918000914665</v>
      </c>
      <c r="I17">
        <v>78.274725941325372</v>
      </c>
      <c r="J17">
        <v>84.912818998718194</v>
      </c>
      <c r="K17">
        <v>88.310820415028473</v>
      </c>
      <c r="L17">
        <v>89.363616163481979</v>
      </c>
      <c r="M17">
        <v>87.081763941748918</v>
      </c>
      <c r="N17">
        <v>84.202205472943689</v>
      </c>
      <c r="O17">
        <v>80.395776522381794</v>
      </c>
      <c r="P17">
        <v>80.090560201698878</v>
      </c>
      <c r="Q17">
        <v>82.477941252401195</v>
      </c>
      <c r="R17">
        <v>80.928185274416123</v>
      </c>
      <c r="S17">
        <v>69.909525309222317</v>
      </c>
      <c r="T17">
        <v>32.16095319025343</v>
      </c>
      <c r="U17">
        <v>34.234052440901898</v>
      </c>
      <c r="V17">
        <v>38.195383209646828</v>
      </c>
      <c r="W17">
        <v>43.386254183224587</v>
      </c>
      <c r="X17">
        <v>51.512697585612138</v>
      </c>
      <c r="Y17">
        <v>61.169116328878211</v>
      </c>
      <c r="Z17">
        <v>65.869583338288365</v>
      </c>
      <c r="AA17">
        <v>68.514897174350367</v>
      </c>
      <c r="AB17">
        <v>68.197264034390713</v>
      </c>
      <c r="AC17">
        <v>66.328246425693607</v>
      </c>
      <c r="AD17">
        <v>54.764344970782908</v>
      </c>
      <c r="AE17">
        <v>39.437231122444324</v>
      </c>
      <c r="AF17">
        <v>32.163490745246989</v>
      </c>
      <c r="AG17">
        <v>34.236423567320649</v>
      </c>
      <c r="AH17">
        <v>38.197444473145396</v>
      </c>
      <c r="AI17">
        <v>43.387928605824122</v>
      </c>
      <c r="AJ17">
        <v>51.513826206976212</v>
      </c>
      <c r="AK17">
        <v>61.210851800813231</v>
      </c>
      <c r="AL17">
        <v>65.895247489281545</v>
      </c>
      <c r="AM17">
        <v>68.670971790034741</v>
      </c>
      <c r="AN17">
        <v>68.472168422915388</v>
      </c>
      <c r="AO17">
        <v>66.811140197611252</v>
      </c>
      <c r="AP17">
        <v>55.082278240491391</v>
      </c>
      <c r="AQ17">
        <v>37.598220268710293</v>
      </c>
      <c r="AR17">
        <v>32.160575267899326</v>
      </c>
      <c r="AS17">
        <v>34.233616541640004</v>
      </c>
      <c r="AT17">
        <v>38.194846645382277</v>
      </c>
      <c r="AU17">
        <v>43.385609545096429</v>
      </c>
      <c r="AV17">
        <v>51.511958103223897</v>
      </c>
      <c r="AW17">
        <v>61.203849867073544</v>
      </c>
      <c r="AX17">
        <v>65.884765415663011</v>
      </c>
      <c r="AY17">
        <v>68.657561156113204</v>
      </c>
      <c r="AZ17">
        <v>68.459612486256319</v>
      </c>
      <c r="BA17">
        <v>66.802078332416713</v>
      </c>
      <c r="BB17">
        <v>55.111735848741155</v>
      </c>
      <c r="BC17">
        <v>37.77141573837087</v>
      </c>
      <c r="BD17">
        <v>1009.1100210231253</v>
      </c>
      <c r="BE17">
        <v>1009.1100210231253</v>
      </c>
      <c r="BF17">
        <v>1009.1100210231253</v>
      </c>
      <c r="BG17">
        <v>1009.1100210231253</v>
      </c>
      <c r="BH17">
        <v>777.01471618780658</v>
      </c>
      <c r="BI17">
        <v>777.01471618780658</v>
      </c>
      <c r="BJ17" t="s">
        <v>65</v>
      </c>
      <c r="BK17" t="s">
        <v>65</v>
      </c>
      <c r="BL17">
        <v>33.669899999999998</v>
      </c>
      <c r="BM17">
        <v>200</v>
      </c>
    </row>
    <row r="18" spans="1:65" x14ac:dyDescent="0.25">
      <c r="A18">
        <v>256</v>
      </c>
      <c r="B18">
        <v>55.284249234894212</v>
      </c>
      <c r="C18">
        <v>58.594909466051085</v>
      </c>
      <c r="D18">
        <v>61.761662923141209</v>
      </c>
      <c r="E18">
        <v>64.68080536557612</v>
      </c>
      <c r="F18">
        <v>67.366602372743657</v>
      </c>
      <c r="G18">
        <v>69.832615284905273</v>
      </c>
      <c r="H18">
        <v>72.091733398424793</v>
      </c>
      <c r="I18">
        <v>81.946251882869518</v>
      </c>
      <c r="J18">
        <v>86.830551719208472</v>
      </c>
      <c r="K18">
        <v>88.6402566658507</v>
      </c>
      <c r="L18">
        <v>87.114714413034719</v>
      </c>
      <c r="M18">
        <v>83.012977240178444</v>
      </c>
      <c r="N18">
        <v>78.954684164253692</v>
      </c>
      <c r="O18">
        <v>74.146227952772975</v>
      </c>
      <c r="P18">
        <v>73.973486691658323</v>
      </c>
      <c r="Q18">
        <v>76.99471831906078</v>
      </c>
      <c r="R18">
        <v>75.122773145266947</v>
      </c>
      <c r="S18">
        <v>61.702077024782739</v>
      </c>
      <c r="T18">
        <v>53.742369213168956</v>
      </c>
      <c r="U18">
        <v>55.002095053167736</v>
      </c>
      <c r="V18">
        <v>57.406707794908712</v>
      </c>
      <c r="W18">
        <v>60.550267484189639</v>
      </c>
      <c r="X18">
        <v>65.439109318211479</v>
      </c>
      <c r="Y18">
        <v>71.111153037749304</v>
      </c>
      <c r="Z18">
        <v>73.632870827686219</v>
      </c>
      <c r="AA18">
        <v>74.101955767521261</v>
      </c>
      <c r="AB18">
        <v>72.488706686012762</v>
      </c>
      <c r="AC18">
        <v>69.131827683196477</v>
      </c>
      <c r="AD18">
        <v>56.66012892964693</v>
      </c>
      <c r="AE18">
        <v>44.346036701933755</v>
      </c>
      <c r="AF18">
        <v>53.747686449515804</v>
      </c>
      <c r="AG18">
        <v>55.006841495591836</v>
      </c>
      <c r="AH18">
        <v>57.410430067463892</v>
      </c>
      <c r="AI18">
        <v>60.55280344743452</v>
      </c>
      <c r="AJ18">
        <v>65.440268094426671</v>
      </c>
      <c r="AK18">
        <v>71.154247318074013</v>
      </c>
      <c r="AL18">
        <v>73.651949370739104</v>
      </c>
      <c r="AM18">
        <v>74.252031261135897</v>
      </c>
      <c r="AN18">
        <v>72.748832060406528</v>
      </c>
      <c r="AO18">
        <v>69.571166666895294</v>
      </c>
      <c r="AP18">
        <v>56.929721731263925</v>
      </c>
      <c r="AQ18">
        <v>43.024722872001263</v>
      </c>
      <c r="AR18">
        <v>53.744283957069051</v>
      </c>
      <c r="AS18">
        <v>55.00360235953773</v>
      </c>
      <c r="AT18">
        <v>57.407503428447278</v>
      </c>
      <c r="AU18">
        <v>60.550287022096136</v>
      </c>
      <c r="AV18">
        <v>65.438395532837333</v>
      </c>
      <c r="AW18">
        <v>71.148123343796755</v>
      </c>
      <c r="AX18">
        <v>73.643087964190897</v>
      </c>
      <c r="AY18">
        <v>74.241367464391587</v>
      </c>
      <c r="AZ18">
        <v>72.740207660214679</v>
      </c>
      <c r="BA18">
        <v>69.56836693310521</v>
      </c>
      <c r="BB18">
        <v>56.964242830778794</v>
      </c>
      <c r="BC18">
        <v>43.163131418506303</v>
      </c>
      <c r="BD18">
        <v>1009.1100210231253</v>
      </c>
      <c r="BE18">
        <v>1009.1100210231253</v>
      </c>
      <c r="BF18">
        <v>1009.1100210231253</v>
      </c>
      <c r="BG18">
        <v>1009.1100210231253</v>
      </c>
      <c r="BH18">
        <v>777.01471618780658</v>
      </c>
      <c r="BI18">
        <v>777.01471618780658</v>
      </c>
      <c r="BJ18" t="s">
        <v>65</v>
      </c>
      <c r="BK18" t="s">
        <v>65</v>
      </c>
      <c r="BL18">
        <v>33.669899999999998</v>
      </c>
      <c r="BM18">
        <v>200</v>
      </c>
    </row>
    <row r="19" spans="1:65" x14ac:dyDescent="0.25">
      <c r="A19">
        <v>257</v>
      </c>
      <c r="B19">
        <v>88.158617690451067</v>
      </c>
      <c r="C19">
        <v>86.602023411039696</v>
      </c>
      <c r="D19">
        <v>85.047528601050061</v>
      </c>
      <c r="E19">
        <v>83.547989877788481</v>
      </c>
      <c r="F19">
        <v>82.101678609106386</v>
      </c>
      <c r="G19">
        <v>80.706920384466599</v>
      </c>
      <c r="H19">
        <v>79.36209323971481</v>
      </c>
      <c r="I19">
        <v>72.257041703171211</v>
      </c>
      <c r="J19">
        <v>66.793269905914826</v>
      </c>
      <c r="K19">
        <v>62.418059193542483</v>
      </c>
      <c r="L19">
        <v>56.380619379835657</v>
      </c>
      <c r="M19">
        <v>52.921184757442482</v>
      </c>
      <c r="N19">
        <v>51.144555788753401</v>
      </c>
      <c r="O19">
        <v>50.386803275169271</v>
      </c>
      <c r="P19">
        <v>51.805311052058045</v>
      </c>
      <c r="Q19">
        <v>54.123008102728299</v>
      </c>
      <c r="R19">
        <v>54.772203793935837</v>
      </c>
      <c r="S19">
        <v>53.678176228297566</v>
      </c>
      <c r="T19">
        <v>65.554238267759573</v>
      </c>
      <c r="U19">
        <v>65.943665559761371</v>
      </c>
      <c r="V19">
        <v>66.544877121801633</v>
      </c>
      <c r="W19">
        <v>66.997826697874146</v>
      </c>
      <c r="X19">
        <v>66.67284650442258</v>
      </c>
      <c r="Y19">
        <v>63.374997898467889</v>
      </c>
      <c r="Z19">
        <v>59.022954393914418</v>
      </c>
      <c r="AA19">
        <v>51.972290861171388</v>
      </c>
      <c r="AB19">
        <v>48.802039776582525</v>
      </c>
      <c r="AC19">
        <v>48.432224624086473</v>
      </c>
      <c r="AD19">
        <v>48.77748078391059</v>
      </c>
      <c r="AE19">
        <v>41.698030372447278</v>
      </c>
      <c r="AF19">
        <v>65.544189942281022</v>
      </c>
      <c r="AG19">
        <v>65.935984214601916</v>
      </c>
      <c r="AH19">
        <v>66.54164723451477</v>
      </c>
      <c r="AI19">
        <v>67.000254619970917</v>
      </c>
      <c r="AJ19">
        <v>66.683542855990382</v>
      </c>
      <c r="AK19">
        <v>63.422631175260243</v>
      </c>
      <c r="AL19">
        <v>59.034306392424519</v>
      </c>
      <c r="AM19">
        <v>52.031381109491072</v>
      </c>
      <c r="AN19">
        <v>48.90410413651604</v>
      </c>
      <c r="AO19">
        <v>48.714375553035943</v>
      </c>
      <c r="AP19">
        <v>49.661239875129631</v>
      </c>
      <c r="AQ19">
        <v>41.759548096380534</v>
      </c>
      <c r="AR19">
        <v>65.542134415273182</v>
      </c>
      <c r="AS19">
        <v>65.93399264017016</v>
      </c>
      <c r="AT19">
        <v>66.539781094347433</v>
      </c>
      <c r="AU19">
        <v>66.998560439744878</v>
      </c>
      <c r="AV19">
        <v>66.682141466037066</v>
      </c>
      <c r="AW19">
        <v>63.419567010649381</v>
      </c>
      <c r="AX19">
        <v>59.032067184856821</v>
      </c>
      <c r="AY19">
        <v>52.033307677591054</v>
      </c>
      <c r="AZ19">
        <v>48.90837190720233</v>
      </c>
      <c r="BA19">
        <v>48.715193108808883</v>
      </c>
      <c r="BB19">
        <v>49.643963434619074</v>
      </c>
      <c r="BC19">
        <v>41.796642519798397</v>
      </c>
      <c r="BD19">
        <v>1009.1100210231253</v>
      </c>
      <c r="BE19">
        <v>1009.1100210231253</v>
      </c>
      <c r="BF19">
        <v>1009.1100210231253</v>
      </c>
      <c r="BG19">
        <v>1009.1100210231253</v>
      </c>
      <c r="BH19">
        <v>777.01471618780658</v>
      </c>
      <c r="BI19">
        <v>777.01471618780658</v>
      </c>
      <c r="BJ19" t="s">
        <v>65</v>
      </c>
      <c r="BK19" t="s">
        <v>65</v>
      </c>
      <c r="BL19">
        <v>32.360112988240772</v>
      </c>
      <c r="BM19">
        <v>200</v>
      </c>
    </row>
    <row r="20" spans="1:65" x14ac:dyDescent="0.25">
      <c r="A20">
        <v>258</v>
      </c>
      <c r="B20">
        <v>-8.925726994762142</v>
      </c>
      <c r="C20">
        <v>-0.72208925193800733</v>
      </c>
      <c r="D20">
        <v>7.1449645917383977</v>
      </c>
      <c r="E20">
        <v>14.416996961557279</v>
      </c>
      <c r="F20">
        <v>21.127641947020908</v>
      </c>
      <c r="G20">
        <v>27.308892247308105</v>
      </c>
      <c r="H20">
        <v>32.991173726009748</v>
      </c>
      <c r="I20">
        <v>58.130265483472968</v>
      </c>
      <c r="J20">
        <v>71.071115574573497</v>
      </c>
      <c r="K20">
        <v>76.467423362437387</v>
      </c>
      <c r="L20">
        <v>74.327436888873549</v>
      </c>
      <c r="M20">
        <v>65.345142812276094</v>
      </c>
      <c r="N20">
        <v>56.013102198433501</v>
      </c>
      <c r="O20">
        <v>44.781060080130722</v>
      </c>
      <c r="P20">
        <v>45.570851517089743</v>
      </c>
      <c r="Q20">
        <v>58.524561996857457</v>
      </c>
      <c r="R20">
        <v>62.401194877526947</v>
      </c>
      <c r="S20">
        <v>47.833562441522353</v>
      </c>
      <c r="T20">
        <v>17.879185499865489</v>
      </c>
      <c r="U20">
        <v>23.063963760731401</v>
      </c>
      <c r="V20">
        <v>32.693340807843221</v>
      </c>
      <c r="W20">
        <v>44.652017255223598</v>
      </c>
      <c r="X20">
        <v>61.286656273271262</v>
      </c>
      <c r="Y20">
        <v>74.752299309730489</v>
      </c>
      <c r="Z20">
        <v>74.971769448454737</v>
      </c>
      <c r="AA20">
        <v>64.01499445836852</v>
      </c>
      <c r="AB20">
        <v>54.931224202243584</v>
      </c>
      <c r="AC20">
        <v>50.455748038427672</v>
      </c>
      <c r="AD20">
        <v>51.188335943553739</v>
      </c>
      <c r="AE20">
        <v>40.292803219887929</v>
      </c>
      <c r="AF20">
        <v>23.020935097982573</v>
      </c>
      <c r="AG20">
        <v>27.775400369527414</v>
      </c>
      <c r="AH20">
        <v>36.594508326520597</v>
      </c>
      <c r="AI20">
        <v>47.520105592716789</v>
      </c>
      <c r="AJ20">
        <v>62.629552055572042</v>
      </c>
      <c r="AK20">
        <v>74.625545696219362</v>
      </c>
      <c r="AL20">
        <v>74.370505495091891</v>
      </c>
      <c r="AM20">
        <v>63.713455470560262</v>
      </c>
      <c r="AN20">
        <v>55.02730811209895</v>
      </c>
      <c r="AO20">
        <v>50.848638561904956</v>
      </c>
      <c r="AP20">
        <v>51.886878096139355</v>
      </c>
      <c r="AQ20">
        <v>39.781379132282567</v>
      </c>
      <c r="AR20">
        <v>20.503940958770048</v>
      </c>
      <c r="AS20">
        <v>25.469012286062213</v>
      </c>
      <c r="AT20">
        <v>34.684687117208931</v>
      </c>
      <c r="AU20">
        <v>46.115902085056632</v>
      </c>
      <c r="AV20">
        <v>61.9718263005023</v>
      </c>
      <c r="AW20">
        <v>74.705398568152006</v>
      </c>
      <c r="AX20">
        <v>74.665180356599038</v>
      </c>
      <c r="AY20">
        <v>63.893043380883334</v>
      </c>
      <c r="AZ20">
        <v>55.013041461251035</v>
      </c>
      <c r="BA20">
        <v>50.736986080782209</v>
      </c>
      <c r="BB20">
        <v>51.933355515230915</v>
      </c>
      <c r="BC20">
        <v>39.787278623166358</v>
      </c>
      <c r="BD20">
        <v>1009.1100210231253</v>
      </c>
      <c r="BE20">
        <v>1009.1100210231253</v>
      </c>
      <c r="BF20">
        <v>1009.1100210231253</v>
      </c>
      <c r="BG20">
        <v>1009.1100210231253</v>
      </c>
      <c r="BH20">
        <v>777.01471618780658</v>
      </c>
      <c r="BI20">
        <v>777.01471618780658</v>
      </c>
      <c r="BJ20" t="s">
        <v>65</v>
      </c>
      <c r="BK20" t="s">
        <v>65</v>
      </c>
      <c r="BL20">
        <v>33.669899999999998</v>
      </c>
      <c r="BM20">
        <v>200</v>
      </c>
    </row>
    <row r="21" spans="1:65" x14ac:dyDescent="0.25">
      <c r="A21">
        <v>259</v>
      </c>
      <c r="B21">
        <v>72.235144945735769</v>
      </c>
      <c r="C21">
        <v>73.750037709763291</v>
      </c>
      <c r="D21">
        <v>75.184115585210719</v>
      </c>
      <c r="E21">
        <v>76.490487360811187</v>
      </c>
      <c r="F21">
        <v>77.676468132442878</v>
      </c>
      <c r="G21">
        <v>78.749014868712834</v>
      </c>
      <c r="H21">
        <v>79.714742693192335</v>
      </c>
      <c r="I21">
        <v>83.597069639085035</v>
      </c>
      <c r="J21">
        <v>84.964421015194731</v>
      </c>
      <c r="K21">
        <v>84.718784401427087</v>
      </c>
      <c r="L21">
        <v>81.566984980398004</v>
      </c>
      <c r="M21">
        <v>77.103402555416807</v>
      </c>
      <c r="N21">
        <v>72.719345354502678</v>
      </c>
      <c r="O21">
        <v>65.968213461366076</v>
      </c>
      <c r="P21">
        <v>60.530737281724939</v>
      </c>
      <c r="Q21">
        <v>55.937125112457615</v>
      </c>
      <c r="R21">
        <v>51.134505868580121</v>
      </c>
      <c r="S21">
        <v>39.702729334487529</v>
      </c>
      <c r="T21">
        <v>99.040046861677283</v>
      </c>
      <c r="U21">
        <v>99.433316202922484</v>
      </c>
      <c r="V21">
        <v>100.19100561945396</v>
      </c>
      <c r="W21">
        <v>101.17785825303358</v>
      </c>
      <c r="X21">
        <v>102.5785538853309</v>
      </c>
      <c r="Y21">
        <v>103.096667202775</v>
      </c>
      <c r="Z21">
        <v>100.92981124852913</v>
      </c>
      <c r="AA21">
        <v>90.703208694944479</v>
      </c>
      <c r="AB21">
        <v>77.271179330659493</v>
      </c>
      <c r="AC21">
        <v>58.209179823733649</v>
      </c>
      <c r="AD21">
        <v>29.892426678160902</v>
      </c>
      <c r="AE21">
        <v>31.767344959239551</v>
      </c>
      <c r="AF21">
        <v>103.31950141691526</v>
      </c>
      <c r="AG21">
        <v>103.35462023404637</v>
      </c>
      <c r="AH21">
        <v>103.43792062805898</v>
      </c>
      <c r="AI21">
        <v>103.56493857249599</v>
      </c>
      <c r="AJ21">
        <v>103.69621166970281</v>
      </c>
      <c r="AK21">
        <v>103.00367651515013</v>
      </c>
      <c r="AL21">
        <v>100.41967042992657</v>
      </c>
      <c r="AM21">
        <v>90.498768817965157</v>
      </c>
      <c r="AN21">
        <v>77.368453310823341</v>
      </c>
      <c r="AO21">
        <v>58.206031333597124</v>
      </c>
      <c r="AP21">
        <v>28.292425398096093</v>
      </c>
      <c r="AQ21">
        <v>31.255609104062568</v>
      </c>
      <c r="AR21">
        <v>101.66481043382713</v>
      </c>
      <c r="AS21">
        <v>101.83837258884964</v>
      </c>
      <c r="AT21">
        <v>102.18236021288442</v>
      </c>
      <c r="AU21">
        <v>102.64175400626129</v>
      </c>
      <c r="AV21">
        <v>103.26374516635269</v>
      </c>
      <c r="AW21">
        <v>103.0553238705502</v>
      </c>
      <c r="AX21">
        <v>100.61180881423645</v>
      </c>
      <c r="AY21">
        <v>90.616345405722797</v>
      </c>
      <c r="AZ21">
        <v>77.369963309457049</v>
      </c>
      <c r="BA21">
        <v>58.176733018520387</v>
      </c>
      <c r="BB21">
        <v>28.467234733221616</v>
      </c>
      <c r="BC21">
        <v>31.264943572142517</v>
      </c>
      <c r="BD21">
        <v>1009.1100210231253</v>
      </c>
      <c r="BE21">
        <v>1009.1100210231253</v>
      </c>
      <c r="BF21">
        <v>1009.1100210231253</v>
      </c>
      <c r="BG21">
        <v>1009.1100210231253</v>
      </c>
      <c r="BH21">
        <v>777.01471618780658</v>
      </c>
      <c r="BI21">
        <v>777.01471618780658</v>
      </c>
      <c r="BJ21" t="s">
        <v>65</v>
      </c>
      <c r="BK21" t="s">
        <v>65</v>
      </c>
      <c r="BL21">
        <v>33.669899999999998</v>
      </c>
      <c r="BM21">
        <v>200</v>
      </c>
    </row>
    <row r="22" spans="1:65" x14ac:dyDescent="0.25">
      <c r="A22">
        <v>260</v>
      </c>
      <c r="B22">
        <v>43.377190473535556</v>
      </c>
      <c r="C22">
        <v>45.925181648066932</v>
      </c>
      <c r="D22">
        <v>48.342550893984011</v>
      </c>
      <c r="E22">
        <v>50.550334335504111</v>
      </c>
      <c r="F22">
        <v>52.560653221736459</v>
      </c>
      <c r="G22">
        <v>54.385030631818665</v>
      </c>
      <c r="H22">
        <v>56.034418803153002</v>
      </c>
      <c r="I22">
        <v>62.803720443462069</v>
      </c>
      <c r="J22">
        <v>65.425087608061986</v>
      </c>
      <c r="K22">
        <v>65.451794499433447</v>
      </c>
      <c r="L22">
        <v>61.243616987455077</v>
      </c>
      <c r="M22">
        <v>55.00111821167976</v>
      </c>
      <c r="N22">
        <v>48.961019206244863</v>
      </c>
      <c r="O22">
        <v>40.210018598394043</v>
      </c>
      <c r="P22">
        <v>34.299227104369685</v>
      </c>
      <c r="Q22">
        <v>29.715130261577169</v>
      </c>
      <c r="R22">
        <v>22.6377867577221</v>
      </c>
      <c r="S22">
        <v>1.8101850921368317</v>
      </c>
      <c r="T22">
        <v>70.181996209971246</v>
      </c>
      <c r="U22">
        <v>70.690914950993289</v>
      </c>
      <c r="V22">
        <v>71.782247325641237</v>
      </c>
      <c r="W22">
        <v>73.461011009825981</v>
      </c>
      <c r="X22">
        <v>76.675183701287452</v>
      </c>
      <c r="Y22">
        <v>81.05700969712727</v>
      </c>
      <c r="Z22">
        <v>81.787667245002069</v>
      </c>
      <c r="AA22">
        <v>72.85335077105951</v>
      </c>
      <c r="AB22">
        <v>56.149737410753005</v>
      </c>
      <c r="AC22">
        <v>29.393875522936707</v>
      </c>
      <c r="AD22">
        <v>-9.1403562937512888</v>
      </c>
      <c r="AE22">
        <v>3.0245565110537109</v>
      </c>
      <c r="AF22">
        <v>75.324462624773304</v>
      </c>
      <c r="AG22">
        <v>75.404523465848825</v>
      </c>
      <c r="AH22">
        <v>75.688348585111967</v>
      </c>
      <c r="AI22">
        <v>76.3376002933324</v>
      </c>
      <c r="AJ22">
        <v>78.031954682866868</v>
      </c>
      <c r="AK22">
        <v>80.943779230822841</v>
      </c>
      <c r="AL22">
        <v>81.201026046179564</v>
      </c>
      <c r="AM22">
        <v>72.58721435084145</v>
      </c>
      <c r="AN22">
        <v>56.166820581988745</v>
      </c>
      <c r="AO22">
        <v>29.027417738731813</v>
      </c>
      <c r="AP22">
        <v>-12.159210261250482</v>
      </c>
      <c r="AQ22">
        <v>2.6858317436323498</v>
      </c>
      <c r="AR22">
        <v>72.806836534366553</v>
      </c>
      <c r="AS22">
        <v>73.097609005392599</v>
      </c>
      <c r="AT22">
        <v>73.778198973744182</v>
      </c>
      <c r="AU22">
        <v>74.933318684639531</v>
      </c>
      <c r="AV22">
        <v>77.374512634651524</v>
      </c>
      <c r="AW22">
        <v>81.02652162948857</v>
      </c>
      <c r="AX22">
        <v>81.49731194935832</v>
      </c>
      <c r="AY22">
        <v>72.766045549219896</v>
      </c>
      <c r="AZ22">
        <v>56.164777371830041</v>
      </c>
      <c r="BA22">
        <v>28.975991533042034</v>
      </c>
      <c r="BB22">
        <v>-11.897099050749704</v>
      </c>
      <c r="BC22">
        <v>2.6206705989056251</v>
      </c>
      <c r="BD22">
        <v>1009.1100210231253</v>
      </c>
      <c r="BE22">
        <v>1009.1100210231253</v>
      </c>
      <c r="BF22">
        <v>1009.1100210231253</v>
      </c>
      <c r="BG22">
        <v>1009.1100210231253</v>
      </c>
      <c r="BH22">
        <v>777.01471618780658</v>
      </c>
      <c r="BI22">
        <v>777.01471618780658</v>
      </c>
      <c r="BJ22" t="s">
        <v>65</v>
      </c>
      <c r="BK22" t="s">
        <v>65</v>
      </c>
      <c r="BL22">
        <v>33.269133228303339</v>
      </c>
      <c r="BM22">
        <v>200</v>
      </c>
    </row>
    <row r="23" spans="1:65" x14ac:dyDescent="0.25">
      <c r="A23">
        <v>261</v>
      </c>
      <c r="B23">
        <v>68.902442643579633</v>
      </c>
      <c r="C23">
        <v>70.510055620921364</v>
      </c>
      <c r="D23">
        <v>72.04058717344121</v>
      </c>
      <c r="E23">
        <v>73.443139392618122</v>
      </c>
      <c r="F23">
        <v>74.724260996190736</v>
      </c>
      <c r="G23">
        <v>75.890201123144237</v>
      </c>
      <c r="H23">
        <v>76.946922430049526</v>
      </c>
      <c r="I23">
        <v>81.294515316787383</v>
      </c>
      <c r="J23">
        <v>82.917470829450494</v>
      </c>
      <c r="K23">
        <v>82.687500728391285</v>
      </c>
      <c r="L23">
        <v>78.791890916948759</v>
      </c>
      <c r="M23">
        <v>72.650551559792362</v>
      </c>
      <c r="N23">
        <v>65.879022189678579</v>
      </c>
      <c r="O23">
        <v>53.205273743415077</v>
      </c>
      <c r="P23">
        <v>38.721262891875035</v>
      </c>
      <c r="Q23">
        <v>23.339297405516046</v>
      </c>
      <c r="R23">
        <v>12.925819794520482</v>
      </c>
      <c r="S23">
        <v>-2.4264407038983999</v>
      </c>
      <c r="T23">
        <v>95.705570198858439</v>
      </c>
      <c r="U23">
        <v>96.183607837311484</v>
      </c>
      <c r="V23">
        <v>96.888854862512972</v>
      </c>
      <c r="W23">
        <v>97.292187814312371</v>
      </c>
      <c r="X23">
        <v>96.114475638161423</v>
      </c>
      <c r="Y23">
        <v>88.363134651335756</v>
      </c>
      <c r="Z23">
        <v>76.474646926656121</v>
      </c>
      <c r="AA23">
        <v>48.928712082341178</v>
      </c>
      <c r="AB23">
        <v>23.671445845630661</v>
      </c>
      <c r="AC23">
        <v>-4.3694613494449364</v>
      </c>
      <c r="AD23">
        <v>-33.84706057975216</v>
      </c>
      <c r="AE23">
        <v>-26.287882717853371</v>
      </c>
      <c r="AF23">
        <v>100.84973352764176</v>
      </c>
      <c r="AG23">
        <v>100.89711256781938</v>
      </c>
      <c r="AH23">
        <v>100.79144709898243</v>
      </c>
      <c r="AI23">
        <v>100.16089835995376</v>
      </c>
      <c r="AJ23">
        <v>97.456867250648386</v>
      </c>
      <c r="AK23">
        <v>88.221408210483958</v>
      </c>
      <c r="AL23">
        <v>75.822639871193573</v>
      </c>
      <c r="AM23">
        <v>48.459892508321971</v>
      </c>
      <c r="AN23">
        <v>23.329912002033812</v>
      </c>
      <c r="AO23">
        <v>-5.2273905618435705</v>
      </c>
      <c r="AP23">
        <v>-37.0610232190622</v>
      </c>
      <c r="AQ23">
        <v>-27.900617713337155</v>
      </c>
      <c r="AR23">
        <v>98.330630093803123</v>
      </c>
      <c r="AS23">
        <v>98.589019647274057</v>
      </c>
      <c r="AT23">
        <v>98.880669270167004</v>
      </c>
      <c r="AU23">
        <v>98.75666006849103</v>
      </c>
      <c r="AV23">
        <v>96.80036348332581</v>
      </c>
      <c r="AW23">
        <v>88.308526108695432</v>
      </c>
      <c r="AX23">
        <v>76.130787863689648</v>
      </c>
      <c r="AY23">
        <v>48.66514890247371</v>
      </c>
      <c r="AZ23">
        <v>23.359093324319126</v>
      </c>
      <c r="BA23">
        <v>-5.2540018953461249</v>
      </c>
      <c r="BB23">
        <v>-36.807339120267237</v>
      </c>
      <c r="BC23">
        <v>-27.902634094192567</v>
      </c>
      <c r="BD23">
        <v>1009.1100210231253</v>
      </c>
      <c r="BE23">
        <v>1009.1100210231253</v>
      </c>
      <c r="BF23">
        <v>1009.1100210231253</v>
      </c>
      <c r="BG23">
        <v>1009.1100210231253</v>
      </c>
      <c r="BH23">
        <v>777.01471618780658</v>
      </c>
      <c r="BI23">
        <v>777.01471618780658</v>
      </c>
      <c r="BJ23" t="s">
        <v>65</v>
      </c>
      <c r="BK23" t="s">
        <v>65</v>
      </c>
      <c r="BL23">
        <v>33.669899999999998</v>
      </c>
      <c r="BM23">
        <v>200</v>
      </c>
    </row>
    <row r="24" spans="1:65" x14ac:dyDescent="0.25">
      <c r="A24">
        <v>262</v>
      </c>
      <c r="B24">
        <v>70.823368214403132</v>
      </c>
      <c r="C24">
        <v>72.294559250212075</v>
      </c>
      <c r="D24">
        <v>73.729888680807434</v>
      </c>
      <c r="E24">
        <v>75.080335157235865</v>
      </c>
      <c r="F24">
        <v>76.349003351378684</v>
      </c>
      <c r="G24">
        <v>77.538892692661861</v>
      </c>
      <c r="H24">
        <v>78.65290099229712</v>
      </c>
      <c r="I24">
        <v>83.893777105203057</v>
      </c>
      <c r="J24">
        <v>86.974775197464766</v>
      </c>
      <c r="K24">
        <v>88.44712407693585</v>
      </c>
      <c r="L24">
        <v>87.840245604023096</v>
      </c>
      <c r="M24">
        <v>84.182647842448091</v>
      </c>
      <c r="N24">
        <v>78.882302593625838</v>
      </c>
      <c r="O24">
        <v>66.687327324661197</v>
      </c>
      <c r="P24">
        <v>50.186198444606632</v>
      </c>
      <c r="Q24">
        <v>33.14535101751094</v>
      </c>
      <c r="R24">
        <v>25.964701348367146</v>
      </c>
      <c r="S24">
        <v>24.204182678699908</v>
      </c>
      <c r="T24">
        <v>67.188660877135064</v>
      </c>
      <c r="U24">
        <v>68.883431523375506</v>
      </c>
      <c r="V24">
        <v>72.018339716310308</v>
      </c>
      <c r="W24">
        <v>75.851046178088822</v>
      </c>
      <c r="X24">
        <v>80.80225062989318</v>
      </c>
      <c r="Y24">
        <v>82.470431994908225</v>
      </c>
      <c r="Z24">
        <v>77.23427944891948</v>
      </c>
      <c r="AA24">
        <v>57.091202212731019</v>
      </c>
      <c r="AB24">
        <v>34.460717843865574</v>
      </c>
      <c r="AC24">
        <v>6.2987202757273932</v>
      </c>
      <c r="AD24">
        <v>-28.766731553171514</v>
      </c>
      <c r="AE24">
        <v>-23.857962443369907</v>
      </c>
      <c r="AF24">
        <v>67.204738769942381</v>
      </c>
      <c r="AG24">
        <v>68.898668180681838</v>
      </c>
      <c r="AH24">
        <v>72.031958320888933</v>
      </c>
      <c r="AI24">
        <v>75.862520474287507</v>
      </c>
      <c r="AJ24">
        <v>80.810298312684054</v>
      </c>
      <c r="AK24">
        <v>82.518433107498097</v>
      </c>
      <c r="AL24">
        <v>77.230970853769122</v>
      </c>
      <c r="AM24">
        <v>57.066757361107776</v>
      </c>
      <c r="AN24">
        <v>34.189366781617252</v>
      </c>
      <c r="AO24">
        <v>5.3255145599600402</v>
      </c>
      <c r="AP24">
        <v>-32.014480445489987</v>
      </c>
      <c r="AQ24">
        <v>-26.184126787515556</v>
      </c>
      <c r="AR24">
        <v>67.201620639133694</v>
      </c>
      <c r="AS24">
        <v>68.895744974147576</v>
      </c>
      <c r="AT24">
        <v>72.029407784767528</v>
      </c>
      <c r="AU24">
        <v>75.860458417782439</v>
      </c>
      <c r="AV24">
        <v>80.80899939567648</v>
      </c>
      <c r="AW24">
        <v>82.513597837668016</v>
      </c>
      <c r="AX24">
        <v>77.227570898716351</v>
      </c>
      <c r="AY24">
        <v>57.081022836477644</v>
      </c>
      <c r="AZ24">
        <v>34.234871332765664</v>
      </c>
      <c r="BA24">
        <v>5.4242016402976381</v>
      </c>
      <c r="BB24">
        <v>-31.810318684604294</v>
      </c>
      <c r="BC24">
        <v>-26.053222726499651</v>
      </c>
      <c r="BD24">
        <v>1009.1100210231253</v>
      </c>
      <c r="BE24">
        <v>1009.1100210231253</v>
      </c>
      <c r="BF24">
        <v>1009.1100210231253</v>
      </c>
      <c r="BG24">
        <v>1009.1100210231253</v>
      </c>
      <c r="BH24">
        <v>777.01471618780658</v>
      </c>
      <c r="BI24">
        <v>777.01471618780658</v>
      </c>
      <c r="BJ24" t="s">
        <v>65</v>
      </c>
      <c r="BK24" t="s">
        <v>65</v>
      </c>
      <c r="BL24">
        <v>33.634416724908888</v>
      </c>
      <c r="BM24">
        <v>200</v>
      </c>
    </row>
    <row r="25" spans="1:65" x14ac:dyDescent="0.25">
      <c r="A25">
        <v>263</v>
      </c>
      <c r="B25">
        <v>90.212522223381825</v>
      </c>
      <c r="C25">
        <v>92.037542623742624</v>
      </c>
      <c r="D25">
        <v>93.763435759070532</v>
      </c>
      <c r="E25">
        <v>95.33346891160727</v>
      </c>
      <c r="F25">
        <v>96.756260642271158</v>
      </c>
      <c r="G25">
        <v>98.04001736980733</v>
      </c>
      <c r="H25">
        <v>99.192551851666963</v>
      </c>
      <c r="I25">
        <v>103.74430105353285</v>
      </c>
      <c r="J25">
        <v>105.15646367057762</v>
      </c>
      <c r="K25">
        <v>104.51310508103356</v>
      </c>
      <c r="L25">
        <v>99.711904686604896</v>
      </c>
      <c r="M25">
        <v>93.004604421356859</v>
      </c>
      <c r="N25">
        <v>86.190277322943373</v>
      </c>
      <c r="O25">
        <v>74.83131340097863</v>
      </c>
      <c r="P25">
        <v>64.116177048268923</v>
      </c>
      <c r="Q25">
        <v>54.744425552874027</v>
      </c>
      <c r="R25">
        <v>48.006471312371445</v>
      </c>
      <c r="S25">
        <v>35.727989377735483</v>
      </c>
      <c r="T25">
        <v>22.832585291667069</v>
      </c>
      <c r="U25">
        <v>27.693694458756774</v>
      </c>
      <c r="V25">
        <v>36.680370854652033</v>
      </c>
      <c r="W25">
        <v>47.719714821229594</v>
      </c>
      <c r="X25">
        <v>62.552334665179345</v>
      </c>
      <c r="Y25">
        <v>72.067472242684303</v>
      </c>
      <c r="Z25">
        <v>67.318434866828483</v>
      </c>
      <c r="AA25">
        <v>43.79648694657255</v>
      </c>
      <c r="AB25">
        <v>20.891496472428482</v>
      </c>
      <c r="AC25">
        <v>-1.693748970184525</v>
      </c>
      <c r="AD25">
        <v>-24.374671606636479</v>
      </c>
      <c r="AE25">
        <v>-31.671398695281226</v>
      </c>
      <c r="AF25">
        <v>22.832793576322079</v>
      </c>
      <c r="AG25">
        <v>27.693892101042227</v>
      </c>
      <c r="AH25">
        <v>36.680547421207578</v>
      </c>
      <c r="AI25">
        <v>47.719862096135543</v>
      </c>
      <c r="AJ25">
        <v>62.552431277037023</v>
      </c>
      <c r="AK25">
        <v>72.114358461180387</v>
      </c>
      <c r="AL25">
        <v>67.320727893748767</v>
      </c>
      <c r="AM25">
        <v>43.736552821777295</v>
      </c>
      <c r="AN25">
        <v>20.559782641044674</v>
      </c>
      <c r="AO25">
        <v>-2.603852940573498</v>
      </c>
      <c r="AP25">
        <v>-26.850068059213125</v>
      </c>
      <c r="AQ25">
        <v>-35.406447743959596</v>
      </c>
      <c r="AR25">
        <v>22.833071044959379</v>
      </c>
      <c r="AS25">
        <v>27.694150926272226</v>
      </c>
      <c r="AT25">
        <v>36.680770797215892</v>
      </c>
      <c r="AU25">
        <v>47.720039445778781</v>
      </c>
      <c r="AV25">
        <v>62.552537965625959</v>
      </c>
      <c r="AW25">
        <v>72.108085346652558</v>
      </c>
      <c r="AX25">
        <v>67.316172790198436</v>
      </c>
      <c r="AY25">
        <v>43.753889743907358</v>
      </c>
      <c r="AZ25">
        <v>20.608319687472136</v>
      </c>
      <c r="BA25">
        <v>-2.515983820692985</v>
      </c>
      <c r="BB25">
        <v>-26.696675238225346</v>
      </c>
      <c r="BC25">
        <v>-35.171322000813952</v>
      </c>
      <c r="BD25">
        <v>1009.1100210231253</v>
      </c>
      <c r="BE25">
        <v>1009.1100210231253</v>
      </c>
      <c r="BF25">
        <v>1009.1100210231253</v>
      </c>
      <c r="BG25">
        <v>1009.1100210231253</v>
      </c>
      <c r="BH25">
        <v>777.01471618780658</v>
      </c>
      <c r="BI25">
        <v>777.01471618780658</v>
      </c>
      <c r="BJ25" t="s">
        <v>65</v>
      </c>
      <c r="BK25" t="s">
        <v>65</v>
      </c>
      <c r="BL25">
        <v>33.495416752135192</v>
      </c>
      <c r="BM25">
        <v>200</v>
      </c>
    </row>
    <row r="26" spans="1:65" x14ac:dyDescent="0.25">
      <c r="A26">
        <v>264</v>
      </c>
      <c r="B26">
        <v>172.70180864383303</v>
      </c>
      <c r="C26">
        <v>161.70348696233282</v>
      </c>
      <c r="D26">
        <v>151.03138504076867</v>
      </c>
      <c r="E26">
        <v>141.0387103084617</v>
      </c>
      <c r="F26">
        <v>131.68885466572209</v>
      </c>
      <c r="G26">
        <v>122.94696433922434</v>
      </c>
      <c r="H26">
        <v>114.77986085483283</v>
      </c>
      <c r="I26">
        <v>76.182490266744963</v>
      </c>
      <c r="J26">
        <v>52.280592114931565</v>
      </c>
      <c r="K26">
        <v>37.477573179730065</v>
      </c>
      <c r="L26">
        <v>24.861243390094241</v>
      </c>
      <c r="M26">
        <v>22.976552346111596</v>
      </c>
      <c r="N26">
        <v>24.050368943146079</v>
      </c>
      <c r="O26">
        <v>23.688868366293985</v>
      </c>
      <c r="P26">
        <v>12.318642253511882</v>
      </c>
      <c r="Q26">
        <v>-10.851118585372202</v>
      </c>
      <c r="R26">
        <v>-20.341482469859244</v>
      </c>
      <c r="S26">
        <v>-9.045461152722007</v>
      </c>
      <c r="T26">
        <v>75.210795192521203</v>
      </c>
      <c r="U26">
        <v>70.651369609325414</v>
      </c>
      <c r="V26">
        <v>61.949219325448318</v>
      </c>
      <c r="W26">
        <v>50.557244895160089</v>
      </c>
      <c r="X26">
        <v>32.679456336151134</v>
      </c>
      <c r="Y26">
        <v>10.822989644121012</v>
      </c>
      <c r="Z26">
        <v>-1.3007414733735845</v>
      </c>
      <c r="AA26">
        <v>-14.681663487300101</v>
      </c>
      <c r="AB26">
        <v>-24.733518315704153</v>
      </c>
      <c r="AC26">
        <v>-38.624119488514452</v>
      </c>
      <c r="AD26">
        <v>-59.796298989075943</v>
      </c>
      <c r="AE26">
        <v>-52.754922299813117</v>
      </c>
      <c r="AF26">
        <v>75.211105951845099</v>
      </c>
      <c r="AG26">
        <v>70.651668749749788</v>
      </c>
      <c r="AH26">
        <v>61.949493759876908</v>
      </c>
      <c r="AI26">
        <v>50.557481266467683</v>
      </c>
      <c r="AJ26">
        <v>32.679616643705792</v>
      </c>
      <c r="AK26">
        <v>10.805859986804666</v>
      </c>
      <c r="AL26">
        <v>-1.3495033347890248</v>
      </c>
      <c r="AM26">
        <v>-14.825412151567019</v>
      </c>
      <c r="AN26">
        <v>-25.056308712391868</v>
      </c>
      <c r="AO26">
        <v>-39.455390128305503</v>
      </c>
      <c r="AP26">
        <v>-62.543371188773371</v>
      </c>
      <c r="AQ26">
        <v>-54.621929024094435</v>
      </c>
      <c r="AR26">
        <v>75.211589259342801</v>
      </c>
      <c r="AS26">
        <v>70.652100157977259</v>
      </c>
      <c r="AT26">
        <v>61.949829406110211</v>
      </c>
      <c r="AU26">
        <v>50.557699355792892</v>
      </c>
      <c r="AV26">
        <v>32.679674794811525</v>
      </c>
      <c r="AW26">
        <v>10.811667216219581</v>
      </c>
      <c r="AX26">
        <v>-1.3385141400230198</v>
      </c>
      <c r="AY26">
        <v>-14.804839798603503</v>
      </c>
      <c r="AZ26">
        <v>-25.023734859622866</v>
      </c>
      <c r="BA26">
        <v>-39.396595503920636</v>
      </c>
      <c r="BB26">
        <v>-62.403730363643703</v>
      </c>
      <c r="BC26">
        <v>-54.545811505155584</v>
      </c>
      <c r="BD26">
        <v>1009.1100210231253</v>
      </c>
      <c r="BE26">
        <v>1009.1100210231253</v>
      </c>
      <c r="BF26">
        <v>1009.1100210231253</v>
      </c>
      <c r="BG26">
        <v>1009.1100210231253</v>
      </c>
      <c r="BH26">
        <v>777.01471618780658</v>
      </c>
      <c r="BI26">
        <v>777.01471618780658</v>
      </c>
      <c r="BJ26" t="s">
        <v>65</v>
      </c>
      <c r="BK26" t="s">
        <v>65</v>
      </c>
      <c r="BL26">
        <v>29.523753353383647</v>
      </c>
      <c r="BM26">
        <v>200</v>
      </c>
    </row>
    <row r="27" spans="1:65" x14ac:dyDescent="0.25">
      <c r="A27">
        <v>265</v>
      </c>
      <c r="B27">
        <v>84.937855828709914</v>
      </c>
      <c r="C27">
        <v>78.717181308659846</v>
      </c>
      <c r="D27">
        <v>72.617989445880397</v>
      </c>
      <c r="E27">
        <v>66.844129423087594</v>
      </c>
      <c r="F27">
        <v>61.379807831226096</v>
      </c>
      <c r="G27">
        <v>56.209946923547676</v>
      </c>
      <c r="H27">
        <v>51.320153347011804</v>
      </c>
      <c r="I27">
        <v>27.13573435914364</v>
      </c>
      <c r="J27">
        <v>10.511747847869179</v>
      </c>
      <c r="K27">
        <v>-1.1990528220237606</v>
      </c>
      <c r="L27">
        <v>-14.556296531728769</v>
      </c>
      <c r="M27">
        <v>-20.285961405451246</v>
      </c>
      <c r="N27">
        <v>-22.489552588245491</v>
      </c>
      <c r="O27">
        <v>-23.742419557328322</v>
      </c>
      <c r="P27">
        <v>-25.919725698900429</v>
      </c>
      <c r="Q27">
        <v>-31.406660216852927</v>
      </c>
      <c r="R27">
        <v>-34.81395073720202</v>
      </c>
      <c r="S27">
        <v>-35.029716526777044</v>
      </c>
      <c r="T27">
        <v>61.000542163934938</v>
      </c>
      <c r="U27">
        <v>54.702593755953657</v>
      </c>
      <c r="V27">
        <v>42.57297181297595</v>
      </c>
      <c r="W27">
        <v>26.461702416028729</v>
      </c>
      <c r="X27">
        <v>0.60751734911580757</v>
      </c>
      <c r="Y27">
        <v>-31.800464263269657</v>
      </c>
      <c r="Z27">
        <v>-48.79270151410379</v>
      </c>
      <c r="AA27">
        <v>-60.30774884455699</v>
      </c>
      <c r="AB27">
        <v>-60.996595392539334</v>
      </c>
      <c r="AC27">
        <v>-58.956752352918308</v>
      </c>
      <c r="AD27">
        <v>-60.654186356074518</v>
      </c>
      <c r="AE27">
        <v>-67.307009199285147</v>
      </c>
      <c r="AF27">
        <v>61.000788063813523</v>
      </c>
      <c r="AG27">
        <v>54.702840661292605</v>
      </c>
      <c r="AH27">
        <v>42.573216299223169</v>
      </c>
      <c r="AI27">
        <v>26.46193381092829</v>
      </c>
      <c r="AJ27">
        <v>0.60769913329226932</v>
      </c>
      <c r="AK27">
        <v>-31.849659826923837</v>
      </c>
      <c r="AL27">
        <v>-48.864914339282961</v>
      </c>
      <c r="AM27">
        <v>-60.53648236947793</v>
      </c>
      <c r="AN27">
        <v>-61.338999400739823</v>
      </c>
      <c r="AO27">
        <v>-59.473917594597971</v>
      </c>
      <c r="AP27">
        <v>-62.124109697653388</v>
      </c>
      <c r="AQ27">
        <v>-70.433076527490343</v>
      </c>
      <c r="AR27">
        <v>61.00094053094633</v>
      </c>
      <c r="AS27">
        <v>54.702961187232319</v>
      </c>
      <c r="AT27">
        <v>42.573279761191976</v>
      </c>
      <c r="AU27">
        <v>26.461931661082502</v>
      </c>
      <c r="AV27">
        <v>0.60762169698191926</v>
      </c>
      <c r="AW27">
        <v>-31.83883258653368</v>
      </c>
      <c r="AX27">
        <v>-48.845620216910362</v>
      </c>
      <c r="AY27">
        <v>-60.510243334566113</v>
      </c>
      <c r="AZ27">
        <v>-61.315884841659646</v>
      </c>
      <c r="BA27">
        <v>-59.45791939290644</v>
      </c>
      <c r="BB27">
        <v>-62.076064665108134</v>
      </c>
      <c r="BC27">
        <v>-70.266267861384264</v>
      </c>
      <c r="BD27">
        <v>1009.1100210231253</v>
      </c>
      <c r="BE27">
        <v>1009.1100210231253</v>
      </c>
      <c r="BF27">
        <v>1009.1100210231253</v>
      </c>
      <c r="BG27">
        <v>1009.1100210231253</v>
      </c>
      <c r="BH27">
        <v>777.01471618780658</v>
      </c>
      <c r="BI27">
        <v>777.01471618780658</v>
      </c>
      <c r="BJ27" t="s">
        <v>65</v>
      </c>
      <c r="BK27" t="s">
        <v>65</v>
      </c>
      <c r="BL27">
        <v>28.670065130610194</v>
      </c>
      <c r="BM27">
        <v>200</v>
      </c>
    </row>
    <row r="28" spans="1:65" x14ac:dyDescent="0.25">
      <c r="A28">
        <v>266</v>
      </c>
      <c r="B28">
        <v>88.638049946770039</v>
      </c>
      <c r="C28">
        <v>80.635549455776442</v>
      </c>
      <c r="D28">
        <v>72.817961035121428</v>
      </c>
      <c r="E28">
        <v>65.445708789029496</v>
      </c>
      <c r="F28">
        <v>58.496279997466146</v>
      </c>
      <c r="G28">
        <v>51.948207790581471</v>
      </c>
      <c r="H28">
        <v>45.781024790489262</v>
      </c>
      <c r="I28">
        <v>15.745581113524795</v>
      </c>
      <c r="J28">
        <v>-4.2658062289568228</v>
      </c>
      <c r="K28">
        <v>-17.799005241457348</v>
      </c>
      <c r="L28">
        <v>-32.019376082738496</v>
      </c>
      <c r="M28">
        <v>-36.969143226220361</v>
      </c>
      <c r="N28">
        <v>-38.055750589322393</v>
      </c>
      <c r="O28">
        <v>-37.799198284468389</v>
      </c>
      <c r="P28">
        <v>-39.576930598069353</v>
      </c>
      <c r="Q28">
        <v>-43.813467386331212</v>
      </c>
      <c r="R28">
        <v>-42.353874507348458</v>
      </c>
      <c r="S28">
        <v>-27.986428379389444</v>
      </c>
      <c r="T28">
        <v>70.057456100069828</v>
      </c>
      <c r="U28">
        <v>63.463517789147176</v>
      </c>
      <c r="V28">
        <v>50.657925797078924</v>
      </c>
      <c r="W28">
        <v>33.403679208516763</v>
      </c>
      <c r="X28">
        <v>4.97540994129686</v>
      </c>
      <c r="Y28">
        <v>-32.685980791592669</v>
      </c>
      <c r="Z28">
        <v>-54.183033988150292</v>
      </c>
      <c r="AA28">
        <v>-70.753287400882598</v>
      </c>
      <c r="AB28">
        <v>-71.816157052218102</v>
      </c>
      <c r="AC28">
        <v>-65.533060785266386</v>
      </c>
      <c r="AD28">
        <v>-48.782410369689266</v>
      </c>
      <c r="AE28">
        <v>-43.329105210141996</v>
      </c>
      <c r="AF28">
        <v>70.058904434983361</v>
      </c>
      <c r="AG28">
        <v>63.464914522171831</v>
      </c>
      <c r="AH28">
        <v>50.659216343504411</v>
      </c>
      <c r="AI28">
        <v>33.404813279814121</v>
      </c>
      <c r="AJ28">
        <v>4.9762482066072895</v>
      </c>
      <c r="AK28">
        <v>-32.740667652048465</v>
      </c>
      <c r="AL28">
        <v>-54.270798474259848</v>
      </c>
      <c r="AM28">
        <v>-71.040768705332638</v>
      </c>
      <c r="AN28">
        <v>-72.238223855491213</v>
      </c>
      <c r="AO28">
        <v>-66.039012717552282</v>
      </c>
      <c r="AP28">
        <v>-48.856634270839081</v>
      </c>
      <c r="AQ28">
        <v>-43.034607982633602</v>
      </c>
      <c r="AR28">
        <v>70.058864684322259</v>
      </c>
      <c r="AS28">
        <v>63.464849361394016</v>
      </c>
      <c r="AT28">
        <v>50.659107811374255</v>
      </c>
      <c r="AU28">
        <v>33.404659803318168</v>
      </c>
      <c r="AV28">
        <v>4.9760595083384738</v>
      </c>
      <c r="AW28">
        <v>-32.728349968323137</v>
      </c>
      <c r="AX28">
        <v>-54.247656992814157</v>
      </c>
      <c r="AY28">
        <v>-71.006905065427659</v>
      </c>
      <c r="AZ28">
        <v>-72.208657584643163</v>
      </c>
      <c r="BA28">
        <v>-66.028137933415508</v>
      </c>
      <c r="BB28">
        <v>-48.89885956097649</v>
      </c>
      <c r="BC28">
        <v>-43.094534185465079</v>
      </c>
      <c r="BD28">
        <v>1009.1100210231253</v>
      </c>
      <c r="BE28">
        <v>1009.1100210231253</v>
      </c>
      <c r="BF28">
        <v>1009.1100210231253</v>
      </c>
      <c r="BG28">
        <v>1009.1100210231253</v>
      </c>
      <c r="BH28">
        <v>777.01471618780658</v>
      </c>
      <c r="BI28">
        <v>777.01471618780658</v>
      </c>
      <c r="BJ28" t="s">
        <v>65</v>
      </c>
      <c r="BK28" t="s">
        <v>65</v>
      </c>
      <c r="BL28">
        <v>28.453598368881106</v>
      </c>
      <c r="BM28">
        <v>200</v>
      </c>
    </row>
    <row r="29" spans="1:65" x14ac:dyDescent="0.25">
      <c r="A29">
        <v>267</v>
      </c>
      <c r="B29">
        <v>62.444150587090341</v>
      </c>
      <c r="C29">
        <v>54.405022844903058</v>
      </c>
      <c r="D29">
        <v>46.557670745913939</v>
      </c>
      <c r="E29">
        <v>39.164214652236616</v>
      </c>
      <c r="F29">
        <v>32.202401968154454</v>
      </c>
      <c r="G29">
        <v>25.650989315399649</v>
      </c>
      <c r="H29">
        <v>19.489698468389896</v>
      </c>
      <c r="I29">
        <v>-10.309716160661688</v>
      </c>
      <c r="J29">
        <v>-29.798122785666958</v>
      </c>
      <c r="K29">
        <v>-42.444183218424278</v>
      </c>
      <c r="L29">
        <v>-54.004494498741046</v>
      </c>
      <c r="M29">
        <v>-55.404906257868099</v>
      </c>
      <c r="N29">
        <v>-52.425639301603852</v>
      </c>
      <c r="O29">
        <v>-43.720646060119925</v>
      </c>
      <c r="P29">
        <v>-34.704033078064576</v>
      </c>
      <c r="Q29">
        <v>-28.872965191124379</v>
      </c>
      <c r="R29">
        <v>-24.879112499122947</v>
      </c>
      <c r="S29">
        <v>-14.705556408420028</v>
      </c>
      <c r="T29">
        <v>58.299931124152494</v>
      </c>
      <c r="U29">
        <v>49.719685235066969</v>
      </c>
      <c r="V29">
        <v>33.530626230691901</v>
      </c>
      <c r="W29">
        <v>12.821659526938909</v>
      </c>
      <c r="X29">
        <v>-17.910546064020192</v>
      </c>
      <c r="Y29">
        <v>-48.934720600210362</v>
      </c>
      <c r="Z29">
        <v>-57.39386245823826</v>
      </c>
      <c r="AA29">
        <v>-48.282104955873969</v>
      </c>
      <c r="AB29">
        <v>-33.49964280671233</v>
      </c>
      <c r="AC29">
        <v>-19.005674206567445</v>
      </c>
      <c r="AD29">
        <v>-5.0504693990489207</v>
      </c>
      <c r="AE29">
        <v>5.7141259658133325</v>
      </c>
      <c r="AF29">
        <v>58.298041241135813</v>
      </c>
      <c r="AG29">
        <v>49.717921699789848</v>
      </c>
      <c r="AH29">
        <v>33.529102102005517</v>
      </c>
      <c r="AI29">
        <v>12.820444297617501</v>
      </c>
      <c r="AJ29">
        <v>-17.911293010079987</v>
      </c>
      <c r="AK29">
        <v>-48.991371748453481</v>
      </c>
      <c r="AL29">
        <v>-57.444663326326022</v>
      </c>
      <c r="AM29">
        <v>-48.354227269601267</v>
      </c>
      <c r="AN29">
        <v>-33.431643431582131</v>
      </c>
      <c r="AO29">
        <v>-18.645099879532058</v>
      </c>
      <c r="AP29">
        <v>-3.9157360210907708</v>
      </c>
      <c r="AQ29">
        <v>8.61524425322939</v>
      </c>
      <c r="AR29">
        <v>58.296490148430358</v>
      </c>
      <c r="AS29">
        <v>49.716471441011088</v>
      </c>
      <c r="AT29">
        <v>33.527843680772051</v>
      </c>
      <c r="AU29">
        <v>12.819435116568217</v>
      </c>
      <c r="AV29">
        <v>-17.911919641163053</v>
      </c>
      <c r="AW29">
        <v>-48.980145280073906</v>
      </c>
      <c r="AX29">
        <v>-57.429514440827219</v>
      </c>
      <c r="AY29">
        <v>-48.35103199759827</v>
      </c>
      <c r="AZ29">
        <v>-33.451210890395707</v>
      </c>
      <c r="BA29">
        <v>-18.691442241067364</v>
      </c>
      <c r="BB29">
        <v>-4.0014736789337899</v>
      </c>
      <c r="BC29">
        <v>8.4110712911533714</v>
      </c>
      <c r="BD29">
        <v>1009.1100210231253</v>
      </c>
      <c r="BE29">
        <v>1009.1100210231253</v>
      </c>
      <c r="BF29">
        <v>1009.1100210231253</v>
      </c>
      <c r="BG29">
        <v>1009.1100210231253</v>
      </c>
      <c r="BH29">
        <v>777.01471618780658</v>
      </c>
      <c r="BI29">
        <v>777.01471618780658</v>
      </c>
      <c r="BJ29" t="s">
        <v>65</v>
      </c>
      <c r="BK29" t="s">
        <v>65</v>
      </c>
      <c r="BL29">
        <v>27.812159489518322</v>
      </c>
      <c r="BM29">
        <v>200</v>
      </c>
    </row>
    <row r="30" spans="1:65" x14ac:dyDescent="0.25">
      <c r="A30">
        <v>268</v>
      </c>
      <c r="B30">
        <v>61.564341140508823</v>
      </c>
      <c r="C30">
        <v>52.314529696241564</v>
      </c>
      <c r="D30">
        <v>43.279146631624648</v>
      </c>
      <c r="E30">
        <v>34.760418767245739</v>
      </c>
      <c r="F30">
        <v>26.733439110193032</v>
      </c>
      <c r="G30">
        <v>19.174415544212856</v>
      </c>
      <c r="H30">
        <v>12.060622557780107</v>
      </c>
      <c r="I30">
        <v>-22.421769603915426</v>
      </c>
      <c r="J30">
        <v>-45.087001390228529</v>
      </c>
      <c r="K30">
        <v>-59.826966277724758</v>
      </c>
      <c r="L30">
        <v>-73.258902486622134</v>
      </c>
      <c r="M30">
        <v>-74.631493184389754</v>
      </c>
      <c r="N30">
        <v>-70.671909371182522</v>
      </c>
      <c r="O30">
        <v>-59.20499268985732</v>
      </c>
      <c r="P30">
        <v>-47.075602252947199</v>
      </c>
      <c r="Q30">
        <v>-40.606116163272723</v>
      </c>
      <c r="R30">
        <v>-39.357378215725618</v>
      </c>
      <c r="S30">
        <v>-37.05042599785456</v>
      </c>
      <c r="T30">
        <v>88.174566049302527</v>
      </c>
      <c r="U30">
        <v>76.474146564810212</v>
      </c>
      <c r="V30">
        <v>54.29289909260067</v>
      </c>
      <c r="W30">
        <v>25.665904906247082</v>
      </c>
      <c r="X30">
        <v>-17.63922668911594</v>
      </c>
      <c r="Y30">
        <v>-64.058325851763868</v>
      </c>
      <c r="Z30">
        <v>-80.103784271947049</v>
      </c>
      <c r="AA30">
        <v>-74.944732963417408</v>
      </c>
      <c r="AB30">
        <v>-59.009163486642358</v>
      </c>
      <c r="AC30">
        <v>-41.848169876563468</v>
      </c>
      <c r="AD30">
        <v>-24.848217839865821</v>
      </c>
      <c r="AE30">
        <v>-13.560663485964325</v>
      </c>
      <c r="AF30">
        <v>88.423373783365903</v>
      </c>
      <c r="AG30">
        <v>76.702130683099156</v>
      </c>
      <c r="AH30">
        <v>54.481670638024461</v>
      </c>
      <c r="AI30">
        <v>25.804676054192939</v>
      </c>
      <c r="AJ30">
        <v>-17.574288755977939</v>
      </c>
      <c r="AK30">
        <v>-64.14756410824927</v>
      </c>
      <c r="AL30">
        <v>-80.218317342160603</v>
      </c>
      <c r="AM30">
        <v>-75.129781781728894</v>
      </c>
      <c r="AN30">
        <v>-59.061932140456776</v>
      </c>
      <c r="AO30">
        <v>-41.620405051611897</v>
      </c>
      <c r="AP30">
        <v>-23.955664512240809</v>
      </c>
      <c r="AQ30">
        <v>-11.014847833127964</v>
      </c>
      <c r="AR30">
        <v>88.442595980272671</v>
      </c>
      <c r="AS30">
        <v>76.719743983664415</v>
      </c>
      <c r="AT30">
        <v>54.496255691287509</v>
      </c>
      <c r="AU30">
        <v>25.815402964788902</v>
      </c>
      <c r="AV30">
        <v>-17.569250029095056</v>
      </c>
      <c r="AW30">
        <v>-64.13160759165325</v>
      </c>
      <c r="AX30">
        <v>-80.196581328341523</v>
      </c>
      <c r="AY30">
        <v>-75.117300917396278</v>
      </c>
      <c r="AZ30">
        <v>-59.074067082385064</v>
      </c>
      <c r="BA30">
        <v>-41.664986199020582</v>
      </c>
      <c r="BB30">
        <v>-24.043901775333136</v>
      </c>
      <c r="BC30">
        <v>-11.209585240196454</v>
      </c>
      <c r="BD30">
        <v>1009.1100210231253</v>
      </c>
      <c r="BE30">
        <v>1009.1100210231253</v>
      </c>
      <c r="BF30">
        <v>1009.1100210231253</v>
      </c>
      <c r="BG30">
        <v>1009.1100210231253</v>
      </c>
      <c r="BH30">
        <v>777.01471618780658</v>
      </c>
      <c r="BI30">
        <v>777.01471618780658</v>
      </c>
      <c r="BJ30" t="s">
        <v>65</v>
      </c>
      <c r="BK30" t="s">
        <v>65</v>
      </c>
      <c r="BL30">
        <v>28.304103705835072</v>
      </c>
      <c r="BM30">
        <v>200</v>
      </c>
    </row>
    <row r="31" spans="1:65" x14ac:dyDescent="0.25">
      <c r="A31">
        <v>269</v>
      </c>
      <c r="B31">
        <v>11.484292505279727</v>
      </c>
      <c r="C31">
        <v>1.7957869323271396</v>
      </c>
      <c r="D31">
        <v>-7.6512927079815798</v>
      </c>
      <c r="E31">
        <v>-16.541686568208036</v>
      </c>
      <c r="F31">
        <v>-24.902991608561077</v>
      </c>
      <c r="G31">
        <v>-32.76154587221761</v>
      </c>
      <c r="H31">
        <v>-40.142483628297363</v>
      </c>
      <c r="I31">
        <v>-75.66683969040453</v>
      </c>
      <c r="J31">
        <v>-98.797866557472148</v>
      </c>
      <c r="K31">
        <v>-113.54074103785399</v>
      </c>
      <c r="L31">
        <v>-126.43887987361674</v>
      </c>
      <c r="M31">
        <v>-127.20356211056931</v>
      </c>
      <c r="N31">
        <v>-122.89736582320101</v>
      </c>
      <c r="O31">
        <v>-111.63544206304904</v>
      </c>
      <c r="P31">
        <v>-100.74703370310723</v>
      </c>
      <c r="Q31">
        <v>-94.550241966621584</v>
      </c>
      <c r="R31">
        <v>-90.218112724678718</v>
      </c>
      <c r="S31">
        <v>-77.344617140713211</v>
      </c>
      <c r="T31">
        <v>38.289180829250704</v>
      </c>
      <c r="U31">
        <v>26.893617812941695</v>
      </c>
      <c r="V31">
        <v>5.3778645619281109</v>
      </c>
      <c r="W31">
        <v>-22.186792754726874</v>
      </c>
      <c r="X31">
        <v>-63.265816117759471</v>
      </c>
      <c r="Y31">
        <v>-105.69842187745537</v>
      </c>
      <c r="Z31">
        <v>-118.62091612657719</v>
      </c>
      <c r="AA31">
        <v>-110.34943696296023</v>
      </c>
      <c r="AB31">
        <v>-94.362525634918214</v>
      </c>
      <c r="AC31">
        <v>-78.934605619633899</v>
      </c>
      <c r="AD31">
        <v>-59.536433429068367</v>
      </c>
      <c r="AE31">
        <v>-36.097842684805272</v>
      </c>
      <c r="AF31">
        <v>43.429548320882141</v>
      </c>
      <c r="AG31">
        <v>31.602215170023971</v>
      </c>
      <c r="AH31">
        <v>9.2736600860417884</v>
      </c>
      <c r="AI31">
        <v>-19.326799429996434</v>
      </c>
      <c r="AJ31">
        <v>-61.933400951766252</v>
      </c>
      <c r="AK31">
        <v>-105.99919377980969</v>
      </c>
      <c r="AL31">
        <v>-119.3383006999332</v>
      </c>
      <c r="AM31">
        <v>-110.90756019980722</v>
      </c>
      <c r="AN31">
        <v>-94.433067858166083</v>
      </c>
      <c r="AO31">
        <v>-78.724258737807233</v>
      </c>
      <c r="AP31">
        <v>-59.269042114470373</v>
      </c>
      <c r="AQ31">
        <v>-32.158803488923709</v>
      </c>
      <c r="AR31">
        <v>40.911498076804733</v>
      </c>
      <c r="AS31">
        <v>29.294699488969442</v>
      </c>
      <c r="AT31">
        <v>7.3625909140830057</v>
      </c>
      <c r="AU31">
        <v>-20.732370283029905</v>
      </c>
      <c r="AV31">
        <v>-62.592560872411703</v>
      </c>
      <c r="AW31">
        <v>-105.88636612700445</v>
      </c>
      <c r="AX31">
        <v>-118.99962690761257</v>
      </c>
      <c r="AY31">
        <v>-110.71423475832225</v>
      </c>
      <c r="AZ31">
        <v>-94.47711587760196</v>
      </c>
      <c r="BA31">
        <v>-78.895904542660574</v>
      </c>
      <c r="BB31">
        <v>-59.288891478673364</v>
      </c>
      <c r="BC31">
        <v>-32.551902946635693</v>
      </c>
      <c r="BD31">
        <v>817.04345428350484</v>
      </c>
      <c r="BE31">
        <v>817.04345428350484</v>
      </c>
      <c r="BF31">
        <v>817.04345428350484</v>
      </c>
      <c r="BG31">
        <v>817.04345428350484</v>
      </c>
      <c r="BH31">
        <v>629.12345979829865</v>
      </c>
      <c r="BI31">
        <v>629.12345979829865</v>
      </c>
      <c r="BJ31" t="s">
        <v>65</v>
      </c>
      <c r="BK31" t="s">
        <v>65</v>
      </c>
      <c r="BL31">
        <v>25.71964336794959</v>
      </c>
      <c r="BM31">
        <v>200</v>
      </c>
    </row>
    <row r="32" spans="1:65" x14ac:dyDescent="0.25">
      <c r="A32">
        <v>270</v>
      </c>
      <c r="B32">
        <v>-22.785605386108632</v>
      </c>
      <c r="C32">
        <v>-31.416109846594196</v>
      </c>
      <c r="D32">
        <v>-39.802933010737107</v>
      </c>
      <c r="E32">
        <v>-47.66688754459819</v>
      </c>
      <c r="F32">
        <v>-55.034597116690939</v>
      </c>
      <c r="G32">
        <v>-61.93145413091603</v>
      </c>
      <c r="H32">
        <v>-68.381674058926066</v>
      </c>
      <c r="I32">
        <v>-98.924027488668727</v>
      </c>
      <c r="J32">
        <v>-118.09274806582007</v>
      </c>
      <c r="K32">
        <v>-129.56663022734728</v>
      </c>
      <c r="L32">
        <v>-137.71352461689514</v>
      </c>
      <c r="M32">
        <v>-135.50817961822796</v>
      </c>
      <c r="N32">
        <v>-129.46508725810753</v>
      </c>
      <c r="O32">
        <v>-116.94151984484611</v>
      </c>
      <c r="P32">
        <v>-106.5331908144333</v>
      </c>
      <c r="Q32">
        <v>-102.00260761792249</v>
      </c>
      <c r="R32">
        <v>-98.499879906278892</v>
      </c>
      <c r="S32">
        <v>-85.37067398058602</v>
      </c>
      <c r="T32">
        <v>4.0192756090922517</v>
      </c>
      <c r="U32">
        <v>-6.2700404465933914</v>
      </c>
      <c r="V32">
        <v>-25.640113742938926</v>
      </c>
      <c r="W32">
        <v>-50.318463458864407</v>
      </c>
      <c r="X32">
        <v>-86.647613736064784</v>
      </c>
      <c r="Y32">
        <v>-122.77052682216541</v>
      </c>
      <c r="Z32">
        <v>-131.93290394356774</v>
      </c>
      <c r="AA32">
        <v>-120.04550575524246</v>
      </c>
      <c r="AB32">
        <v>-102.60334045204402</v>
      </c>
      <c r="AC32">
        <v>-86.003957261125009</v>
      </c>
      <c r="AD32">
        <v>-63.327478933576032</v>
      </c>
      <c r="AE32">
        <v>-37.18935873497739</v>
      </c>
      <c r="AF32">
        <v>9.1616920804356994</v>
      </c>
      <c r="AG32">
        <v>-1.5579332258043588</v>
      </c>
      <c r="AH32">
        <v>-21.738300532658794</v>
      </c>
      <c r="AI32">
        <v>-47.449831338465465</v>
      </c>
      <c r="AJ32">
        <v>-85.304511852082257</v>
      </c>
      <c r="AK32">
        <v>-123.06688328901923</v>
      </c>
      <c r="AL32">
        <v>-132.63684431557314</v>
      </c>
      <c r="AM32">
        <v>-120.60131643429783</v>
      </c>
      <c r="AN32">
        <v>-102.67311569538758</v>
      </c>
      <c r="AO32">
        <v>-85.789693406804034</v>
      </c>
      <c r="AP32">
        <v>-62.870749611460965</v>
      </c>
      <c r="AQ32">
        <v>-32.66018400018632</v>
      </c>
      <c r="AR32">
        <v>6.6440597175688314</v>
      </c>
      <c r="AS32">
        <v>-3.8647844248090868</v>
      </c>
      <c r="AT32">
        <v>-23.648258351054857</v>
      </c>
      <c r="AU32">
        <v>-48.853762865867409</v>
      </c>
      <c r="AV32">
        <v>-85.961387155148444</v>
      </c>
      <c r="AW32">
        <v>-122.95177956008857</v>
      </c>
      <c r="AX32">
        <v>-132.2978558593154</v>
      </c>
      <c r="AY32">
        <v>-120.41132308179682</v>
      </c>
      <c r="AZ32">
        <v>-102.72234831242969</v>
      </c>
      <c r="BA32">
        <v>-85.967670606748314</v>
      </c>
      <c r="BB32">
        <v>-62.907272673612404</v>
      </c>
      <c r="BC32">
        <v>-33.096276751364911</v>
      </c>
      <c r="BD32">
        <v>765.92874416309519</v>
      </c>
      <c r="BE32">
        <v>765.92874416309519</v>
      </c>
      <c r="BF32">
        <v>765.92874416309519</v>
      </c>
      <c r="BG32">
        <v>765.92874416309519</v>
      </c>
      <c r="BH32">
        <v>589.76513300558338</v>
      </c>
      <c r="BI32">
        <v>589.76513300558338</v>
      </c>
      <c r="BJ32" t="s">
        <v>65</v>
      </c>
      <c r="BK32" t="s">
        <v>65</v>
      </c>
      <c r="BL32">
        <v>25.732073624197731</v>
      </c>
      <c r="BM32">
        <v>200</v>
      </c>
    </row>
    <row r="33" spans="1:65" x14ac:dyDescent="0.25">
      <c r="A33">
        <v>271</v>
      </c>
      <c r="B33">
        <v>-122.00543876468531</v>
      </c>
      <c r="C33">
        <v>-128.23380872201011</v>
      </c>
      <c r="D33">
        <v>-134.21184547714526</v>
      </c>
      <c r="E33">
        <v>-139.74192078997197</v>
      </c>
      <c r="F33">
        <v>-144.84815512552854</v>
      </c>
      <c r="G33">
        <v>-149.55352505740294</v>
      </c>
      <c r="H33">
        <v>-153.87991439165785</v>
      </c>
      <c r="I33">
        <v>-172.97934887586845</v>
      </c>
      <c r="J33">
        <v>-182.87427723155179</v>
      </c>
      <c r="K33">
        <v>-186.500351998268</v>
      </c>
      <c r="L33">
        <v>-182.54832210435731</v>
      </c>
      <c r="M33">
        <v>-171.74937020093321</v>
      </c>
      <c r="N33">
        <v>-159.51314579353905</v>
      </c>
      <c r="O33">
        <v>-139.00028959863704</v>
      </c>
      <c r="P33">
        <v>-121.92030474978844</v>
      </c>
      <c r="Q33">
        <v>-110.59412760851511</v>
      </c>
      <c r="R33">
        <v>-101.6004578320847</v>
      </c>
      <c r="S33">
        <v>-79.692570896411837</v>
      </c>
      <c r="T33">
        <v>-111.80982792089847</v>
      </c>
      <c r="U33">
        <v>-117.11730110589502</v>
      </c>
      <c r="V33">
        <v>-126.86278712322617</v>
      </c>
      <c r="W33">
        <v>-138.68345907112473</v>
      </c>
      <c r="X33">
        <v>-154.12630226796429</v>
      </c>
      <c r="Y33">
        <v>-163.08561392972896</v>
      </c>
      <c r="Z33">
        <v>-156.86150320194784</v>
      </c>
      <c r="AA33">
        <v>-131.44124814458604</v>
      </c>
      <c r="AB33">
        <v>-109.19505410854502</v>
      </c>
      <c r="AC33">
        <v>-88.671107016005777</v>
      </c>
      <c r="AD33">
        <v>-53.78191212654648</v>
      </c>
      <c r="AE33">
        <v>-19.185065948190001</v>
      </c>
      <c r="AF33">
        <v>-106.08581536208209</v>
      </c>
      <c r="AG33">
        <v>-112.06638573687762</v>
      </c>
      <c r="AH33">
        <v>-123.10374131305035</v>
      </c>
      <c r="AI33">
        <v>-136.62168338742686</v>
      </c>
      <c r="AJ33">
        <v>-154.68151933523316</v>
      </c>
      <c r="AK33">
        <v>-166.42704555695053</v>
      </c>
      <c r="AL33">
        <v>-160.43279956325262</v>
      </c>
      <c r="AM33">
        <v>-131.89280427178971</v>
      </c>
      <c r="AN33">
        <v>-104.73164021845044</v>
      </c>
      <c r="AO33">
        <v>-78.067314042692161</v>
      </c>
      <c r="AP33">
        <v>-41.033427664326979</v>
      </c>
      <c r="AQ33">
        <v>-13.694658069877825</v>
      </c>
      <c r="AR33">
        <v>-106.085799023905</v>
      </c>
      <c r="AS33">
        <v>-112.06615821858695</v>
      </c>
      <c r="AT33">
        <v>-123.10312690543724</v>
      </c>
      <c r="AU33">
        <v>-136.6206013732151</v>
      </c>
      <c r="AV33">
        <v>-154.6798290607278</v>
      </c>
      <c r="AW33">
        <v>-166.41360652994294</v>
      </c>
      <c r="AX33">
        <v>-160.41949701788224</v>
      </c>
      <c r="AY33">
        <v>-131.90374309646066</v>
      </c>
      <c r="AZ33">
        <v>-104.7777737056265</v>
      </c>
      <c r="BA33">
        <v>-78.156293271602379</v>
      </c>
      <c r="BB33">
        <v>-41.222318142415183</v>
      </c>
      <c r="BC33">
        <v>-14.115258500034949</v>
      </c>
      <c r="BD33">
        <v>763.29172107569332</v>
      </c>
      <c r="BE33">
        <v>763.29172107569332</v>
      </c>
      <c r="BF33">
        <v>763.29172107569332</v>
      </c>
      <c r="BG33">
        <v>763.29172107569332</v>
      </c>
      <c r="BH33">
        <v>587.7346252282839</v>
      </c>
      <c r="BI33">
        <v>587.7346252282839</v>
      </c>
      <c r="BJ33" t="s">
        <v>65</v>
      </c>
      <c r="BK33" t="s">
        <v>65</v>
      </c>
      <c r="BL33">
        <v>26.634205673010502</v>
      </c>
      <c r="BM33">
        <v>200</v>
      </c>
    </row>
    <row r="34" spans="1:65" x14ac:dyDescent="0.25">
      <c r="A34">
        <v>272</v>
      </c>
      <c r="B34">
        <v>-152.46072390152557</v>
      </c>
      <c r="C34">
        <v>-156.68638863705522</v>
      </c>
      <c r="D34">
        <v>-160.67574702914288</v>
      </c>
      <c r="E34">
        <v>-164.2984410469289</v>
      </c>
      <c r="F34">
        <v>-167.57548049295107</v>
      </c>
      <c r="G34">
        <v>-170.52684962425246</v>
      </c>
      <c r="H34">
        <v>-173.17155367488411</v>
      </c>
      <c r="I34">
        <v>-183.55155692961586</v>
      </c>
      <c r="J34">
        <v>-186.79773233125681</v>
      </c>
      <c r="K34">
        <v>-185.29748090494118</v>
      </c>
      <c r="L34">
        <v>-174.55799587184657</v>
      </c>
      <c r="M34">
        <v>-160.10129302347224</v>
      </c>
      <c r="N34">
        <v>-146.10387151957761</v>
      </c>
      <c r="O34">
        <v>-124.87427446895933</v>
      </c>
      <c r="P34">
        <v>-108.70457472955327</v>
      </c>
      <c r="Q34">
        <v>-97.8481056972403</v>
      </c>
      <c r="R34">
        <v>-87.398814161924747</v>
      </c>
      <c r="S34">
        <v>-61.184746587849489</v>
      </c>
      <c r="T34">
        <v>-137.5584600470512</v>
      </c>
      <c r="U34">
        <v>-141.74941011240821</v>
      </c>
      <c r="V34">
        <v>-149.3563290084744</v>
      </c>
      <c r="W34">
        <v>-158.35551146812713</v>
      </c>
      <c r="X34">
        <v>-169.27830713854675</v>
      </c>
      <c r="Y34">
        <v>-172.24563511470981</v>
      </c>
      <c r="Z34">
        <v>-162.11130788727476</v>
      </c>
      <c r="AA34">
        <v>-131.14434446755286</v>
      </c>
      <c r="AB34">
        <v>-104.48052806426567</v>
      </c>
      <c r="AC34">
        <v>-79.265945639086922</v>
      </c>
      <c r="AD34">
        <v>-46.960016030396929</v>
      </c>
      <c r="AE34">
        <v>-26.563121676411242</v>
      </c>
      <c r="AF34">
        <v>-131.54028210816497</v>
      </c>
      <c r="AG34">
        <v>-136.55222842126329</v>
      </c>
      <c r="AH34">
        <v>-145.69615852561006</v>
      </c>
      <c r="AI34">
        <v>-156.62895195094026</v>
      </c>
      <c r="AJ34">
        <v>-170.29422332193963</v>
      </c>
      <c r="AK34">
        <v>-175.59904613353444</v>
      </c>
      <c r="AL34">
        <v>-165.0837204003592</v>
      </c>
      <c r="AM34">
        <v>-130.71431343935504</v>
      </c>
      <c r="AN34">
        <v>-100.12113892328301</v>
      </c>
      <c r="AO34">
        <v>-71.012491808889706</v>
      </c>
      <c r="AP34">
        <v>-38.71876315833682</v>
      </c>
      <c r="AQ34">
        <v>-23.073318480969427</v>
      </c>
      <c r="AR34">
        <v>-131.54081615553457</v>
      </c>
      <c r="AS34">
        <v>-136.55267865618654</v>
      </c>
      <c r="AT34">
        <v>-145.69645788136094</v>
      </c>
      <c r="AU34">
        <v>-156.6290749807963</v>
      </c>
      <c r="AV34">
        <v>-170.29413422032323</v>
      </c>
      <c r="AW34">
        <v>-175.58890646874721</v>
      </c>
      <c r="AX34">
        <v>-165.07552986856015</v>
      </c>
      <c r="AY34">
        <v>-130.73401575573993</v>
      </c>
      <c r="AZ34">
        <v>-100.17906825920933</v>
      </c>
      <c r="BA34">
        <v>-71.115731557014101</v>
      </c>
      <c r="BB34">
        <v>-38.892426820818848</v>
      </c>
      <c r="BC34">
        <v>-23.360064978212581</v>
      </c>
      <c r="BD34">
        <v>862.40474026772597</v>
      </c>
      <c r="BE34">
        <v>862.40474026772597</v>
      </c>
      <c r="BF34">
        <v>862.40474026772597</v>
      </c>
      <c r="BG34">
        <v>862.40474026772597</v>
      </c>
      <c r="BH34">
        <v>664.05165000614886</v>
      </c>
      <c r="BI34">
        <v>664.05165000614886</v>
      </c>
      <c r="BJ34" t="s">
        <v>65</v>
      </c>
      <c r="BK34" t="s">
        <v>65</v>
      </c>
      <c r="BL34">
        <v>27.446892708182101</v>
      </c>
      <c r="BM34">
        <v>200</v>
      </c>
    </row>
    <row r="35" spans="1:65" x14ac:dyDescent="0.25">
      <c r="A35">
        <v>273</v>
      </c>
      <c r="B35">
        <v>-166.12460074240451</v>
      </c>
      <c r="C35">
        <v>-170.56403752377713</v>
      </c>
      <c r="D35">
        <v>-174.69035028970347</v>
      </c>
      <c r="E35">
        <v>-178.3705218618625</v>
      </c>
      <c r="F35">
        <v>-181.63144098368588</v>
      </c>
      <c r="G35">
        <v>-184.49865444410619</v>
      </c>
      <c r="H35">
        <v>-186.99642863623407</v>
      </c>
      <c r="I35">
        <v>-195.43673316915769</v>
      </c>
      <c r="J35">
        <v>-195.56090312819526</v>
      </c>
      <c r="K35">
        <v>-190.34023592158229</v>
      </c>
      <c r="L35">
        <v>-171.99100934614896</v>
      </c>
      <c r="M35">
        <v>-151.10655925224964</v>
      </c>
      <c r="N35">
        <v>-132.48452368686051</v>
      </c>
      <c r="O35">
        <v>-107.00700126760269</v>
      </c>
      <c r="P35">
        <v>-91.863819484557027</v>
      </c>
      <c r="Q35">
        <v>-86.484073710982457</v>
      </c>
      <c r="R35">
        <v>-78.050348894492046</v>
      </c>
      <c r="S35">
        <v>-48.103305453598836</v>
      </c>
      <c r="T35">
        <v>-194.10765955983422</v>
      </c>
      <c r="U35">
        <v>-194.93152906599403</v>
      </c>
      <c r="V35">
        <v>-196.08035911513315</v>
      </c>
      <c r="W35">
        <v>-196.56367382706662</v>
      </c>
      <c r="X35">
        <v>-194.00990484726182</v>
      </c>
      <c r="Y35">
        <v>-180.48441862869234</v>
      </c>
      <c r="Z35">
        <v>-162.28262170932155</v>
      </c>
      <c r="AA35">
        <v>-126.76212737858781</v>
      </c>
      <c r="AB35">
        <v>-100.69622761023248</v>
      </c>
      <c r="AC35">
        <v>-77.538117960215814</v>
      </c>
      <c r="AD35">
        <v>-50.284812256594506</v>
      </c>
      <c r="AE35">
        <v>-35.243207813163011</v>
      </c>
      <c r="AF35">
        <v>-194.10744656276148</v>
      </c>
      <c r="AG35">
        <v>-194.93136519407037</v>
      </c>
      <c r="AH35">
        <v>-196.08028194001022</v>
      </c>
      <c r="AI35">
        <v>-196.56369359625032</v>
      </c>
      <c r="AJ35">
        <v>-194.01002584396139</v>
      </c>
      <c r="AK35">
        <v>-180.55397232934124</v>
      </c>
      <c r="AL35">
        <v>-162.23097178569324</v>
      </c>
      <c r="AM35">
        <v>-126.74171218664983</v>
      </c>
      <c r="AN35">
        <v>-100.51956003009357</v>
      </c>
      <c r="AO35">
        <v>-77.094236314403901</v>
      </c>
      <c r="AP35">
        <v>-48.872980586506799</v>
      </c>
      <c r="AQ35">
        <v>-31.905168473347207</v>
      </c>
      <c r="AR35">
        <v>-194.10749890661222</v>
      </c>
      <c r="AS35">
        <v>-194.93138675896702</v>
      </c>
      <c r="AT35">
        <v>-196.08024989696906</v>
      </c>
      <c r="AU35">
        <v>-196.56360325749884</v>
      </c>
      <c r="AV35">
        <v>-194.00987963437532</v>
      </c>
      <c r="AW35">
        <v>-180.54908922663259</v>
      </c>
      <c r="AX35">
        <v>-162.23093294280179</v>
      </c>
      <c r="AY35">
        <v>-126.767322025239</v>
      </c>
      <c r="AZ35">
        <v>-100.57507934220052</v>
      </c>
      <c r="BA35">
        <v>-77.182946560676555</v>
      </c>
      <c r="BB35">
        <v>-49.020845087968041</v>
      </c>
      <c r="BC35">
        <v>-32.174659736175919</v>
      </c>
      <c r="BD35">
        <v>924.31241120213997</v>
      </c>
      <c r="BE35">
        <v>924.31241120213997</v>
      </c>
      <c r="BF35">
        <v>924.31241120213997</v>
      </c>
      <c r="BG35">
        <v>924.31241120213997</v>
      </c>
      <c r="BH35">
        <v>711.72055662564787</v>
      </c>
      <c r="BI35">
        <v>711.72055662564787</v>
      </c>
      <c r="BJ35" t="s">
        <v>65</v>
      </c>
      <c r="BK35" t="s">
        <v>65</v>
      </c>
      <c r="BL35">
        <v>30.57529813526202</v>
      </c>
      <c r="BM35">
        <v>200</v>
      </c>
    </row>
    <row r="36" spans="1:65" x14ac:dyDescent="0.25">
      <c r="A36">
        <v>274</v>
      </c>
      <c r="B36">
        <v>-228.71035112359561</v>
      </c>
      <c r="C36">
        <v>-228.36569774051156</v>
      </c>
      <c r="D36">
        <v>-227.80691487125884</v>
      </c>
      <c r="E36">
        <v>-227.0570199482834</v>
      </c>
      <c r="F36">
        <v>-226.12997090352167</v>
      </c>
      <c r="G36">
        <v>-225.03898880377119</v>
      </c>
      <c r="H36">
        <v>-223.79659244626495</v>
      </c>
      <c r="I36">
        <v>-213.78310818965727</v>
      </c>
      <c r="J36">
        <v>-201.03678281586218</v>
      </c>
      <c r="K36">
        <v>-186.78056539108712</v>
      </c>
      <c r="L36">
        <v>-157.85303871232171</v>
      </c>
      <c r="M36">
        <v>-131.87202283958521</v>
      </c>
      <c r="N36">
        <v>-110.53284113955192</v>
      </c>
      <c r="O36">
        <v>-81.567722030956787</v>
      </c>
      <c r="P36">
        <v>-61.480310771257692</v>
      </c>
      <c r="Q36">
        <v>-50.639810101297044</v>
      </c>
      <c r="R36">
        <v>-42.896977366733772</v>
      </c>
      <c r="S36">
        <v>-23.748974603064259</v>
      </c>
      <c r="T36">
        <v>-259.59323145656612</v>
      </c>
      <c r="U36">
        <v>-254.92177411741972</v>
      </c>
      <c r="V36">
        <v>-245.5189826731677</v>
      </c>
      <c r="W36">
        <v>-232.05697834010664</v>
      </c>
      <c r="X36">
        <v>-207.30887383104815</v>
      </c>
      <c r="Y36">
        <v>-166.08937125587093</v>
      </c>
      <c r="Z36">
        <v>-133.57930152836101</v>
      </c>
      <c r="AA36">
        <v>-87.661630322362356</v>
      </c>
      <c r="AB36">
        <v>-59.290426099709094</v>
      </c>
      <c r="AC36">
        <v>-35.089863240079026</v>
      </c>
      <c r="AD36">
        <v>-7.7391174870738295</v>
      </c>
      <c r="AE36">
        <v>1.812104707157175</v>
      </c>
      <c r="AF36">
        <v>-259.5640998312989</v>
      </c>
      <c r="AG36">
        <v>-254.89769522340541</v>
      </c>
      <c r="AH36">
        <v>-245.50399554053837</v>
      </c>
      <c r="AI36">
        <v>-232.05256487190351</v>
      </c>
      <c r="AJ36">
        <v>-207.31675363030075</v>
      </c>
      <c r="AK36">
        <v>-166.13281919870036</v>
      </c>
      <c r="AL36">
        <v>-133.46542851874986</v>
      </c>
      <c r="AM36">
        <v>-87.430171173995475</v>
      </c>
      <c r="AN36">
        <v>-58.777586122512155</v>
      </c>
      <c r="AO36">
        <v>-34.102669390565566</v>
      </c>
      <c r="AP36">
        <v>-5.2635852307998663</v>
      </c>
      <c r="AQ36">
        <v>5.6627438885274026</v>
      </c>
      <c r="AR36">
        <v>-259.56281053727696</v>
      </c>
      <c r="AS36">
        <v>-254.89668599483275</v>
      </c>
      <c r="AT36">
        <v>-245.50351225587849</v>
      </c>
      <c r="AU36">
        <v>-232.05274795499997</v>
      </c>
      <c r="AV36">
        <v>-207.31790201863902</v>
      </c>
      <c r="AW36">
        <v>-166.13879786653436</v>
      </c>
      <c r="AX36">
        <v>-133.48297004461833</v>
      </c>
      <c r="AY36">
        <v>-87.47887369082126</v>
      </c>
      <c r="AZ36">
        <v>-58.855721026577697</v>
      </c>
      <c r="BA36">
        <v>-34.213751374080616</v>
      </c>
      <c r="BB36">
        <v>-5.4448662493696007</v>
      </c>
      <c r="BC36">
        <v>5.3943272851048745</v>
      </c>
      <c r="BD36">
        <v>1009.1100210231253</v>
      </c>
      <c r="BE36">
        <v>1009.1100210231253</v>
      </c>
      <c r="BF36">
        <v>1009.1100210231253</v>
      </c>
      <c r="BG36">
        <v>1009.1100210231253</v>
      </c>
      <c r="BH36">
        <v>777.01471618780658</v>
      </c>
      <c r="BI36">
        <v>777.01471618780658</v>
      </c>
      <c r="BJ36" t="s">
        <v>65</v>
      </c>
      <c r="BK36" t="s">
        <v>65</v>
      </c>
      <c r="BL36">
        <v>33.669899999999998</v>
      </c>
      <c r="BM36">
        <v>200</v>
      </c>
    </row>
    <row r="37" spans="1:65" x14ac:dyDescent="0.25">
      <c r="A37">
        <v>275</v>
      </c>
      <c r="B37">
        <v>-273.50481759444483</v>
      </c>
      <c r="C37">
        <v>-268.61816612996273</v>
      </c>
      <c r="D37">
        <v>-263.58410889113253</v>
      </c>
      <c r="E37">
        <v>-258.57599528983593</v>
      </c>
      <c r="F37">
        <v>-253.59803316417907</v>
      </c>
      <c r="G37">
        <v>-248.65411576067024</v>
      </c>
      <c r="H37">
        <v>-243.74783835408718</v>
      </c>
      <c r="I37">
        <v>-215.26824273337678</v>
      </c>
      <c r="J37">
        <v>-189.15974234605861</v>
      </c>
      <c r="K37">
        <v>-165.23467727673037</v>
      </c>
      <c r="L37">
        <v>-124.71536442653162</v>
      </c>
      <c r="M37">
        <v>-93.489936636146211</v>
      </c>
      <c r="N37">
        <v>-70.268704423712933</v>
      </c>
      <c r="O37">
        <v>-41.669829420116002</v>
      </c>
      <c r="P37">
        <v>-24.257255260898695</v>
      </c>
      <c r="Q37">
        <v>-16.948321726703714</v>
      </c>
      <c r="R37">
        <v>-12.144041466133974</v>
      </c>
      <c r="S37">
        <v>1.4750280864910676</v>
      </c>
      <c r="T37">
        <v>-282.35466359572871</v>
      </c>
      <c r="U37">
        <v>-275.65027872109079</v>
      </c>
      <c r="V37">
        <v>-262.17421338267656</v>
      </c>
      <c r="W37">
        <v>-242.93362648667795</v>
      </c>
      <c r="X37">
        <v>-207.78394107189325</v>
      </c>
      <c r="Y37">
        <v>-150.24110056806853</v>
      </c>
      <c r="Z37">
        <v>-106.36950076929608</v>
      </c>
      <c r="AA37">
        <v>-48.781351757230219</v>
      </c>
      <c r="AB37">
        <v>-17.683188162287422</v>
      </c>
      <c r="AC37">
        <v>3.4674943016034518</v>
      </c>
      <c r="AD37">
        <v>15.670422643611555</v>
      </c>
      <c r="AE37">
        <v>18.169237645430382</v>
      </c>
      <c r="AF37">
        <v>-282.2860244326626</v>
      </c>
      <c r="AG37">
        <v>-275.59483778508377</v>
      </c>
      <c r="AH37">
        <v>-262.14244570966002</v>
      </c>
      <c r="AI37">
        <v>-242.9292385949492</v>
      </c>
      <c r="AJ37">
        <v>-207.81106773499235</v>
      </c>
      <c r="AK37">
        <v>-150.28249464796042</v>
      </c>
      <c r="AL37">
        <v>-106.2179142244167</v>
      </c>
      <c r="AM37">
        <v>-48.347706183965656</v>
      </c>
      <c r="AN37">
        <v>-16.843096782955016</v>
      </c>
      <c r="AO37">
        <v>4.8421413957986523</v>
      </c>
      <c r="AP37">
        <v>17.776649854448074</v>
      </c>
      <c r="AQ37">
        <v>20.747002903573133</v>
      </c>
      <c r="AR37">
        <v>-282.28548475148182</v>
      </c>
      <c r="AS37">
        <v>-275.59443853179209</v>
      </c>
      <c r="AT37">
        <v>-262.14231119334073</v>
      </c>
      <c r="AU37">
        <v>-242.92944208054618</v>
      </c>
      <c r="AV37">
        <v>-207.81176999888464</v>
      </c>
      <c r="AW37">
        <v>-150.29307220404766</v>
      </c>
      <c r="AX37">
        <v>-106.24608641622554</v>
      </c>
      <c r="AY37">
        <v>-48.416679375232512</v>
      </c>
      <c r="AZ37">
        <v>-16.943235362639754</v>
      </c>
      <c r="BA37">
        <v>4.7183641528483058</v>
      </c>
      <c r="BB37">
        <v>17.642942877143241</v>
      </c>
      <c r="BC37">
        <v>20.585635889570007</v>
      </c>
      <c r="BD37">
        <v>1009.1100210231253</v>
      </c>
      <c r="BE37">
        <v>1009.1100210231253</v>
      </c>
      <c r="BF37">
        <v>1009.1100210231253</v>
      </c>
      <c r="BG37">
        <v>1009.1100210231253</v>
      </c>
      <c r="BH37">
        <v>777.01471618780658</v>
      </c>
      <c r="BI37">
        <v>777.01471618780658</v>
      </c>
      <c r="BJ37" t="s">
        <v>65</v>
      </c>
      <c r="BK37" t="s">
        <v>65</v>
      </c>
      <c r="BL37">
        <v>33.669899999999998</v>
      </c>
      <c r="BM37">
        <v>200</v>
      </c>
    </row>
    <row r="38" spans="1:65" x14ac:dyDescent="0.25">
      <c r="A38">
        <v>276</v>
      </c>
      <c r="B38">
        <v>-278.82730327355591</v>
      </c>
      <c r="C38">
        <v>-268.85532746335269</v>
      </c>
      <c r="D38">
        <v>-258.9038347581116</v>
      </c>
      <c r="E38">
        <v>-249.30871595780931</v>
      </c>
      <c r="F38">
        <v>-240.05623290390201</v>
      </c>
      <c r="G38">
        <v>-231.13319563786061</v>
      </c>
      <c r="H38">
        <v>-222.52694009538388</v>
      </c>
      <c r="I38">
        <v>-176.89369001700808</v>
      </c>
      <c r="J38">
        <v>-140.59467062559492</v>
      </c>
      <c r="K38">
        <v>-111.04416546993799</v>
      </c>
      <c r="L38">
        <v>-67.466954764920402</v>
      </c>
      <c r="M38">
        <v>-38.181969211962716</v>
      </c>
      <c r="N38">
        <v>-18.087871132122928</v>
      </c>
      <c r="O38">
        <v>6.0944255234108429</v>
      </c>
      <c r="P38">
        <v>23.115049428916041</v>
      </c>
      <c r="Q38">
        <v>33.216728329961349</v>
      </c>
      <c r="R38">
        <v>35.729445547987432</v>
      </c>
      <c r="S38">
        <v>34.613417441324913</v>
      </c>
      <c r="T38">
        <v>-255.05106392198337</v>
      </c>
      <c r="U38">
        <v>-245.35995558487147</v>
      </c>
      <c r="V38">
        <v>-226.34696819142744</v>
      </c>
      <c r="W38">
        <v>-200.2619194728866</v>
      </c>
      <c r="X38">
        <v>-155.74043306708623</v>
      </c>
      <c r="Y38">
        <v>-91.50212867928137</v>
      </c>
      <c r="Z38">
        <v>-49.328519176763571</v>
      </c>
      <c r="AA38">
        <v>-2.9177703703323759</v>
      </c>
      <c r="AB38">
        <v>17.780851833915019</v>
      </c>
      <c r="AC38">
        <v>29.609116377334669</v>
      </c>
      <c r="AD38">
        <v>31.947207573974275</v>
      </c>
      <c r="AE38">
        <v>27.214077552735958</v>
      </c>
      <c r="AF38">
        <v>-255.00921307774837</v>
      </c>
      <c r="AG38">
        <v>-245.32116307388696</v>
      </c>
      <c r="AH38">
        <v>-226.31396300366842</v>
      </c>
      <c r="AI38">
        <v>-200.23636140309304</v>
      </c>
      <c r="AJ38">
        <v>-155.72608977849009</v>
      </c>
      <c r="AK38">
        <v>-91.476672081435453</v>
      </c>
      <c r="AL38">
        <v>-49.174451902096251</v>
      </c>
      <c r="AM38">
        <v>-2.5312325841646972</v>
      </c>
      <c r="AN38">
        <v>18.470131297520162</v>
      </c>
      <c r="AO38">
        <v>30.706431584298159</v>
      </c>
      <c r="AP38">
        <v>33.449901424482192</v>
      </c>
      <c r="AQ38">
        <v>28.106940927721951</v>
      </c>
      <c r="AR38">
        <v>-255.00995731740306</v>
      </c>
      <c r="AS38">
        <v>-245.32190527880263</v>
      </c>
      <c r="AT38">
        <v>-226.31470237937089</v>
      </c>
      <c r="AU38">
        <v>-200.23709938921576</v>
      </c>
      <c r="AV38">
        <v>-155.72683174825525</v>
      </c>
      <c r="AW38">
        <v>-91.491636814389381</v>
      </c>
      <c r="AX38">
        <v>-49.206984301171964</v>
      </c>
      <c r="AY38">
        <v>-2.5951765200218913</v>
      </c>
      <c r="AZ38">
        <v>18.38838685395465</v>
      </c>
      <c r="BA38">
        <v>30.615909382113657</v>
      </c>
      <c r="BB38">
        <v>33.373284885598807</v>
      </c>
      <c r="BC38">
        <v>28.073655512466726</v>
      </c>
      <c r="BD38">
        <v>1009.1100210231253</v>
      </c>
      <c r="BE38">
        <v>1009.1100210231253</v>
      </c>
      <c r="BF38">
        <v>1009.1100210231253</v>
      </c>
      <c r="BG38">
        <v>1009.1100210231253</v>
      </c>
      <c r="BH38">
        <v>777.01471618780658</v>
      </c>
      <c r="BI38">
        <v>777.01471618780658</v>
      </c>
      <c r="BJ38" t="s">
        <v>65</v>
      </c>
      <c r="BK38" t="s">
        <v>65</v>
      </c>
      <c r="BL38">
        <v>33.669899999999998</v>
      </c>
      <c r="BM38">
        <v>200</v>
      </c>
    </row>
    <row r="39" spans="1:65" x14ac:dyDescent="0.25">
      <c r="A39">
        <v>277</v>
      </c>
      <c r="B39">
        <v>-174.26691273753798</v>
      </c>
      <c r="C39">
        <v>-170.76536053424698</v>
      </c>
      <c r="D39">
        <v>-167.15165613107217</v>
      </c>
      <c r="E39">
        <v>-163.55073560921753</v>
      </c>
      <c r="F39">
        <v>-159.96640109216756</v>
      </c>
      <c r="G39">
        <v>-156.40217688477662</v>
      </c>
      <c r="H39">
        <v>-152.86132412449103</v>
      </c>
      <c r="I39">
        <v>-132.25985569373074</v>
      </c>
      <c r="J39">
        <v>-113.44188036865492</v>
      </c>
      <c r="K39">
        <v>-96.219854120777356</v>
      </c>
      <c r="L39">
        <v>-67.334441454442896</v>
      </c>
      <c r="M39">
        <v>-45.531797321115427</v>
      </c>
      <c r="N39">
        <v>-29.801714388706031</v>
      </c>
      <c r="O39">
        <v>-11.633643466722951</v>
      </c>
      <c r="P39">
        <v>-2.4083184936644213</v>
      </c>
      <c r="Q39">
        <v>0.60428213962557265</v>
      </c>
      <c r="R39">
        <v>5.2783040654291735</v>
      </c>
      <c r="S39">
        <v>20.946647620774527</v>
      </c>
      <c r="T39">
        <v>-154.65717153431044</v>
      </c>
      <c r="U39">
        <v>-150.55647314512291</v>
      </c>
      <c r="V39">
        <v>-142.427515327093</v>
      </c>
      <c r="W39">
        <v>-131.07962494406618</v>
      </c>
      <c r="X39">
        <v>-111.11094081688825</v>
      </c>
      <c r="Y39">
        <v>-80.608821265110819</v>
      </c>
      <c r="Z39">
        <v>-58.938501960119176</v>
      </c>
      <c r="AA39">
        <v>-32.443040675536054</v>
      </c>
      <c r="AB39">
        <v>-18.956131884724574</v>
      </c>
      <c r="AC39">
        <v>-9.9134932195669982</v>
      </c>
      <c r="AD39">
        <v>-3.894921803263979</v>
      </c>
      <c r="AE39">
        <v>-2.4789390461798373</v>
      </c>
      <c r="AF39">
        <v>-154.63256911386097</v>
      </c>
      <c r="AG39">
        <v>-150.53359470013945</v>
      </c>
      <c r="AH39">
        <v>-142.40790742005413</v>
      </c>
      <c r="AI39">
        <v>-131.06424503451103</v>
      </c>
      <c r="AJ39">
        <v>-111.10198914748865</v>
      </c>
      <c r="AK39">
        <v>-80.614073541702723</v>
      </c>
      <c r="AL39">
        <v>-58.863075501451171</v>
      </c>
      <c r="AM39">
        <v>-32.287596811044764</v>
      </c>
      <c r="AN39">
        <v>-18.659851185832654</v>
      </c>
      <c r="AO39">
        <v>-9.4338570756075093</v>
      </c>
      <c r="AP39">
        <v>-3.1616961345493078</v>
      </c>
      <c r="AQ39">
        <v>-1.6010722655140919</v>
      </c>
      <c r="AR39">
        <v>-154.63371336682479</v>
      </c>
      <c r="AS39">
        <v>-150.53483462298115</v>
      </c>
      <c r="AT39">
        <v>-142.40932093818063</v>
      </c>
      <c r="AU39">
        <v>-131.06586393811244</v>
      </c>
      <c r="AV39">
        <v>-111.10385833704387</v>
      </c>
      <c r="AW39">
        <v>-80.620986861430382</v>
      </c>
      <c r="AX39">
        <v>-58.878041925006059</v>
      </c>
      <c r="AY39">
        <v>-32.319780964693081</v>
      </c>
      <c r="AZ39">
        <v>-18.70422183524914</v>
      </c>
      <c r="BA39">
        <v>-9.4869103157022021</v>
      </c>
      <c r="BB39">
        <v>-3.2177083931384658</v>
      </c>
      <c r="BC39">
        <v>-1.6640215012649757</v>
      </c>
      <c r="BD39">
        <v>1009.1100210231253</v>
      </c>
      <c r="BE39">
        <v>1009.1100210231253</v>
      </c>
      <c r="BF39">
        <v>1009.1100210231253</v>
      </c>
      <c r="BG39">
        <v>1009.1100210231253</v>
      </c>
      <c r="BH39">
        <v>777.01471618780658</v>
      </c>
      <c r="BI39">
        <v>777.01471618780658</v>
      </c>
      <c r="BJ39" t="s">
        <v>65</v>
      </c>
      <c r="BK39" t="s">
        <v>65</v>
      </c>
      <c r="BL39">
        <v>33.669899999999998</v>
      </c>
      <c r="BM39">
        <v>200</v>
      </c>
    </row>
    <row r="40" spans="1:65" x14ac:dyDescent="0.25">
      <c r="A40">
        <v>278</v>
      </c>
      <c r="B40">
        <v>-171.92737638082309</v>
      </c>
      <c r="C40">
        <v>-167.43320631371097</v>
      </c>
      <c r="D40">
        <v>-162.89665688542723</v>
      </c>
      <c r="E40">
        <v>-158.47211176962699</v>
      </c>
      <c r="F40">
        <v>-154.15709206720203</v>
      </c>
      <c r="G40">
        <v>-149.94916406085122</v>
      </c>
      <c r="H40">
        <v>-145.84593879990177</v>
      </c>
      <c r="I40">
        <v>-123.29709128744575</v>
      </c>
      <c r="J40">
        <v>-104.34400406675326</v>
      </c>
      <c r="K40">
        <v>-88.057869745724389</v>
      </c>
      <c r="L40">
        <v>-62.481466894759897</v>
      </c>
      <c r="M40">
        <v>-44.191243629999221</v>
      </c>
      <c r="N40">
        <v>-31.245770763229721</v>
      </c>
      <c r="O40">
        <v>-15.862745046852158</v>
      </c>
      <c r="P40">
        <v>-6.3906524282727331</v>
      </c>
      <c r="Q40">
        <v>-1.6610810208574078</v>
      </c>
      <c r="R40">
        <v>1.2584336792620388</v>
      </c>
      <c r="S40">
        <v>7.8340607742076465</v>
      </c>
      <c r="T40">
        <v>-163.78207637918138</v>
      </c>
      <c r="U40">
        <v>-158.84653478530564</v>
      </c>
      <c r="V40">
        <v>-149.10360589088808</v>
      </c>
      <c r="W40">
        <v>-135.60183745484392</v>
      </c>
      <c r="X40">
        <v>-112.17045511551123</v>
      </c>
      <c r="Y40">
        <v>-77.456905384982903</v>
      </c>
      <c r="Z40">
        <v>-53.977584880767239</v>
      </c>
      <c r="AA40">
        <v>-27.671763359671601</v>
      </c>
      <c r="AB40">
        <v>-16.22275295278655</v>
      </c>
      <c r="AC40">
        <v>-10.08374764689804</v>
      </c>
      <c r="AD40">
        <v>-3.9489913371762442</v>
      </c>
      <c r="AE40">
        <v>4.4099791183598027</v>
      </c>
      <c r="AF40">
        <v>-163.79032474175662</v>
      </c>
      <c r="AG40">
        <v>-158.85425046692009</v>
      </c>
      <c r="AH40">
        <v>-149.1103083391844</v>
      </c>
      <c r="AI40">
        <v>-135.6072236111701</v>
      </c>
      <c r="AJ40">
        <v>-112.17381931653436</v>
      </c>
      <c r="AK40">
        <v>-77.459271937784621</v>
      </c>
      <c r="AL40">
        <v>-53.893235662677561</v>
      </c>
      <c r="AM40">
        <v>-27.501404206663366</v>
      </c>
      <c r="AN40">
        <v>-15.936322306351267</v>
      </c>
      <c r="AO40">
        <v>-9.690994973769671</v>
      </c>
      <c r="AP40">
        <v>-3.2141407408852603</v>
      </c>
      <c r="AQ40">
        <v>6.5167632050681243</v>
      </c>
      <c r="AR40">
        <v>-163.80236540110698</v>
      </c>
      <c r="AS40">
        <v>-158.8655559179837</v>
      </c>
      <c r="AT40">
        <v>-149.12021146076498</v>
      </c>
      <c r="AU40">
        <v>-135.61529582600809</v>
      </c>
      <c r="AV40">
        <v>-112.17905027234028</v>
      </c>
      <c r="AW40">
        <v>-77.467548450886639</v>
      </c>
      <c r="AX40">
        <v>-53.909137760575696</v>
      </c>
      <c r="AY40">
        <v>-27.533677028914497</v>
      </c>
      <c r="AZ40">
        <v>-15.977941673486971</v>
      </c>
      <c r="BA40">
        <v>-9.7356653443022445</v>
      </c>
      <c r="BB40">
        <v>-3.2706623273859314</v>
      </c>
      <c r="BC40">
        <v>6.3675138051890592</v>
      </c>
      <c r="BD40">
        <v>1009.1100210231253</v>
      </c>
      <c r="BE40">
        <v>1009.1100210231253</v>
      </c>
      <c r="BF40">
        <v>1009.1100210231253</v>
      </c>
      <c r="BG40">
        <v>1009.1100210231253</v>
      </c>
      <c r="BH40">
        <v>777.01471618780658</v>
      </c>
      <c r="BI40">
        <v>777.01471618780658</v>
      </c>
      <c r="BJ40" t="s">
        <v>65</v>
      </c>
      <c r="BK40" t="s">
        <v>65</v>
      </c>
      <c r="BL40">
        <v>33.669899999999998</v>
      </c>
      <c r="BM40">
        <v>200</v>
      </c>
    </row>
    <row r="41" spans="1:65" x14ac:dyDescent="0.25">
      <c r="A41">
        <v>279</v>
      </c>
      <c r="B41">
        <v>-244.45023771315033</v>
      </c>
      <c r="C41">
        <v>-239.96850738017787</v>
      </c>
      <c r="D41">
        <v>-235.41285691503111</v>
      </c>
      <c r="E41">
        <v>-230.93877766473523</v>
      </c>
      <c r="F41">
        <v>-226.54578659957352</v>
      </c>
      <c r="G41">
        <v>-222.23334391086675</v>
      </c>
      <c r="H41">
        <v>-218.00085731507053</v>
      </c>
      <c r="I41">
        <v>-194.24621861563199</v>
      </c>
      <c r="J41">
        <v>-173.52118356967955</v>
      </c>
      <c r="K41">
        <v>-155.16950937241393</v>
      </c>
      <c r="L41">
        <v>-125.12499788181793</v>
      </c>
      <c r="M41">
        <v>-102.48284536455546</v>
      </c>
      <c r="N41">
        <v>-85.616180367250053</v>
      </c>
      <c r="O41">
        <v>-63.900582893959246</v>
      </c>
      <c r="P41">
        <v>-47.808710805435844</v>
      </c>
      <c r="Q41">
        <v>-35.509991615283177</v>
      </c>
      <c r="R41">
        <v>-26.427409311525</v>
      </c>
      <c r="S41">
        <v>-9.9179341693094578</v>
      </c>
      <c r="T41">
        <v>-217.88174969095144</v>
      </c>
      <c r="U41">
        <v>-212.92527170924185</v>
      </c>
      <c r="V41">
        <v>-203.1161218959617</v>
      </c>
      <c r="W41">
        <v>-189.45572036057106</v>
      </c>
      <c r="X41">
        <v>-165.49022191915196</v>
      </c>
      <c r="Y41">
        <v>-128.8253453315024</v>
      </c>
      <c r="Z41">
        <v>-102.53088334014571</v>
      </c>
      <c r="AA41">
        <v>-68.892017400003056</v>
      </c>
      <c r="AB41">
        <v>-49.66598023130264</v>
      </c>
      <c r="AC41">
        <v>-33.431775672431094</v>
      </c>
      <c r="AD41">
        <v>-11.931126722087502</v>
      </c>
      <c r="AE41">
        <v>-1.9455718347219375</v>
      </c>
      <c r="AF41">
        <v>-212.51427843646232</v>
      </c>
      <c r="AG41">
        <v>-207.91280930903494</v>
      </c>
      <c r="AH41">
        <v>-198.77906402508728</v>
      </c>
      <c r="AI41">
        <v>-185.99634070402954</v>
      </c>
      <c r="AJ41">
        <v>-163.37959627735339</v>
      </c>
      <c r="AK41">
        <v>-128.26736825297485</v>
      </c>
      <c r="AL41">
        <v>-102.48960202377495</v>
      </c>
      <c r="AM41">
        <v>-68.968304284147379</v>
      </c>
      <c r="AN41">
        <v>-49.408674281242874</v>
      </c>
      <c r="AO41">
        <v>-32.7527893633197</v>
      </c>
      <c r="AP41">
        <v>-10.229677685470728</v>
      </c>
      <c r="AQ41">
        <v>1.3285216887733153</v>
      </c>
      <c r="AR41">
        <v>-215.02801894681002</v>
      </c>
      <c r="AS41">
        <v>-210.21634562180651</v>
      </c>
      <c r="AT41">
        <v>-200.68677955754785</v>
      </c>
      <c r="AU41">
        <v>-187.39936449195849</v>
      </c>
      <c r="AV41">
        <v>-164.0374283305398</v>
      </c>
      <c r="AW41">
        <v>-128.17597089925428</v>
      </c>
      <c r="AX41">
        <v>-102.19277038359418</v>
      </c>
      <c r="AY41">
        <v>-68.826082850330891</v>
      </c>
      <c r="AZ41">
        <v>-49.493801906371864</v>
      </c>
      <c r="BA41">
        <v>-32.958471883344082</v>
      </c>
      <c r="BB41">
        <v>-10.30653233663803</v>
      </c>
      <c r="BC41">
        <v>1.0177073013591109</v>
      </c>
      <c r="BD41">
        <v>1009.1100210231253</v>
      </c>
      <c r="BE41">
        <v>1009.1100210231253</v>
      </c>
      <c r="BF41">
        <v>1009.1100210231253</v>
      </c>
      <c r="BG41">
        <v>1009.1100210231253</v>
      </c>
      <c r="BH41">
        <v>777.01471618780658</v>
      </c>
      <c r="BI41">
        <v>777.01471618780658</v>
      </c>
      <c r="BJ41" t="s">
        <v>65</v>
      </c>
      <c r="BK41" t="s">
        <v>65</v>
      </c>
      <c r="BL41">
        <v>33.669899999999998</v>
      </c>
      <c r="BM41">
        <v>200</v>
      </c>
    </row>
    <row r="42" spans="1:65" x14ac:dyDescent="0.25">
      <c r="A42">
        <v>280</v>
      </c>
      <c r="B42">
        <v>-222.93436364048256</v>
      </c>
      <c r="C42">
        <v>-223.46373598062914</v>
      </c>
      <c r="D42">
        <v>-223.80197229644932</v>
      </c>
      <c r="E42">
        <v>-223.94157100125878</v>
      </c>
      <c r="F42">
        <v>-223.89625024387206</v>
      </c>
      <c r="G42">
        <v>-223.67901254186819</v>
      </c>
      <c r="H42">
        <v>-223.30217824979115</v>
      </c>
      <c r="I42">
        <v>-218.3013974886864</v>
      </c>
      <c r="J42">
        <v>-210.19605926308523</v>
      </c>
      <c r="K42">
        <v>-200.24340869290918</v>
      </c>
      <c r="L42">
        <v>-178.85365768922784</v>
      </c>
      <c r="M42">
        <v>-159.05905451448436</v>
      </c>
      <c r="N42">
        <v>-142.71410748230744</v>
      </c>
      <c r="O42">
        <v>-120.91309048943299</v>
      </c>
      <c r="P42">
        <v>-106.92311179049074</v>
      </c>
      <c r="Q42">
        <v>-100.2388405925754</v>
      </c>
      <c r="R42">
        <v>-93.552231430614825</v>
      </c>
      <c r="S42">
        <v>-73.270665744074179</v>
      </c>
      <c r="T42">
        <v>-196.13236643312445</v>
      </c>
      <c r="U42">
        <v>-196.61625891133323</v>
      </c>
      <c r="V42">
        <v>-197.18584501265562</v>
      </c>
      <c r="W42">
        <v>-197.08026339807805</v>
      </c>
      <c r="X42">
        <v>-194.16217650112088</v>
      </c>
      <c r="Y42">
        <v>-182.02711716725764</v>
      </c>
      <c r="Z42">
        <v>-166.60866126339062</v>
      </c>
      <c r="AA42">
        <v>-137.3888300880416</v>
      </c>
      <c r="AB42">
        <v>-116.71226216625215</v>
      </c>
      <c r="AC42">
        <v>-99.61477370039745</v>
      </c>
      <c r="AD42">
        <v>-86.831578873105272</v>
      </c>
      <c r="AE42">
        <v>-84.849392537144496</v>
      </c>
      <c r="AF42">
        <v>-190.98722217327341</v>
      </c>
      <c r="AG42">
        <v>-191.89929502612264</v>
      </c>
      <c r="AH42">
        <v>-193.27531071023549</v>
      </c>
      <c r="AI42">
        <v>-194.19833365430659</v>
      </c>
      <c r="AJ42">
        <v>-192.80018078178279</v>
      </c>
      <c r="AK42">
        <v>-182.28285795376945</v>
      </c>
      <c r="AL42">
        <v>-167.19464998229898</v>
      </c>
      <c r="AM42">
        <v>-137.79152601316332</v>
      </c>
      <c r="AN42">
        <v>-116.63166957467938</v>
      </c>
      <c r="AO42">
        <v>-99.307418408004494</v>
      </c>
      <c r="AP42">
        <v>-87.423030704438631</v>
      </c>
      <c r="AQ42">
        <v>-85.709485979453163</v>
      </c>
      <c r="AR42">
        <v>-193.50502365183578</v>
      </c>
      <c r="AS42">
        <v>-194.20643311777977</v>
      </c>
      <c r="AT42">
        <v>-195.18577142062352</v>
      </c>
      <c r="AU42">
        <v>-195.60302971236115</v>
      </c>
      <c r="AV42">
        <v>-193.4581629939762</v>
      </c>
      <c r="AW42">
        <v>-182.17775769785314</v>
      </c>
      <c r="AX42">
        <v>-166.87668382940285</v>
      </c>
      <c r="AY42">
        <v>-137.63021485693889</v>
      </c>
      <c r="AZ42">
        <v>-116.70644886847707</v>
      </c>
      <c r="BA42">
        <v>-99.504846776479269</v>
      </c>
      <c r="BB42">
        <v>-87.404076627801771</v>
      </c>
      <c r="BC42">
        <v>-85.804325402054772</v>
      </c>
      <c r="BD42">
        <v>832.12299440911477</v>
      </c>
      <c r="BE42">
        <v>832.12299440911477</v>
      </c>
      <c r="BF42">
        <v>832.12299440911477</v>
      </c>
      <c r="BG42">
        <v>832.12299440911477</v>
      </c>
      <c r="BH42">
        <v>640.73470569501842</v>
      </c>
      <c r="BI42">
        <v>640.73470569501842</v>
      </c>
      <c r="BJ42" t="s">
        <v>65</v>
      </c>
      <c r="BK42" t="s">
        <v>65</v>
      </c>
      <c r="BL42">
        <v>30.134539957788302</v>
      </c>
      <c r="BM42">
        <v>200</v>
      </c>
    </row>
    <row r="43" spans="1:65" x14ac:dyDescent="0.25">
      <c r="A43">
        <v>281</v>
      </c>
      <c r="B43">
        <v>-216.73846602654342</v>
      </c>
      <c r="C43">
        <v>-213.92579492111932</v>
      </c>
      <c r="D43">
        <v>-211.00092756245269</v>
      </c>
      <c r="E43">
        <v>-208.0653926501324</v>
      </c>
      <c r="F43">
        <v>-205.12372843401701</v>
      </c>
      <c r="G43">
        <v>-202.1801730548095</v>
      </c>
      <c r="H43">
        <v>-199.23867988866098</v>
      </c>
      <c r="I43">
        <v>-181.82208369911842</v>
      </c>
      <c r="J43">
        <v>-165.50304701394273</v>
      </c>
      <c r="K43">
        <v>-150.27921036002252</v>
      </c>
      <c r="L43">
        <v>-124.16632915661336</v>
      </c>
      <c r="M43">
        <v>-103.96842784563796</v>
      </c>
      <c r="N43">
        <v>-89.089321415626074</v>
      </c>
      <c r="O43">
        <v>-71.4210146646856</v>
      </c>
      <c r="P43">
        <v>-61.989845226297568</v>
      </c>
      <c r="Q43">
        <v>-59.022247002874856</v>
      </c>
      <c r="R43">
        <v>-55.221885537381219</v>
      </c>
      <c r="S43">
        <v>-41.415584703093572</v>
      </c>
      <c r="T43">
        <v>-190.32632201444002</v>
      </c>
      <c r="U43">
        <v>-187.42427384495423</v>
      </c>
      <c r="V43">
        <v>-181.66811707340173</v>
      </c>
      <c r="W43">
        <v>-173.61194234631861</v>
      </c>
      <c r="X43">
        <v>-159.29570265884786</v>
      </c>
      <c r="Y43">
        <v>-136.54084188941903</v>
      </c>
      <c r="Z43">
        <v>-118.90088063666593</v>
      </c>
      <c r="AA43">
        <v>-92.693699548106252</v>
      </c>
      <c r="AB43">
        <v>-74.405468484407919</v>
      </c>
      <c r="AC43">
        <v>-56.506035174848023</v>
      </c>
      <c r="AD43">
        <v>-40.13878954288792</v>
      </c>
      <c r="AE43">
        <v>-47.868014740263114</v>
      </c>
      <c r="AF43">
        <v>-190.21399052623184</v>
      </c>
      <c r="AG43">
        <v>-187.32112015433691</v>
      </c>
      <c r="AH43">
        <v>-181.58226259791772</v>
      </c>
      <c r="AI43">
        <v>-173.54818612435292</v>
      </c>
      <c r="AJ43">
        <v>-159.26470555116913</v>
      </c>
      <c r="AK43">
        <v>-136.58383286510332</v>
      </c>
      <c r="AL43">
        <v>-118.85500771740169</v>
      </c>
      <c r="AM43">
        <v>-92.667062042568574</v>
      </c>
      <c r="AN43">
        <v>-74.266474137342641</v>
      </c>
      <c r="AO43">
        <v>-56.137012951064904</v>
      </c>
      <c r="AP43">
        <v>-39.47889723829784</v>
      </c>
      <c r="AQ43">
        <v>-49.090909243096476</v>
      </c>
      <c r="AR43">
        <v>-190.27478768857353</v>
      </c>
      <c r="AS43">
        <v>-187.37701836241226</v>
      </c>
      <c r="AT43">
        <v>-181.6289222039687</v>
      </c>
      <c r="AU43">
        <v>-173.58303327514386</v>
      </c>
      <c r="AV43">
        <v>-159.28200638868759</v>
      </c>
      <c r="AW43">
        <v>-136.58312475413595</v>
      </c>
      <c r="AX43">
        <v>-118.85359128582944</v>
      </c>
      <c r="AY43">
        <v>-92.685000863036052</v>
      </c>
      <c r="AZ43">
        <v>-74.309051507863984</v>
      </c>
      <c r="BA43">
        <v>-56.208644048118089</v>
      </c>
      <c r="BB43">
        <v>-39.561790768541663</v>
      </c>
      <c r="BC43">
        <v>-49.036738239423492</v>
      </c>
      <c r="BD43">
        <v>1009.1100210231253</v>
      </c>
      <c r="BE43">
        <v>1009.1100210231253</v>
      </c>
      <c r="BF43">
        <v>1009.1100210231253</v>
      </c>
      <c r="BG43">
        <v>1009.1100210231253</v>
      </c>
      <c r="BH43">
        <v>777.01471618780658</v>
      </c>
      <c r="BI43">
        <v>777.01471618780658</v>
      </c>
      <c r="BJ43" t="s">
        <v>65</v>
      </c>
      <c r="BK43" t="s">
        <v>65</v>
      </c>
      <c r="BL43">
        <v>33.669899999999998</v>
      </c>
      <c r="BM43">
        <v>200</v>
      </c>
    </row>
    <row r="44" spans="1:65" x14ac:dyDescent="0.25">
      <c r="A44">
        <v>282</v>
      </c>
      <c r="B44">
        <v>-216.23927044742857</v>
      </c>
      <c r="C44">
        <v>-213.02969291479724</v>
      </c>
      <c r="D44">
        <v>-209.6686944099026</v>
      </c>
      <c r="E44">
        <v>-206.27350998454406</v>
      </c>
      <c r="F44">
        <v>-202.85101843008391</v>
      </c>
      <c r="G44">
        <v>-199.40766424941552</v>
      </c>
      <c r="H44">
        <v>-195.94947952805947</v>
      </c>
      <c r="I44">
        <v>-175.17982156936034</v>
      </c>
      <c r="J44">
        <v>-155.35377148812293</v>
      </c>
      <c r="K44">
        <v>-136.65882478195911</v>
      </c>
      <c r="L44">
        <v>-104.3124473056109</v>
      </c>
      <c r="M44">
        <v>-79.22850258077311</v>
      </c>
      <c r="N44">
        <v>-60.870343146948102</v>
      </c>
      <c r="O44">
        <v>-39.68425359025543</v>
      </c>
      <c r="P44">
        <v>-29.981002247490078</v>
      </c>
      <c r="Q44">
        <v>-30.073236933862297</v>
      </c>
      <c r="R44">
        <v>-28.499010746929272</v>
      </c>
      <c r="S44">
        <v>-15.685767106383697</v>
      </c>
      <c r="T44">
        <v>-209.75768906995165</v>
      </c>
      <c r="U44">
        <v>-204.10555269835547</v>
      </c>
      <c r="V44">
        <v>-193.0673953096954</v>
      </c>
      <c r="W44">
        <v>-178.02944896729835</v>
      </c>
      <c r="X44">
        <v>-152.61485928067228</v>
      </c>
      <c r="Y44">
        <v>-116.21034808846849</v>
      </c>
      <c r="Z44">
        <v>-91.812108179611485</v>
      </c>
      <c r="AA44">
        <v>-61.77593576693986</v>
      </c>
      <c r="AB44">
        <v>-44.075394509588207</v>
      </c>
      <c r="AC44">
        <v>-28.147219054044591</v>
      </c>
      <c r="AD44">
        <v>-15.263629594232942</v>
      </c>
      <c r="AE44">
        <v>-25.057334501962238</v>
      </c>
      <c r="AF44">
        <v>-209.77504221086224</v>
      </c>
      <c r="AG44">
        <v>-204.12190883900456</v>
      </c>
      <c r="AH44">
        <v>-193.08184397234879</v>
      </c>
      <c r="AI44">
        <v>-178.04139345584815</v>
      </c>
      <c r="AJ44">
        <v>-152.62287449487786</v>
      </c>
      <c r="AK44">
        <v>-116.23068335575127</v>
      </c>
      <c r="AL44">
        <v>-91.725913332777424</v>
      </c>
      <c r="AM44">
        <v>-61.641483440470282</v>
      </c>
      <c r="AN44">
        <v>-43.790752464210605</v>
      </c>
      <c r="AO44">
        <v>-27.573801972556669</v>
      </c>
      <c r="AP44">
        <v>-14.278832298637232</v>
      </c>
      <c r="AQ44">
        <v>-26.079740462825534</v>
      </c>
      <c r="AR44">
        <v>-209.81261589560279</v>
      </c>
      <c r="AS44">
        <v>-204.15798671971558</v>
      </c>
      <c r="AT44">
        <v>-193.11499297636925</v>
      </c>
      <c r="AU44">
        <v>-178.07053953425159</v>
      </c>
      <c r="AV44">
        <v>-152.64524756714974</v>
      </c>
      <c r="AW44">
        <v>-116.24848986110392</v>
      </c>
      <c r="AX44">
        <v>-91.746114881852378</v>
      </c>
      <c r="AY44">
        <v>-61.675240724085448</v>
      </c>
      <c r="AZ44">
        <v>-43.840682181579339</v>
      </c>
      <c r="BA44">
        <v>-27.645859477967715</v>
      </c>
      <c r="BB44">
        <v>-14.363043995372706</v>
      </c>
      <c r="BC44">
        <v>-26.016971051738697</v>
      </c>
      <c r="BD44">
        <v>1009.1100210231253</v>
      </c>
      <c r="BE44">
        <v>1009.1100210231253</v>
      </c>
      <c r="BF44">
        <v>1009.1100210231253</v>
      </c>
      <c r="BG44">
        <v>1009.1100210231253</v>
      </c>
      <c r="BH44">
        <v>777.01471618780658</v>
      </c>
      <c r="BI44">
        <v>777.01471618780658</v>
      </c>
      <c r="BJ44" t="s">
        <v>65</v>
      </c>
      <c r="BK44" t="s">
        <v>65</v>
      </c>
      <c r="BL44">
        <v>33.669899999999998</v>
      </c>
      <c r="BM44">
        <v>200</v>
      </c>
    </row>
    <row r="45" spans="1:65" x14ac:dyDescent="0.25">
      <c r="A45">
        <v>283</v>
      </c>
      <c r="B45">
        <v>-209.48471522424174</v>
      </c>
      <c r="C45">
        <v>-201.82869956230488</v>
      </c>
      <c r="D45">
        <v>-194.22164179627782</v>
      </c>
      <c r="E45">
        <v>-186.9194279744043</v>
      </c>
      <c r="F45">
        <v>-179.90906497515815</v>
      </c>
      <c r="G45">
        <v>-173.17811647246415</v>
      </c>
      <c r="H45">
        <v>-166.71467924063481</v>
      </c>
      <c r="I45">
        <v>-132.94686193758972</v>
      </c>
      <c r="J45">
        <v>-106.832944947477</v>
      </c>
      <c r="K45">
        <v>-86.036909625225135</v>
      </c>
      <c r="L45">
        <v>-56.255000937060863</v>
      </c>
      <c r="M45">
        <v>-36.818306402472999</v>
      </c>
      <c r="N45">
        <v>-23.649832177567927</v>
      </c>
      <c r="O45">
        <v>-7.6186112577946581</v>
      </c>
      <c r="P45">
        <v>4.2057054923964889</v>
      </c>
      <c r="Q45">
        <v>10.187024015803139</v>
      </c>
      <c r="R45">
        <v>8.2404146630792035</v>
      </c>
      <c r="S45">
        <v>-3.6691995511925479</v>
      </c>
      <c r="T45">
        <v>-211.69388404915077</v>
      </c>
      <c r="U45">
        <v>-201.74373905039906</v>
      </c>
      <c r="V45">
        <v>-182.61081046781658</v>
      </c>
      <c r="W45">
        <v>-157.25388454212143</v>
      </c>
      <c r="X45">
        <v>-116.64596299023573</v>
      </c>
      <c r="Y45">
        <v>-65.398111878600261</v>
      </c>
      <c r="Z45">
        <v>-37.601923045636234</v>
      </c>
      <c r="AA45">
        <v>-13.621969064926201</v>
      </c>
      <c r="AB45">
        <v>-4.3982657206610014</v>
      </c>
      <c r="AC45">
        <v>3.2070884408425675</v>
      </c>
      <c r="AD45">
        <v>8.0115299188020241</v>
      </c>
      <c r="AE45">
        <v>-7.2073832550354631</v>
      </c>
      <c r="AF45">
        <v>-211.69639464221422</v>
      </c>
      <c r="AG45">
        <v>-201.74636797377258</v>
      </c>
      <c r="AH45">
        <v>-182.61364082286937</v>
      </c>
      <c r="AI45">
        <v>-157.25692052906149</v>
      </c>
      <c r="AJ45">
        <v>-116.64913780695819</v>
      </c>
      <c r="AK45">
        <v>-65.379125605114396</v>
      </c>
      <c r="AL45">
        <v>-37.493605926141939</v>
      </c>
      <c r="AM45">
        <v>-13.418741426824004</v>
      </c>
      <c r="AN45">
        <v>-4.0851083956535552</v>
      </c>
      <c r="AO45">
        <v>3.723857572511327</v>
      </c>
      <c r="AP45">
        <v>8.763782505862503</v>
      </c>
      <c r="AQ45">
        <v>-9.1524259750306456</v>
      </c>
      <c r="AR45">
        <v>-211.70278935001406</v>
      </c>
      <c r="AS45">
        <v>-201.75338011185036</v>
      </c>
      <c r="AT45">
        <v>-182.6217457905536</v>
      </c>
      <c r="AU45">
        <v>-157.26625143015715</v>
      </c>
      <c r="AV45">
        <v>-116.65973770214444</v>
      </c>
      <c r="AW45">
        <v>-65.401064812423584</v>
      </c>
      <c r="AX45">
        <v>-37.523948806713541</v>
      </c>
      <c r="AY45">
        <v>-13.457358154930384</v>
      </c>
      <c r="AZ45">
        <v>-4.1264767402807152</v>
      </c>
      <c r="BA45">
        <v>3.6759271352182488</v>
      </c>
      <c r="BB45">
        <v>8.7178187417120281</v>
      </c>
      <c r="BC45">
        <v>-9.0068170398203282</v>
      </c>
      <c r="BD45">
        <v>1009.1100210231253</v>
      </c>
      <c r="BE45">
        <v>1009.1100210231253</v>
      </c>
      <c r="BF45">
        <v>1009.1100210231253</v>
      </c>
      <c r="BG45">
        <v>1009.1100210231253</v>
      </c>
      <c r="BH45">
        <v>777.01471618780658</v>
      </c>
      <c r="BI45">
        <v>777.01471618780658</v>
      </c>
      <c r="BJ45" t="s">
        <v>65</v>
      </c>
      <c r="BK45" t="s">
        <v>65</v>
      </c>
      <c r="BL45">
        <v>33.669899999999998</v>
      </c>
      <c r="BM45">
        <v>200</v>
      </c>
    </row>
    <row r="46" spans="1:65" x14ac:dyDescent="0.25">
      <c r="A46">
        <v>284</v>
      </c>
      <c r="B46">
        <v>-185.48464648283615</v>
      </c>
      <c r="C46">
        <v>-178.7614747228065</v>
      </c>
      <c r="D46">
        <v>-172.07207273031216</v>
      </c>
      <c r="E46">
        <v>-165.64209300254797</v>
      </c>
      <c r="F46">
        <v>-159.46116698818267</v>
      </c>
      <c r="G46">
        <v>-153.51934620053552</v>
      </c>
      <c r="H46">
        <v>-147.80708501086545</v>
      </c>
      <c r="I46">
        <v>-117.866457749792</v>
      </c>
      <c r="J46">
        <v>-94.64785305503851</v>
      </c>
      <c r="K46">
        <v>-76.146896202187492</v>
      </c>
      <c r="L46">
        <v>-49.861487044199038</v>
      </c>
      <c r="M46">
        <v>-33.172817942322133</v>
      </c>
      <c r="N46">
        <v>-22.404091216366577</v>
      </c>
      <c r="O46">
        <v>-10.513816914206679</v>
      </c>
      <c r="P46">
        <v>-2.9609681296872274</v>
      </c>
      <c r="Q46">
        <v>1.8426871824624158</v>
      </c>
      <c r="R46">
        <v>3.9836149021374445</v>
      </c>
      <c r="S46">
        <v>5.792433633543606</v>
      </c>
      <c r="T46">
        <v>-182.28885856244037</v>
      </c>
      <c r="U46">
        <v>-174.38194438174534</v>
      </c>
      <c r="V46">
        <v>-159.08087201761529</v>
      </c>
      <c r="W46">
        <v>-138.57709716541831</v>
      </c>
      <c r="X46">
        <v>-105.05771572505179</v>
      </c>
      <c r="Y46">
        <v>-60.8732762099878</v>
      </c>
      <c r="Z46">
        <v>-35.250311362904455</v>
      </c>
      <c r="AA46">
        <v>-11.190699838784305</v>
      </c>
      <c r="AB46">
        <v>-1.6597013650307413</v>
      </c>
      <c r="AC46">
        <v>5.198258227282829</v>
      </c>
      <c r="AD46">
        <v>14.605036709139027</v>
      </c>
      <c r="AE46">
        <v>15.710901065212404</v>
      </c>
      <c r="AF46">
        <v>-182.29386426663629</v>
      </c>
      <c r="AG46">
        <v>-174.38673223888475</v>
      </c>
      <c r="AH46">
        <v>-159.08523832712149</v>
      </c>
      <c r="AI46">
        <v>-138.58089873231478</v>
      </c>
      <c r="AJ46">
        <v>-105.0605950685744</v>
      </c>
      <c r="AK46">
        <v>-60.858514969907922</v>
      </c>
      <c r="AL46">
        <v>-35.152381882472412</v>
      </c>
      <c r="AM46">
        <v>-10.992111223855488</v>
      </c>
      <c r="AN46">
        <v>-1.342635487402849</v>
      </c>
      <c r="AO46">
        <v>5.7062978924537351</v>
      </c>
      <c r="AP46">
        <v>15.86002289188461</v>
      </c>
      <c r="AQ46">
        <v>17.198547640681419</v>
      </c>
      <c r="AR46">
        <v>-182.30035719791155</v>
      </c>
      <c r="AS46">
        <v>-174.39311825480902</v>
      </c>
      <c r="AT46">
        <v>-159.09139630598213</v>
      </c>
      <c r="AU46">
        <v>-138.58670188596716</v>
      </c>
      <c r="AV46">
        <v>-105.06566742593159</v>
      </c>
      <c r="AW46">
        <v>-60.872125456042021</v>
      </c>
      <c r="AX46">
        <v>-35.174841341171003</v>
      </c>
      <c r="AY46">
        <v>-11.027173431958186</v>
      </c>
      <c r="AZ46">
        <v>-1.3834364341414052</v>
      </c>
      <c r="BA46">
        <v>5.6596249033707275</v>
      </c>
      <c r="BB46">
        <v>15.783718612209855</v>
      </c>
      <c r="BC46">
        <v>17.109270789410701</v>
      </c>
      <c r="BD46">
        <v>1009.1100210231253</v>
      </c>
      <c r="BE46">
        <v>1009.1100210231253</v>
      </c>
      <c r="BF46">
        <v>1009.1100210231253</v>
      </c>
      <c r="BG46">
        <v>1009.1100210231253</v>
      </c>
      <c r="BH46">
        <v>777.01471618780658</v>
      </c>
      <c r="BI46">
        <v>777.01471618780658</v>
      </c>
      <c r="BJ46" t="s">
        <v>65</v>
      </c>
      <c r="BK46" t="s">
        <v>65</v>
      </c>
      <c r="BL46">
        <v>33.669899999999998</v>
      </c>
      <c r="BM46">
        <v>200</v>
      </c>
    </row>
    <row r="47" spans="1:65" x14ac:dyDescent="0.25">
      <c r="A47">
        <v>285</v>
      </c>
      <c r="B47">
        <v>-96.164153367213515</v>
      </c>
      <c r="C47">
        <v>-82.918260875766393</v>
      </c>
      <c r="D47">
        <v>-70.005364213184023</v>
      </c>
      <c r="E47">
        <v>-57.855315454925645</v>
      </c>
      <c r="F47">
        <v>-46.429251888705224</v>
      </c>
      <c r="G47">
        <v>-35.690121565935264</v>
      </c>
      <c r="H47">
        <v>-25.602602931188919</v>
      </c>
      <c r="I47">
        <v>23.017332302092615</v>
      </c>
      <c r="J47">
        <v>54.488326087938006</v>
      </c>
      <c r="K47">
        <v>74.904785530030196</v>
      </c>
      <c r="L47">
        <v>94.223779041355058</v>
      </c>
      <c r="M47">
        <v>98.407899891531088</v>
      </c>
      <c r="N47">
        <v>96.594006357291349</v>
      </c>
      <c r="O47">
        <v>90.057943641871432</v>
      </c>
      <c r="P47">
        <v>85.854291289667245</v>
      </c>
      <c r="Q47">
        <v>84.083381092652516</v>
      </c>
      <c r="R47">
        <v>75.60419944738814</v>
      </c>
      <c r="S47">
        <v>42.506167355671337</v>
      </c>
      <c r="T47">
        <v>-80.945099961714121</v>
      </c>
      <c r="U47">
        <v>-69.418454455895571</v>
      </c>
      <c r="V47">
        <v>-47.3994507030772</v>
      </c>
      <c r="W47">
        <v>-18.583776225804538</v>
      </c>
      <c r="X47">
        <v>26.27637540862565</v>
      </c>
      <c r="Y47">
        <v>77.834125826875677</v>
      </c>
      <c r="Z47">
        <v>100.04128977682777</v>
      </c>
      <c r="AA47">
        <v>105.37556079435198</v>
      </c>
      <c r="AB47">
        <v>95.206912158994413</v>
      </c>
      <c r="AC47">
        <v>79.894162162348621</v>
      </c>
      <c r="AD47">
        <v>57.667594510897246</v>
      </c>
      <c r="AE47">
        <v>46.131208697989948</v>
      </c>
      <c r="AF47">
        <v>-80.944088201253535</v>
      </c>
      <c r="AG47">
        <v>-69.417533729019368</v>
      </c>
      <c r="AH47">
        <v>-47.398699849026599</v>
      </c>
      <c r="AI47">
        <v>-18.583238340220408</v>
      </c>
      <c r="AJ47">
        <v>26.276610071415892</v>
      </c>
      <c r="AK47">
        <v>77.926667220799686</v>
      </c>
      <c r="AL47">
        <v>100.14864940125011</v>
      </c>
      <c r="AM47">
        <v>105.67697021461625</v>
      </c>
      <c r="AN47">
        <v>95.535083229114917</v>
      </c>
      <c r="AO47">
        <v>80.127393733409392</v>
      </c>
      <c r="AP47">
        <v>57.225369575583663</v>
      </c>
      <c r="AQ47">
        <v>44.308151854889694</v>
      </c>
      <c r="AR47">
        <v>-80.94498596085721</v>
      </c>
      <c r="AS47">
        <v>-69.418335680289033</v>
      </c>
      <c r="AT47">
        <v>-47.399323811950502</v>
      </c>
      <c r="AU47">
        <v>-18.583641082481964</v>
      </c>
      <c r="AV47">
        <v>26.276515995119489</v>
      </c>
      <c r="AW47">
        <v>77.908042270289286</v>
      </c>
      <c r="AX47">
        <v>100.118697873256</v>
      </c>
      <c r="AY47">
        <v>105.64713174884194</v>
      </c>
      <c r="AZ47">
        <v>95.524840883896573</v>
      </c>
      <c r="BA47">
        <v>80.150553386671021</v>
      </c>
      <c r="BB47">
        <v>57.311245071084151</v>
      </c>
      <c r="BC47">
        <v>44.480643584380999</v>
      </c>
      <c r="BD47">
        <v>1009.1100210231253</v>
      </c>
      <c r="BE47">
        <v>1009.1100210231253</v>
      </c>
      <c r="BF47">
        <v>1009.1100210231253</v>
      </c>
      <c r="BG47">
        <v>1009.1100210231253</v>
      </c>
      <c r="BH47">
        <v>777.01471618780658</v>
      </c>
      <c r="BI47">
        <v>777.01471618780658</v>
      </c>
      <c r="BJ47" t="s">
        <v>65</v>
      </c>
      <c r="BK47" t="s">
        <v>65</v>
      </c>
      <c r="BL47">
        <v>33.669899999999998</v>
      </c>
      <c r="BM47">
        <v>200</v>
      </c>
    </row>
    <row r="48" spans="1:65" x14ac:dyDescent="0.25">
      <c r="A48">
        <v>286</v>
      </c>
      <c r="B48">
        <v>-60.648019883776314</v>
      </c>
      <c r="C48">
        <v>-51.185432548672487</v>
      </c>
      <c r="D48">
        <v>-41.937665616494925</v>
      </c>
      <c r="E48">
        <v>-33.213434641790194</v>
      </c>
      <c r="F48">
        <v>-24.986909329163463</v>
      </c>
      <c r="G48">
        <v>-17.233438323506974</v>
      </c>
      <c r="H48">
        <v>-9.9294975149886309</v>
      </c>
      <c r="I48">
        <v>25.641359853129444</v>
      </c>
      <c r="J48">
        <v>49.195935629584781</v>
      </c>
      <c r="K48">
        <v>64.913678616676378</v>
      </c>
      <c r="L48">
        <v>80.699887139953276</v>
      </c>
      <c r="M48">
        <v>85.013635212647856</v>
      </c>
      <c r="N48">
        <v>84.368023180662547</v>
      </c>
      <c r="O48">
        <v>79.599414923237006</v>
      </c>
      <c r="P48">
        <v>75.4214650011549</v>
      </c>
      <c r="Q48">
        <v>74.761811829185334</v>
      </c>
      <c r="R48">
        <v>73.043569096098153</v>
      </c>
      <c r="S48">
        <v>63.548879435901959</v>
      </c>
      <c r="T48">
        <v>-51.768179878979161</v>
      </c>
      <c r="U48">
        <v>-42.793495022620604</v>
      </c>
      <c r="V48">
        <v>-25.613857512593182</v>
      </c>
      <c r="W48">
        <v>-3.0514322898040485</v>
      </c>
      <c r="X48">
        <v>32.300930192852711</v>
      </c>
      <c r="Y48">
        <v>73.494994356329144</v>
      </c>
      <c r="Z48">
        <v>91.642296744113281</v>
      </c>
      <c r="AA48">
        <v>96.326627514399732</v>
      </c>
      <c r="AB48">
        <v>88.092321325326381</v>
      </c>
      <c r="AC48">
        <v>76.130308247367992</v>
      </c>
      <c r="AD48">
        <v>70.426691398821205</v>
      </c>
      <c r="AE48">
        <v>80.837513016938857</v>
      </c>
      <c r="AF48">
        <v>-51.78879765699557</v>
      </c>
      <c r="AG48">
        <v>-42.812780994594746</v>
      </c>
      <c r="AH48">
        <v>-25.630608718481273</v>
      </c>
      <c r="AI48">
        <v>-3.0648871382966956</v>
      </c>
      <c r="AJ48">
        <v>32.292549263963075</v>
      </c>
      <c r="AK48">
        <v>73.572035058504795</v>
      </c>
      <c r="AL48">
        <v>91.729661395858955</v>
      </c>
      <c r="AM48">
        <v>96.592673885788216</v>
      </c>
      <c r="AN48">
        <v>88.399483526871293</v>
      </c>
      <c r="AO48">
        <v>76.418517625670077</v>
      </c>
      <c r="AP48">
        <v>71.438390551054397</v>
      </c>
      <c r="AQ48">
        <v>84.407121906718842</v>
      </c>
      <c r="AR48">
        <v>-51.767527396154797</v>
      </c>
      <c r="AS48">
        <v>-42.792868794732996</v>
      </c>
      <c r="AT48">
        <v>-25.613281813987239</v>
      </c>
      <c r="AU48">
        <v>-3.0509236712260996</v>
      </c>
      <c r="AV48">
        <v>32.301330974419606</v>
      </c>
      <c r="AW48">
        <v>73.559440136625469</v>
      </c>
      <c r="AX48">
        <v>91.704961496898719</v>
      </c>
      <c r="AY48">
        <v>96.566626501145691</v>
      </c>
      <c r="AZ48">
        <v>88.389789264943161</v>
      </c>
      <c r="BA48">
        <v>76.434773189874022</v>
      </c>
      <c r="BB48">
        <v>71.430403684172589</v>
      </c>
      <c r="BC48">
        <v>84.216141481750768</v>
      </c>
      <c r="BD48">
        <v>1009.1100210231253</v>
      </c>
      <c r="BE48">
        <v>1009.1100210231253</v>
      </c>
      <c r="BF48">
        <v>1009.1100210231253</v>
      </c>
      <c r="BG48">
        <v>1009.1100210231253</v>
      </c>
      <c r="BH48">
        <v>777.01471618780658</v>
      </c>
      <c r="BI48">
        <v>777.01471618780658</v>
      </c>
      <c r="BJ48" t="s">
        <v>65</v>
      </c>
      <c r="BK48" t="s">
        <v>65</v>
      </c>
      <c r="BL48">
        <v>33.669899999999998</v>
      </c>
      <c r="BM48">
        <v>200</v>
      </c>
    </row>
    <row r="49" spans="1:65" x14ac:dyDescent="0.25">
      <c r="A49">
        <v>287</v>
      </c>
      <c r="B49">
        <v>-24.366010318103633</v>
      </c>
      <c r="C49">
        <v>-19.863784286131143</v>
      </c>
      <c r="D49">
        <v>-15.523353584462052</v>
      </c>
      <c r="E49">
        <v>-11.488246248932271</v>
      </c>
      <c r="F49">
        <v>-7.7419870651227605</v>
      </c>
      <c r="G49">
        <v>-4.2688829607174377</v>
      </c>
      <c r="H49">
        <v>-1.053988029777464</v>
      </c>
      <c r="I49">
        <v>13.563948524036029</v>
      </c>
      <c r="J49">
        <v>21.709603921071587</v>
      </c>
      <c r="K49">
        <v>25.734266066478398</v>
      </c>
      <c r="L49">
        <v>26.339722455169454</v>
      </c>
      <c r="M49">
        <v>22.475477212490006</v>
      </c>
      <c r="N49">
        <v>17.714585706043241</v>
      </c>
      <c r="O49">
        <v>10.837491042861997</v>
      </c>
      <c r="P49">
        <v>9.2731609100085013</v>
      </c>
      <c r="Q49">
        <v>16.240255708439012</v>
      </c>
      <c r="R49">
        <v>22.348810903198707</v>
      </c>
      <c r="S49">
        <v>26.391186784576124</v>
      </c>
      <c r="T49">
        <v>-14.723543066575695</v>
      </c>
      <c r="U49">
        <v>-10.604819986895567</v>
      </c>
      <c r="V49">
        <v>-2.7991758567130072</v>
      </c>
      <c r="W49">
        <v>7.2605433300159534</v>
      </c>
      <c r="X49">
        <v>22.384103377876276</v>
      </c>
      <c r="Y49">
        <v>37.920695275926107</v>
      </c>
      <c r="Z49">
        <v>42.196484374911954</v>
      </c>
      <c r="AA49">
        <v>36.682741681003591</v>
      </c>
      <c r="AB49">
        <v>27.453001858915236</v>
      </c>
      <c r="AC49">
        <v>18.393873971982721</v>
      </c>
      <c r="AD49">
        <v>25.081780584212815</v>
      </c>
      <c r="AE49">
        <v>45.984162608087367</v>
      </c>
      <c r="AF49">
        <v>-14.722693971263856</v>
      </c>
      <c r="AG49">
        <v>-10.603984748414618</v>
      </c>
      <c r="AH49">
        <v>-2.7983606795185798</v>
      </c>
      <c r="AI49">
        <v>7.2613468360858278</v>
      </c>
      <c r="AJ49">
        <v>22.384931190546283</v>
      </c>
      <c r="AK49">
        <v>37.95683887544844</v>
      </c>
      <c r="AL49">
        <v>42.224639962344376</v>
      </c>
      <c r="AM49">
        <v>36.736982913359235</v>
      </c>
      <c r="AN49">
        <v>27.430105701267067</v>
      </c>
      <c r="AO49">
        <v>18.212774906686477</v>
      </c>
      <c r="AP49">
        <v>25.924803646472093</v>
      </c>
      <c r="AQ49">
        <v>50.744481173253597</v>
      </c>
      <c r="AR49">
        <v>-14.723251264656886</v>
      </c>
      <c r="AS49">
        <v>-10.604483074885747</v>
      </c>
      <c r="AT49">
        <v>-2.7987494578776002</v>
      </c>
      <c r="AU49">
        <v>7.2610942208917866</v>
      </c>
      <c r="AV49">
        <v>22.384868592057806</v>
      </c>
      <c r="AW49">
        <v>37.950572635004136</v>
      </c>
      <c r="AX49">
        <v>42.216070729336124</v>
      </c>
      <c r="AY49">
        <v>36.73491066426282</v>
      </c>
      <c r="AZ49">
        <v>27.442024044730605</v>
      </c>
      <c r="BA49">
        <v>18.241071443588773</v>
      </c>
      <c r="BB49">
        <v>25.885618843674159</v>
      </c>
      <c r="BC49">
        <v>50.432645183174088</v>
      </c>
      <c r="BD49">
        <v>1009.1100210231253</v>
      </c>
      <c r="BE49">
        <v>1009.1100210231253</v>
      </c>
      <c r="BF49">
        <v>1009.1100210231253</v>
      </c>
      <c r="BG49">
        <v>1009.1100210231253</v>
      </c>
      <c r="BH49">
        <v>777.01471618780658</v>
      </c>
      <c r="BI49">
        <v>777.01471618780658</v>
      </c>
      <c r="BJ49" t="s">
        <v>65</v>
      </c>
      <c r="BK49" t="s">
        <v>65</v>
      </c>
      <c r="BL49">
        <v>33.075767412327686</v>
      </c>
      <c r="BM49">
        <v>200</v>
      </c>
    </row>
    <row r="50" spans="1:65" x14ac:dyDescent="0.25">
      <c r="A50">
        <v>288</v>
      </c>
      <c r="B50">
        <v>7.9703933974432237</v>
      </c>
      <c r="C50">
        <v>6.4854299727250266</v>
      </c>
      <c r="D50">
        <v>4.963660097196815</v>
      </c>
      <c r="E50">
        <v>3.4574583663776055</v>
      </c>
      <c r="F50">
        <v>1.9676844613332467</v>
      </c>
      <c r="G50">
        <v>0.49512585931846265</v>
      </c>
      <c r="H50">
        <v>-0.95949828132581294</v>
      </c>
      <c r="I50">
        <v>-9.278057982104043</v>
      </c>
      <c r="J50">
        <v>-16.67296411763601</v>
      </c>
      <c r="K50">
        <v>-23.314157781628293</v>
      </c>
      <c r="L50">
        <v>-34.152605782501176</v>
      </c>
      <c r="M50">
        <v>-41.969160147985605</v>
      </c>
      <c r="N50">
        <v>-47.188155782757619</v>
      </c>
      <c r="O50">
        <v>-51.711329391793406</v>
      </c>
      <c r="P50">
        <v>-49.651528397062634</v>
      </c>
      <c r="Q50">
        <v>-38.168914783710051</v>
      </c>
      <c r="R50">
        <v>-26.184487316714204</v>
      </c>
      <c r="S50">
        <v>-8.1536459224974127</v>
      </c>
      <c r="T50">
        <v>2.2274681065399813</v>
      </c>
      <c r="U50">
        <v>0.60259425443097425</v>
      </c>
      <c r="V50">
        <v>-2.4823820182463123</v>
      </c>
      <c r="W50">
        <v>-6.4835572867629612</v>
      </c>
      <c r="X50">
        <v>-12.650791433759176</v>
      </c>
      <c r="Y50">
        <v>-19.905819939423434</v>
      </c>
      <c r="Z50">
        <v>-23.619926003352887</v>
      </c>
      <c r="AA50">
        <v>-26.922896370116245</v>
      </c>
      <c r="AB50">
        <v>-28.415614379814421</v>
      </c>
      <c r="AC50">
        <v>-28.388806345335666</v>
      </c>
      <c r="AD50">
        <v>-8.0305636353078533</v>
      </c>
      <c r="AE50">
        <v>23.302168077752107</v>
      </c>
      <c r="AF50">
        <v>2.2274551295071996</v>
      </c>
      <c r="AG50">
        <v>0.60198460502869366</v>
      </c>
      <c r="AH50">
        <v>-2.4839738229794071</v>
      </c>
      <c r="AI50">
        <v>-6.4860675022046514</v>
      </c>
      <c r="AJ50">
        <v>-12.653611200440299</v>
      </c>
      <c r="AK50">
        <v>-19.923213185502782</v>
      </c>
      <c r="AL50">
        <v>-23.63249846512667</v>
      </c>
      <c r="AM50">
        <v>-26.992162904515801</v>
      </c>
      <c r="AN50">
        <v>-28.553894658146298</v>
      </c>
      <c r="AO50">
        <v>-28.63612601574042</v>
      </c>
      <c r="AP50">
        <v>-6.8152628519451559</v>
      </c>
      <c r="AQ50">
        <v>29.868068670009311</v>
      </c>
      <c r="AR50">
        <v>2.226817811387463</v>
      </c>
      <c r="AS50">
        <v>0.6013225395246069</v>
      </c>
      <c r="AT50">
        <v>-2.4846795547561751</v>
      </c>
      <c r="AU50">
        <v>-6.4868217745556178</v>
      </c>
      <c r="AV50">
        <v>-12.654413496536316</v>
      </c>
      <c r="AW50">
        <v>-19.920924988622335</v>
      </c>
      <c r="AX50">
        <v>-23.627894705241236</v>
      </c>
      <c r="AY50">
        <v>-26.984477197658055</v>
      </c>
      <c r="AZ50">
        <v>-28.544494148281494</v>
      </c>
      <c r="BA50">
        <v>-28.627670703007325</v>
      </c>
      <c r="BB50">
        <v>-6.9127346226784123</v>
      </c>
      <c r="BC50">
        <v>29.404260794799882</v>
      </c>
      <c r="BD50">
        <v>1009.1100210231253</v>
      </c>
      <c r="BE50">
        <v>1009.1100210231253</v>
      </c>
      <c r="BF50">
        <v>1009.1100210231253</v>
      </c>
      <c r="BG50">
        <v>1009.1100210231253</v>
      </c>
      <c r="BH50">
        <v>777.01471618780658</v>
      </c>
      <c r="BI50">
        <v>777.01471618780658</v>
      </c>
      <c r="BJ50" t="s">
        <v>65</v>
      </c>
      <c r="BK50" t="s">
        <v>65</v>
      </c>
      <c r="BL50">
        <v>29.097273973842686</v>
      </c>
      <c r="BM50">
        <v>200</v>
      </c>
    </row>
    <row r="51" spans="1:65" x14ac:dyDescent="0.25">
      <c r="A51">
        <v>289</v>
      </c>
      <c r="B51">
        <v>5.0871389211887967</v>
      </c>
      <c r="C51">
        <v>-1.4923314005093475</v>
      </c>
      <c r="D51">
        <v>-7.9289317167351854</v>
      </c>
      <c r="E51">
        <v>-14.007141723511793</v>
      </c>
      <c r="F51">
        <v>-19.743995553703556</v>
      </c>
      <c r="G51">
        <v>-25.155766125716795</v>
      </c>
      <c r="H51">
        <v>-30.257998125273328</v>
      </c>
      <c r="I51">
        <v>-55.157504309373863</v>
      </c>
      <c r="J51">
        <v>-71.827262882896662</v>
      </c>
      <c r="K51">
        <v>-82.870991738555162</v>
      </c>
      <c r="L51">
        <v>-93.441737518050047</v>
      </c>
      <c r="M51">
        <v>-95.078237445638877</v>
      </c>
      <c r="N51">
        <v>-92.437233864478756</v>
      </c>
      <c r="O51">
        <v>-83.135388376972784</v>
      </c>
      <c r="P51">
        <v>-69.86261792385686</v>
      </c>
      <c r="Q51">
        <v>-53.721103921497146</v>
      </c>
      <c r="R51">
        <v>-40.437154610184422</v>
      </c>
      <c r="S51">
        <v>-18.007778782029028</v>
      </c>
      <c r="T51">
        <v>20.751983844124535</v>
      </c>
      <c r="U51">
        <v>12.004763464171301</v>
      </c>
      <c r="V51">
        <v>-4.5035309055620889</v>
      </c>
      <c r="W51">
        <v>-25.634110509967293</v>
      </c>
      <c r="X51">
        <v>-57.052862612194183</v>
      </c>
      <c r="Y51">
        <v>-89.168912117705176</v>
      </c>
      <c r="Z51">
        <v>-98.414583757163342</v>
      </c>
      <c r="AA51">
        <v>-90.116115468824546</v>
      </c>
      <c r="AB51">
        <v>-75.170607955527231</v>
      </c>
      <c r="AC51">
        <v>-58.280132507608705</v>
      </c>
      <c r="AD51">
        <v>-23.717478597187757</v>
      </c>
      <c r="AE51">
        <v>10.504424156235897</v>
      </c>
      <c r="AF51">
        <v>20.750221173081798</v>
      </c>
      <c r="AG51">
        <v>12.00315372386733</v>
      </c>
      <c r="AH51">
        <v>-4.5048542754361902</v>
      </c>
      <c r="AI51">
        <v>-25.635072491209041</v>
      </c>
      <c r="AJ51">
        <v>-57.053302518413204</v>
      </c>
      <c r="AK51">
        <v>-89.245584976556628</v>
      </c>
      <c r="AL51">
        <v>-98.469308055915249</v>
      </c>
      <c r="AM51">
        <v>-90.269677875202959</v>
      </c>
      <c r="AN51">
        <v>-75.258397053746222</v>
      </c>
      <c r="AO51">
        <v>-58.168239327402553</v>
      </c>
      <c r="AP51">
        <v>-21.574597892439972</v>
      </c>
      <c r="AQ51">
        <v>18.276393284296503</v>
      </c>
      <c r="AR51">
        <v>20.749853131992737</v>
      </c>
      <c r="AS51">
        <v>12.002754310657879</v>
      </c>
      <c r="AT51">
        <v>-4.5053076899873732</v>
      </c>
      <c r="AU51">
        <v>-25.63558268389006</v>
      </c>
      <c r="AV51">
        <v>-57.053858100610427</v>
      </c>
      <c r="AW51">
        <v>-89.232438099741373</v>
      </c>
      <c r="AX51">
        <v>-98.450715117941172</v>
      </c>
      <c r="AY51">
        <v>-90.260790431535085</v>
      </c>
      <c r="AZ51">
        <v>-75.271954279452146</v>
      </c>
      <c r="BA51">
        <v>-58.213175259851923</v>
      </c>
      <c r="BB51">
        <v>-21.752645454304957</v>
      </c>
      <c r="BC51">
        <v>17.717696569725799</v>
      </c>
      <c r="BD51">
        <v>1009.1100210231253</v>
      </c>
      <c r="BE51">
        <v>1009.1100210231253</v>
      </c>
      <c r="BF51">
        <v>1009.1100210231253</v>
      </c>
      <c r="BG51">
        <v>1009.1100210231253</v>
      </c>
      <c r="BH51">
        <v>777.01471618780658</v>
      </c>
      <c r="BI51">
        <v>777.01471618780658</v>
      </c>
      <c r="BJ51" t="s">
        <v>65</v>
      </c>
      <c r="BK51" t="s">
        <v>65</v>
      </c>
      <c r="BL51">
        <v>27.19424602309843</v>
      </c>
      <c r="BM51">
        <v>200</v>
      </c>
    </row>
    <row r="52" spans="1:65" x14ac:dyDescent="0.25">
      <c r="A52">
        <v>290</v>
      </c>
      <c r="B52">
        <v>4.1097168950930687</v>
      </c>
      <c r="C52">
        <v>-2.5030948793629273</v>
      </c>
      <c r="D52">
        <v>-9.0245747248281916</v>
      </c>
      <c r="E52">
        <v>-15.234513791677271</v>
      </c>
      <c r="F52">
        <v>-21.145759238891255</v>
      </c>
      <c r="G52">
        <v>-26.770641809916381</v>
      </c>
      <c r="H52">
        <v>-32.12099669786479</v>
      </c>
      <c r="I52">
        <v>-59.063251112732651</v>
      </c>
      <c r="J52">
        <v>-78.287638950602954</v>
      </c>
      <c r="K52">
        <v>-92.024462581648947</v>
      </c>
      <c r="L52">
        <v>-107.4132425584573</v>
      </c>
      <c r="M52">
        <v>-112.40184019677955</v>
      </c>
      <c r="N52">
        <v>-111.51088543452911</v>
      </c>
      <c r="O52">
        <v>-102.0980029923206</v>
      </c>
      <c r="P52">
        <v>-85.172743034246722</v>
      </c>
      <c r="Q52">
        <v>-66.686334555120098</v>
      </c>
      <c r="R52">
        <v>-58.557906505139755</v>
      </c>
      <c r="S52">
        <v>-55.135041962836858</v>
      </c>
      <c r="T52">
        <v>12.560261681186791</v>
      </c>
      <c r="U52">
        <v>4.8759078696916642</v>
      </c>
      <c r="V52">
        <v>-9.7913803837399591</v>
      </c>
      <c r="W52">
        <v>-28.953413424874576</v>
      </c>
      <c r="X52">
        <v>-58.654389309225998</v>
      </c>
      <c r="Y52">
        <v>-92.623931924131071</v>
      </c>
      <c r="Z52">
        <v>-106.44127278707019</v>
      </c>
      <c r="AA52">
        <v>-106.36907986127497</v>
      </c>
      <c r="AB52">
        <v>-95.148046444789273</v>
      </c>
      <c r="AC52">
        <v>-78.811393723464064</v>
      </c>
      <c r="AD52">
        <v>-52.262991442819583</v>
      </c>
      <c r="AE52">
        <v>-39.630259084838663</v>
      </c>
      <c r="AF52">
        <v>12.560099232770543</v>
      </c>
      <c r="AG52">
        <v>4.8757448848257834</v>
      </c>
      <c r="AH52">
        <v>-9.7915432866429306</v>
      </c>
      <c r="AI52">
        <v>-28.953573619598451</v>
      </c>
      <c r="AJ52">
        <v>-58.654537191867824</v>
      </c>
      <c r="AK52">
        <v>-92.704162305795805</v>
      </c>
      <c r="AL52">
        <v>-106.50893838064952</v>
      </c>
      <c r="AM52">
        <v>-106.60729803411678</v>
      </c>
      <c r="AN52">
        <v>-95.403516409048393</v>
      </c>
      <c r="AO52">
        <v>-78.958879367440275</v>
      </c>
      <c r="AP52">
        <v>-51.456024351108212</v>
      </c>
      <c r="AQ52">
        <v>-37.316051142215755</v>
      </c>
      <c r="AR52">
        <v>12.559965152429825</v>
      </c>
      <c r="AS52">
        <v>4.8755738273062459</v>
      </c>
      <c r="AT52">
        <v>-9.7917799003818811</v>
      </c>
      <c r="AU52">
        <v>-28.95388413413011</v>
      </c>
      <c r="AV52">
        <v>-58.654926035928668</v>
      </c>
      <c r="AW52">
        <v>-92.690264691842714</v>
      </c>
      <c r="AX52">
        <v>-106.48689349325397</v>
      </c>
      <c r="AY52">
        <v>-106.58763801484412</v>
      </c>
      <c r="AZ52">
        <v>-95.402520544634015</v>
      </c>
      <c r="BA52">
        <v>-78.990556001630779</v>
      </c>
      <c r="BB52">
        <v>-51.563881023695068</v>
      </c>
      <c r="BC52">
        <v>-37.517383613513701</v>
      </c>
      <c r="BD52">
        <v>936.20989170581288</v>
      </c>
      <c r="BE52">
        <v>936.20989170581288</v>
      </c>
      <c r="BF52">
        <v>936.20989170581288</v>
      </c>
      <c r="BG52">
        <v>936.20989170581288</v>
      </c>
      <c r="BH52">
        <v>720.88161661347601</v>
      </c>
      <c r="BI52">
        <v>720.88161661347601</v>
      </c>
      <c r="BJ52" t="s">
        <v>65</v>
      </c>
      <c r="BK52" t="s">
        <v>65</v>
      </c>
      <c r="BL52">
        <v>25.964622091949291</v>
      </c>
      <c r="BM52">
        <v>200</v>
      </c>
    </row>
    <row r="53" spans="1:65" x14ac:dyDescent="0.25">
      <c r="A53">
        <v>291</v>
      </c>
      <c r="B53">
        <v>1.0347464778431155</v>
      </c>
      <c r="C53">
        <v>-12.699572142530064</v>
      </c>
      <c r="D53">
        <v>-26.147565485327846</v>
      </c>
      <c r="E53">
        <v>-38.858938414374627</v>
      </c>
      <c r="F53">
        <v>-50.868662813179924</v>
      </c>
      <c r="G53">
        <v>-62.210150274428706</v>
      </c>
      <c r="H53">
        <v>-72.915319625005836</v>
      </c>
      <c r="I53">
        <v>-125.39874399003826</v>
      </c>
      <c r="J53">
        <v>-161.18053167363269</v>
      </c>
      <c r="K53">
        <v>-185.30584482138806</v>
      </c>
      <c r="L53">
        <v>-209.73002904827115</v>
      </c>
      <c r="M53">
        <v>-215.5349395825354</v>
      </c>
      <c r="N53">
        <v>-212.35536917505536</v>
      </c>
      <c r="O53">
        <v>-197.4963734963782</v>
      </c>
      <c r="P53">
        <v>-176.6002483186042</v>
      </c>
      <c r="Q53">
        <v>-153.99381313850279</v>
      </c>
      <c r="R53">
        <v>-136.12811315681469</v>
      </c>
      <c r="S53">
        <v>-103.66846692319548</v>
      </c>
      <c r="T53">
        <v>13.475036126485914</v>
      </c>
      <c r="U53">
        <v>-1.2810896087245283</v>
      </c>
      <c r="V53">
        <v>-29.523943500999462</v>
      </c>
      <c r="W53">
        <v>-66.607096636456873</v>
      </c>
      <c r="X53">
        <v>-124.68203792504087</v>
      </c>
      <c r="Y53">
        <v>-193.44062523068146</v>
      </c>
      <c r="Z53">
        <v>-223.68020565786685</v>
      </c>
      <c r="AA53">
        <v>-229.02327695884856</v>
      </c>
      <c r="AB53">
        <v>-210.02863699190976</v>
      </c>
      <c r="AC53">
        <v>-179.00059031680667</v>
      </c>
      <c r="AD53">
        <v>-121.66581744428119</v>
      </c>
      <c r="AE53">
        <v>-91.721556044468414</v>
      </c>
      <c r="AF53">
        <v>13.471915821239161</v>
      </c>
      <c r="AG53">
        <v>-1.2839600643377995</v>
      </c>
      <c r="AH53">
        <v>-29.52634480685709</v>
      </c>
      <c r="AI53">
        <v>-66.608902792116083</v>
      </c>
      <c r="AJ53">
        <v>-124.68297431062113</v>
      </c>
      <c r="AK53">
        <v>-193.60301620630875</v>
      </c>
      <c r="AL53">
        <v>-223.81703773745335</v>
      </c>
      <c r="AM53">
        <v>-229.55974920552691</v>
      </c>
      <c r="AN53">
        <v>-210.68271723361036</v>
      </c>
      <c r="AO53">
        <v>-179.58111416656308</v>
      </c>
      <c r="AP53">
        <v>-120.34348781638525</v>
      </c>
      <c r="AQ53">
        <v>-86.885038978519731</v>
      </c>
      <c r="AR53">
        <v>13.471582365274168</v>
      </c>
      <c r="AS53">
        <v>-1.2844243880644894</v>
      </c>
      <c r="AT53">
        <v>-29.527042605930198</v>
      </c>
      <c r="AU53">
        <v>-66.609867450488565</v>
      </c>
      <c r="AV53">
        <v>-124.68423482489895</v>
      </c>
      <c r="AW53">
        <v>-193.57520125664067</v>
      </c>
      <c r="AX53">
        <v>-223.7711650211435</v>
      </c>
      <c r="AY53">
        <v>-229.51332833457343</v>
      </c>
      <c r="AZ53">
        <v>-210.66904345801697</v>
      </c>
      <c r="BA53">
        <v>-179.62972525568944</v>
      </c>
      <c r="BB53">
        <v>-120.55601798486259</v>
      </c>
      <c r="BC53">
        <v>-87.31581598218105</v>
      </c>
      <c r="BD53">
        <v>620.42244033902648</v>
      </c>
      <c r="BE53">
        <v>620.42244033902648</v>
      </c>
      <c r="BF53">
        <v>620.42244033902648</v>
      </c>
      <c r="BG53">
        <v>620.42244033902648</v>
      </c>
      <c r="BH53">
        <v>477.7252790610504</v>
      </c>
      <c r="BI53">
        <v>477.7252790610504</v>
      </c>
      <c r="BJ53" t="s">
        <v>65</v>
      </c>
      <c r="BK53" t="s">
        <v>65</v>
      </c>
      <c r="BL53">
        <v>18.860493327889156</v>
      </c>
      <c r="BM53">
        <v>200</v>
      </c>
    </row>
    <row r="54" spans="1:65" x14ac:dyDescent="0.25">
      <c r="A54">
        <v>292</v>
      </c>
      <c r="B54">
        <v>-3.1674389059577894</v>
      </c>
      <c r="C54">
        <v>-12.984267998462848</v>
      </c>
      <c r="D54">
        <v>-22.620405085873667</v>
      </c>
      <c r="E54">
        <v>-31.751784652841661</v>
      </c>
      <c r="F54">
        <v>-40.400919711838164</v>
      </c>
      <c r="G54">
        <v>-48.589362742560773</v>
      </c>
      <c r="H54">
        <v>-56.337746098932513</v>
      </c>
      <c r="I54">
        <v>-94.635690669620175</v>
      </c>
      <c r="J54">
        <v>-121.02800691534372</v>
      </c>
      <c r="K54">
        <v>-139.01077247317622</v>
      </c>
      <c r="L54">
        <v>-157.18247262042618</v>
      </c>
      <c r="M54">
        <v>-160.77888802801004</v>
      </c>
      <c r="N54">
        <v>-156.76640015615783</v>
      </c>
      <c r="O54">
        <v>-140.29936661725421</v>
      </c>
      <c r="P54">
        <v>-115.12095970963449</v>
      </c>
      <c r="Q54">
        <v>-87.43147406469302</v>
      </c>
      <c r="R54">
        <v>-71.320150362477463</v>
      </c>
      <c r="S54">
        <v>-52.854410527321605</v>
      </c>
      <c r="T54">
        <v>-3.4340148562810731</v>
      </c>
      <c r="U54">
        <v>-13.935085968555111</v>
      </c>
      <c r="V54">
        <v>-34.03857395136864</v>
      </c>
      <c r="W54">
        <v>-60.438046928223031</v>
      </c>
      <c r="X54">
        <v>-101.74508373826069</v>
      </c>
      <c r="Y54">
        <v>-150.11286899954914</v>
      </c>
      <c r="Z54">
        <v>-170.40666500342525</v>
      </c>
      <c r="AA54">
        <v>-170.02026776568164</v>
      </c>
      <c r="AB54">
        <v>-151.05064022288073</v>
      </c>
      <c r="AC54">
        <v>-120.69858550316619</v>
      </c>
      <c r="AD54">
        <v>-63.158146522714553</v>
      </c>
      <c r="AE54">
        <v>-35.983365387315807</v>
      </c>
      <c r="AF54">
        <v>-3.4258596805154111</v>
      </c>
      <c r="AG54">
        <v>-13.927508042615791</v>
      </c>
      <c r="AH54">
        <v>-34.032092594128564</v>
      </c>
      <c r="AI54">
        <v>-60.432986253719683</v>
      </c>
      <c r="AJ54">
        <v>-101.74219040058313</v>
      </c>
      <c r="AK54">
        <v>-150.2339239342796</v>
      </c>
      <c r="AL54">
        <v>-170.5031462556303</v>
      </c>
      <c r="AM54">
        <v>-170.38958243718267</v>
      </c>
      <c r="AN54">
        <v>-151.43208665357383</v>
      </c>
      <c r="AO54">
        <v>-120.78183662975067</v>
      </c>
      <c r="AP54">
        <v>-60.476938394209078</v>
      </c>
      <c r="AQ54">
        <v>-29.538330419610141</v>
      </c>
      <c r="AR54">
        <v>-3.4276742922798724</v>
      </c>
      <c r="AS54">
        <v>-13.929213721155936</v>
      </c>
      <c r="AT54">
        <v>-34.033589440613177</v>
      </c>
      <c r="AU54">
        <v>-60.434208015309395</v>
      </c>
      <c r="AV54">
        <v>-101.74297800732583</v>
      </c>
      <c r="AW54">
        <v>-150.21304673533024</v>
      </c>
      <c r="AX54">
        <v>-170.4697218722678</v>
      </c>
      <c r="AY54">
        <v>-170.35978731938508</v>
      </c>
      <c r="AZ54">
        <v>-151.43363166328069</v>
      </c>
      <c r="BA54">
        <v>-120.84474739791798</v>
      </c>
      <c r="BB54">
        <v>-60.730793578701594</v>
      </c>
      <c r="BC54">
        <v>-30.033738365658479</v>
      </c>
      <c r="BD54">
        <v>912.39361429109476</v>
      </c>
      <c r="BE54">
        <v>912.39361429109476</v>
      </c>
      <c r="BF54">
        <v>912.39361429109476</v>
      </c>
      <c r="BG54">
        <v>912.39361429109476</v>
      </c>
      <c r="BH54">
        <v>702.543083004143</v>
      </c>
      <c r="BI54">
        <v>702.543083004143</v>
      </c>
      <c r="BJ54" t="s">
        <v>65</v>
      </c>
      <c r="BK54" t="s">
        <v>65</v>
      </c>
      <c r="BL54">
        <v>24.338331823798722</v>
      </c>
      <c r="BM54">
        <v>200</v>
      </c>
    </row>
    <row r="55" spans="1:65" x14ac:dyDescent="0.25">
      <c r="A55">
        <v>293</v>
      </c>
      <c r="B55">
        <v>-42.51776946274849</v>
      </c>
      <c r="C55">
        <v>-46.838021074083471</v>
      </c>
      <c r="D55">
        <v>-51.104181656214251</v>
      </c>
      <c r="E55">
        <v>-55.171313308172152</v>
      </c>
      <c r="F55">
        <v>-59.046711708623867</v>
      </c>
      <c r="G55">
        <v>-62.737413611025708</v>
      </c>
      <c r="H55">
        <v>-66.250206273322817</v>
      </c>
      <c r="I55">
        <v>-83.941733969553624</v>
      </c>
      <c r="J55">
        <v>-96.514661644683045</v>
      </c>
      <c r="K55">
        <v>-105.27454678027594</v>
      </c>
      <c r="L55">
        <v>-114.15920078972158</v>
      </c>
      <c r="M55">
        <v>-115.30389855133234</v>
      </c>
      <c r="N55">
        <v>-111.88094636470039</v>
      </c>
      <c r="O55">
        <v>-98.975857632700652</v>
      </c>
      <c r="P55">
        <v>-78.252552872495258</v>
      </c>
      <c r="Q55">
        <v>-56.470218380939365</v>
      </c>
      <c r="R55">
        <v>-48.407381008987244</v>
      </c>
      <c r="S55">
        <v>-49.767307098993669</v>
      </c>
      <c r="T55">
        <v>-35.473316912095349</v>
      </c>
      <c r="U55">
        <v>-41.096264728369135</v>
      </c>
      <c r="V55">
        <v>-51.773467130221405</v>
      </c>
      <c r="W55">
        <v>-65.587729903087947</v>
      </c>
      <c r="X55">
        <v>-86.551055379997067</v>
      </c>
      <c r="Y55">
        <v>-109.06757016419466</v>
      </c>
      <c r="Z55">
        <v>-116.32438818672836</v>
      </c>
      <c r="AA55">
        <v>-110.61275706398477</v>
      </c>
      <c r="AB55">
        <v>-97.920870883762561</v>
      </c>
      <c r="AC55">
        <v>-81.516651341997303</v>
      </c>
      <c r="AD55">
        <v>-57.182993517608182</v>
      </c>
      <c r="AE55">
        <v>-47.423837059635332</v>
      </c>
      <c r="AF55">
        <v>-35.482827397681078</v>
      </c>
      <c r="AG55">
        <v>-41.105035133247036</v>
      </c>
      <c r="AH55">
        <v>-51.780840639093874</v>
      </c>
      <c r="AI55">
        <v>-65.593314373828264</v>
      </c>
      <c r="AJ55">
        <v>-86.55397266481242</v>
      </c>
      <c r="AK55">
        <v>-109.14345333115173</v>
      </c>
      <c r="AL55">
        <v>-116.36541255893231</v>
      </c>
      <c r="AM55">
        <v>-110.80564929380462</v>
      </c>
      <c r="AN55">
        <v>-98.120051137170037</v>
      </c>
      <c r="AO55">
        <v>-81.620733740897265</v>
      </c>
      <c r="AP55">
        <v>-56.56461498620466</v>
      </c>
      <c r="AQ55">
        <v>-45.843269894276922</v>
      </c>
      <c r="AR55">
        <v>-35.489255617019296</v>
      </c>
      <c r="AS55">
        <v>-41.110960956383806</v>
      </c>
      <c r="AT55">
        <v>-51.785816590225537</v>
      </c>
      <c r="AU55">
        <v>-65.597070088759367</v>
      </c>
      <c r="AV55">
        <v>-86.555898008519108</v>
      </c>
      <c r="AW55">
        <v>-109.13171221501401</v>
      </c>
      <c r="AX55">
        <v>-116.34748722472544</v>
      </c>
      <c r="AY55">
        <v>-110.79342545262413</v>
      </c>
      <c r="AZ55">
        <v>-98.127151443741653</v>
      </c>
      <c r="BA55">
        <v>-81.658651193753656</v>
      </c>
      <c r="BB55">
        <v>-56.66319782954038</v>
      </c>
      <c r="BC55">
        <v>-45.997717192959932</v>
      </c>
      <c r="BD55">
        <v>1009.1100210231253</v>
      </c>
      <c r="BE55">
        <v>1009.1100210231253</v>
      </c>
      <c r="BF55">
        <v>1009.1100210231253</v>
      </c>
      <c r="BG55">
        <v>1009.1100210231253</v>
      </c>
      <c r="BH55">
        <v>777.01471618780658</v>
      </c>
      <c r="BI55">
        <v>777.01471618780658</v>
      </c>
      <c r="BJ55" t="s">
        <v>65</v>
      </c>
      <c r="BK55" t="s">
        <v>65</v>
      </c>
      <c r="BL55">
        <v>26.659539295877437</v>
      </c>
      <c r="BM55">
        <v>200</v>
      </c>
    </row>
    <row r="56" spans="1:65" x14ac:dyDescent="0.25">
      <c r="A56">
        <v>294</v>
      </c>
      <c r="B56">
        <v>-46.523218580567033</v>
      </c>
      <c r="C56">
        <v>-50.956100896677874</v>
      </c>
      <c r="D56">
        <v>-55.387090472050204</v>
      </c>
      <c r="E56">
        <v>-59.664192154681679</v>
      </c>
      <c r="F56">
        <v>-63.790887117261484</v>
      </c>
      <c r="G56">
        <v>-67.770611396153484</v>
      </c>
      <c r="H56">
        <v>-71.606754979796833</v>
      </c>
      <c r="I56">
        <v>-91.792278960216578</v>
      </c>
      <c r="J56">
        <v>-107.40015037918893</v>
      </c>
      <c r="K56">
        <v>-119.38004561320103</v>
      </c>
      <c r="L56">
        <v>-134.28451592462062</v>
      </c>
      <c r="M56">
        <v>-140.1061111206192</v>
      </c>
      <c r="N56">
        <v>-139.7455116710023</v>
      </c>
      <c r="O56">
        <v>-128.82550442593464</v>
      </c>
      <c r="P56">
        <v>-105.38136907904443</v>
      </c>
      <c r="Q56">
        <v>-77.284601675031851</v>
      </c>
      <c r="R56">
        <v>-66.583788937489004</v>
      </c>
      <c r="S56">
        <v>-70.335792545456883</v>
      </c>
      <c r="T56">
        <v>-29.068672311016105</v>
      </c>
      <c r="U56">
        <v>-35.514402036727276</v>
      </c>
      <c r="V56">
        <v>-47.836012652279841</v>
      </c>
      <c r="W56">
        <v>-63.976892427150581</v>
      </c>
      <c r="X56">
        <v>-89.129026309476146</v>
      </c>
      <c r="Y56">
        <v>-118.35900351450542</v>
      </c>
      <c r="Z56">
        <v>-130.65253834476297</v>
      </c>
      <c r="AA56">
        <v>-131.25479447362858</v>
      </c>
      <c r="AB56">
        <v>-121.60680481867588</v>
      </c>
      <c r="AC56">
        <v>-106.49605007900475</v>
      </c>
      <c r="AD56">
        <v>-78.615482029068815</v>
      </c>
      <c r="AE56">
        <v>-64.278974350249896</v>
      </c>
      <c r="AF56">
        <v>-29.066352635791564</v>
      </c>
      <c r="AG56">
        <v>-35.512299457536592</v>
      </c>
      <c r="AH56">
        <v>-47.834316005512242</v>
      </c>
      <c r="AI56">
        <v>-63.975706590533306</v>
      </c>
      <c r="AJ56">
        <v>-89.128573422048717</v>
      </c>
      <c r="AK56">
        <v>-118.4462314594228</v>
      </c>
      <c r="AL56">
        <v>-130.71289504605306</v>
      </c>
      <c r="AM56">
        <v>-131.53474490091372</v>
      </c>
      <c r="AN56">
        <v>-121.97381575726109</v>
      </c>
      <c r="AO56">
        <v>-106.89698312433066</v>
      </c>
      <c r="AP56">
        <v>-78.312515908736813</v>
      </c>
      <c r="AQ56">
        <v>-62.469461332853029</v>
      </c>
      <c r="AR56">
        <v>-29.065280689000438</v>
      </c>
      <c r="AS56">
        <v>-35.51130048135412</v>
      </c>
      <c r="AT56">
        <v>-47.833455196128611</v>
      </c>
      <c r="AU56">
        <v>-63.975023793347091</v>
      </c>
      <c r="AV56">
        <v>-89.128159520154114</v>
      </c>
      <c r="AW56">
        <v>-118.4320110200992</v>
      </c>
      <c r="AX56">
        <v>-130.69050867794061</v>
      </c>
      <c r="AY56">
        <v>-131.51271771130493</v>
      </c>
      <c r="AZ56">
        <v>-121.96752700969063</v>
      </c>
      <c r="BA56">
        <v>-106.92022729476079</v>
      </c>
      <c r="BB56">
        <v>-78.409485598754657</v>
      </c>
      <c r="BC56">
        <v>-62.657172607417792</v>
      </c>
      <c r="BD56">
        <v>895.32224841554944</v>
      </c>
      <c r="BE56">
        <v>895.32224841554944</v>
      </c>
      <c r="BF56">
        <v>895.32224841554944</v>
      </c>
      <c r="BG56">
        <v>895.32224841554944</v>
      </c>
      <c r="BH56">
        <v>689.39813127997309</v>
      </c>
      <c r="BI56">
        <v>689.39813127997309</v>
      </c>
      <c r="BJ56" t="s">
        <v>65</v>
      </c>
      <c r="BK56" t="s">
        <v>65</v>
      </c>
      <c r="BL56">
        <v>28.459398939184005</v>
      </c>
      <c r="BM56">
        <v>200</v>
      </c>
    </row>
    <row r="57" spans="1:65" x14ac:dyDescent="0.25">
      <c r="A57">
        <v>295</v>
      </c>
      <c r="B57">
        <v>-48.945633275329499</v>
      </c>
      <c r="C57">
        <v>-48.634427484154223</v>
      </c>
      <c r="D57">
        <v>-48.418634639820354</v>
      </c>
      <c r="E57">
        <v>-48.302337202219967</v>
      </c>
      <c r="F57">
        <v>-48.277464977596118</v>
      </c>
      <c r="G57">
        <v>-48.336401373421097</v>
      </c>
      <c r="H57">
        <v>-48.471961363432818</v>
      </c>
      <c r="I57">
        <v>-50.541328673954084</v>
      </c>
      <c r="J57">
        <v>-53.933968953673549</v>
      </c>
      <c r="K57">
        <v>-57.833036775429214</v>
      </c>
      <c r="L57">
        <v>-65.178254208160922</v>
      </c>
      <c r="M57">
        <v>-70.328876655202336</v>
      </c>
      <c r="N57">
        <v>-72.754984614829681</v>
      </c>
      <c r="O57">
        <v>-70.83799347489979</v>
      </c>
      <c r="P57">
        <v>-59.863760216437441</v>
      </c>
      <c r="Q57">
        <v>-44.021037491455417</v>
      </c>
      <c r="R57">
        <v>-39.606038797051767</v>
      </c>
      <c r="S57">
        <v>-50.236042126682591</v>
      </c>
      <c r="T57">
        <v>-55.071662542834773</v>
      </c>
      <c r="U57">
        <v>-54.515325313158961</v>
      </c>
      <c r="V57">
        <v>-53.506042878123935</v>
      </c>
      <c r="W57">
        <v>-52.310239154782984</v>
      </c>
      <c r="X57">
        <v>-50.833764147285649</v>
      </c>
      <c r="Y57">
        <v>-50.267818596262984</v>
      </c>
      <c r="Z57">
        <v>-51.14952067688472</v>
      </c>
      <c r="AA57">
        <v>-53.290052815518663</v>
      </c>
      <c r="AB57">
        <v>-54.242772380625681</v>
      </c>
      <c r="AC57">
        <v>-53.580679387741078</v>
      </c>
      <c r="AD57">
        <v>-49.60782815870639</v>
      </c>
      <c r="AE57">
        <v>-49.923290802957112</v>
      </c>
      <c r="AF57">
        <v>-55.071757050559683</v>
      </c>
      <c r="AG57">
        <v>-54.515455835355972</v>
      </c>
      <c r="AH57">
        <v>-53.506233220874698</v>
      </c>
      <c r="AI57">
        <v>-52.31048690262547</v>
      </c>
      <c r="AJ57">
        <v>-50.834037583251529</v>
      </c>
      <c r="AK57">
        <v>-50.291838821542413</v>
      </c>
      <c r="AL57">
        <v>-51.153699128775457</v>
      </c>
      <c r="AM57">
        <v>-53.39843999123368</v>
      </c>
      <c r="AN57">
        <v>-54.461963009502199</v>
      </c>
      <c r="AO57">
        <v>-53.991174310643146</v>
      </c>
      <c r="AP57">
        <v>-50.406701742614011</v>
      </c>
      <c r="AQ57">
        <v>-51.269633551203547</v>
      </c>
      <c r="AR57">
        <v>-55.07074770715478</v>
      </c>
      <c r="AS57">
        <v>-54.514565924143888</v>
      </c>
      <c r="AT57">
        <v>-53.505568372056096</v>
      </c>
      <c r="AU57">
        <v>-52.31010927760807</v>
      </c>
      <c r="AV57">
        <v>-50.834084007265538</v>
      </c>
      <c r="AW57">
        <v>-50.29011426605522</v>
      </c>
      <c r="AX57">
        <v>-51.1500244225507</v>
      </c>
      <c r="AY57">
        <v>-53.390816385639717</v>
      </c>
      <c r="AZ57">
        <v>-54.452403424291795</v>
      </c>
      <c r="BA57">
        <v>-53.982386375698717</v>
      </c>
      <c r="BB57">
        <v>-50.396439539994311</v>
      </c>
      <c r="BC57">
        <v>-51.216391395748907</v>
      </c>
      <c r="BD57">
        <v>1009.1100210231253</v>
      </c>
      <c r="BE57">
        <v>1009.1100210231253</v>
      </c>
      <c r="BF57">
        <v>1009.1100210231253</v>
      </c>
      <c r="BG57">
        <v>1009.1100210231253</v>
      </c>
      <c r="BH57">
        <v>777.01471618780658</v>
      </c>
      <c r="BI57">
        <v>777.01471618780658</v>
      </c>
      <c r="BJ57" t="s">
        <v>65</v>
      </c>
      <c r="BK57" t="s">
        <v>65</v>
      </c>
      <c r="BL57">
        <v>29.040035548050021</v>
      </c>
      <c r="BM57">
        <v>200</v>
      </c>
    </row>
    <row r="58" spans="1:65" x14ac:dyDescent="0.25">
      <c r="A58">
        <v>296</v>
      </c>
      <c r="B58">
        <v>-45.345298104756331</v>
      </c>
      <c r="C58">
        <v>-46.021217130559343</v>
      </c>
      <c r="D58">
        <v>-46.73162664169589</v>
      </c>
      <c r="E58">
        <v>-47.450839028912661</v>
      </c>
      <c r="F58">
        <v>-48.176427558512884</v>
      </c>
      <c r="G58">
        <v>-48.906129770568477</v>
      </c>
      <c r="H58">
        <v>-49.637838931656866</v>
      </c>
      <c r="I58">
        <v>-53.969910088272655</v>
      </c>
      <c r="J58">
        <v>-57.941094737720483</v>
      </c>
      <c r="K58">
        <v>-61.408244314214777</v>
      </c>
      <c r="L58">
        <v>-66.431119686718716</v>
      </c>
      <c r="M58">
        <v>-68.863283988772409</v>
      </c>
      <c r="N58">
        <v>-69.05149657479879</v>
      </c>
      <c r="O58">
        <v>-64.81515838917575</v>
      </c>
      <c r="P58">
        <v>-53.823714402756877</v>
      </c>
      <c r="Q58">
        <v>-38.298278467695859</v>
      </c>
      <c r="R58">
        <v>-30.629997146700699</v>
      </c>
      <c r="S58">
        <v>-28.416218628665376</v>
      </c>
      <c r="T58">
        <v>-45.076617746317993</v>
      </c>
      <c r="U58">
        <v>-46.188341949399764</v>
      </c>
      <c r="V58">
        <v>-48.254313520785452</v>
      </c>
      <c r="W58">
        <v>-50.822826503309457</v>
      </c>
      <c r="X58">
        <v>-54.40305595833906</v>
      </c>
      <c r="Y58">
        <v>-57.359582371363068</v>
      </c>
      <c r="Z58">
        <v>-57.388357777678586</v>
      </c>
      <c r="AA58">
        <v>-54.459917891691575</v>
      </c>
      <c r="AB58">
        <v>-51.340799402380817</v>
      </c>
      <c r="AC58">
        <v>-47.671711626726193</v>
      </c>
      <c r="AD58">
        <v>-35.428306394252665</v>
      </c>
      <c r="AE58">
        <v>-20.871837562967883</v>
      </c>
      <c r="AF58">
        <v>-45.077816281001994</v>
      </c>
      <c r="AG58">
        <v>-46.189499066138367</v>
      </c>
      <c r="AH58">
        <v>-48.255387820369606</v>
      </c>
      <c r="AI58">
        <v>-50.823783715616031</v>
      </c>
      <c r="AJ58">
        <v>-54.403803683990837</v>
      </c>
      <c r="AK58">
        <v>-57.391059627714057</v>
      </c>
      <c r="AL58">
        <v>-57.394203912137684</v>
      </c>
      <c r="AM58">
        <v>-54.54300535433061</v>
      </c>
      <c r="AN58">
        <v>-51.475707775404352</v>
      </c>
      <c r="AO58">
        <v>-47.900540161823386</v>
      </c>
      <c r="AP58">
        <v>-35.25345573068342</v>
      </c>
      <c r="AQ58">
        <v>-18.583036635608298</v>
      </c>
      <c r="AR58">
        <v>-45.079184661829458</v>
      </c>
      <c r="AS58">
        <v>-46.190752771089336</v>
      </c>
      <c r="AT58">
        <v>-48.256426817694376</v>
      </c>
      <c r="AU58">
        <v>-50.824551819668926</v>
      </c>
      <c r="AV58">
        <v>-54.404180583180157</v>
      </c>
      <c r="AW58">
        <v>-57.38747552925097</v>
      </c>
      <c r="AX58">
        <v>-57.389133040249632</v>
      </c>
      <c r="AY58">
        <v>-54.539302766161249</v>
      </c>
      <c r="AZ58">
        <v>-51.47576543500756</v>
      </c>
      <c r="BA58">
        <v>-47.906172364421785</v>
      </c>
      <c r="BB58">
        <v>-35.300399434209858</v>
      </c>
      <c r="BC58">
        <v>-18.771172608218478</v>
      </c>
      <c r="BD58">
        <v>1009.1100210231253</v>
      </c>
      <c r="BE58">
        <v>1009.1100210231253</v>
      </c>
      <c r="BF58">
        <v>1009.1100210231253</v>
      </c>
      <c r="BG58">
        <v>1009.1100210231253</v>
      </c>
      <c r="BH58">
        <v>777.01471618780658</v>
      </c>
      <c r="BI58">
        <v>777.01471618780658</v>
      </c>
      <c r="BJ58" t="s">
        <v>65</v>
      </c>
      <c r="BK58" t="s">
        <v>65</v>
      </c>
      <c r="BL58">
        <v>29.869858316169051</v>
      </c>
      <c r="BM58">
        <v>200</v>
      </c>
    </row>
    <row r="59" spans="1:65" x14ac:dyDescent="0.25">
      <c r="A59">
        <v>297</v>
      </c>
      <c r="B59">
        <v>-48.216682344244326</v>
      </c>
      <c r="C59">
        <v>-47.226998042936216</v>
      </c>
      <c r="D59">
        <v>-46.260181273591051</v>
      </c>
      <c r="E59">
        <v>-45.347439042409604</v>
      </c>
      <c r="F59">
        <v>-44.485056997929512</v>
      </c>
      <c r="G59">
        <v>-43.669527462572788</v>
      </c>
      <c r="H59">
        <v>-42.897539345575709</v>
      </c>
      <c r="I59">
        <v>-39.016993799410734</v>
      </c>
      <c r="J59">
        <v>-36.139444577213482</v>
      </c>
      <c r="K59">
        <v>-33.755056029791504</v>
      </c>
      <c r="L59">
        <v>-29.653057314846208</v>
      </c>
      <c r="M59">
        <v>-25.658988180557522</v>
      </c>
      <c r="N59">
        <v>-21.461455766820514</v>
      </c>
      <c r="O59">
        <v>-12.7549664966959</v>
      </c>
      <c r="P59">
        <v>-1.4395004243975689</v>
      </c>
      <c r="Q59">
        <v>7.797666328137054</v>
      </c>
      <c r="R59">
        <v>7.2268398339179338</v>
      </c>
      <c r="S59">
        <v>-6.0328475316581702</v>
      </c>
      <c r="T59">
        <v>-42.434333628084545</v>
      </c>
      <c r="U59">
        <v>-42.114175120141205</v>
      </c>
      <c r="V59">
        <v>-41.200237050744718</v>
      </c>
      <c r="W59">
        <v>-39.292918950841468</v>
      </c>
      <c r="X59">
        <v>-34.104952966904357</v>
      </c>
      <c r="Y59">
        <v>-21.557937580901772</v>
      </c>
      <c r="Z59">
        <v>-9.3522114889336283</v>
      </c>
      <c r="AA59">
        <v>7.8054971746686217</v>
      </c>
      <c r="AB59">
        <v>15.175886783166392</v>
      </c>
      <c r="AC59">
        <v>15.98097552317164</v>
      </c>
      <c r="AD59">
        <v>10.991590787613609</v>
      </c>
      <c r="AE59">
        <v>19.812434787099125</v>
      </c>
      <c r="AF59">
        <v>-44.064573541531466</v>
      </c>
      <c r="AG59">
        <v>-43.600569354112082</v>
      </c>
      <c r="AH59">
        <v>-42.393926960882233</v>
      </c>
      <c r="AI59">
        <v>-40.062275315712952</v>
      </c>
      <c r="AJ59">
        <v>-34.090284868090492</v>
      </c>
      <c r="AK59">
        <v>-20.301740647628645</v>
      </c>
      <c r="AL59">
        <v>-7.2376014092680183</v>
      </c>
      <c r="AM59">
        <v>10.627759447949039</v>
      </c>
      <c r="AN59">
        <v>17.873222623111111</v>
      </c>
      <c r="AO59">
        <v>17.839967819507571</v>
      </c>
      <c r="AP59">
        <v>11.054218938789036</v>
      </c>
      <c r="AQ59">
        <v>22.309575165531044</v>
      </c>
      <c r="AR59">
        <v>-44.056285224977415</v>
      </c>
      <c r="AS59">
        <v>-43.594041067657464</v>
      </c>
      <c r="AT59">
        <v>-42.390695051701819</v>
      </c>
      <c r="AU59">
        <v>-40.0632009312938</v>
      </c>
      <c r="AV59">
        <v>-34.097185227664333</v>
      </c>
      <c r="AW59">
        <v>-20.316973767094648</v>
      </c>
      <c r="AX59">
        <v>-7.2596574570876413</v>
      </c>
      <c r="AY59">
        <v>10.59555895916435</v>
      </c>
      <c r="AZ59">
        <v>17.839084739902159</v>
      </c>
      <c r="BA59">
        <v>17.816407807833972</v>
      </c>
      <c r="BB59">
        <v>11.057126097325648</v>
      </c>
      <c r="BC59">
        <v>22.18373962679869</v>
      </c>
      <c r="BD59">
        <v>1009.1100210231253</v>
      </c>
      <c r="BE59">
        <v>1009.1100210231253</v>
      </c>
      <c r="BF59">
        <v>1009.1100210231253</v>
      </c>
      <c r="BG59">
        <v>1009.1100210231253</v>
      </c>
      <c r="BH59">
        <v>777.01471618780658</v>
      </c>
      <c r="BI59">
        <v>777.01471618780658</v>
      </c>
      <c r="BJ59" t="s">
        <v>65</v>
      </c>
      <c r="BK59" t="s">
        <v>65</v>
      </c>
      <c r="BL59">
        <v>32.31119926488045</v>
      </c>
      <c r="BM59">
        <v>200</v>
      </c>
    </row>
    <row r="60" spans="1:65" x14ac:dyDescent="0.25">
      <c r="A60">
        <v>298</v>
      </c>
      <c r="B60">
        <v>-40.040472516978326</v>
      </c>
      <c r="C60">
        <v>-38.822874495539338</v>
      </c>
      <c r="D60">
        <v>-37.667796249076446</v>
      </c>
      <c r="E60">
        <v>-36.612277365835261</v>
      </c>
      <c r="F60">
        <v>-35.649878948481039</v>
      </c>
      <c r="G60">
        <v>-34.77450268991204</v>
      </c>
      <c r="H60">
        <v>-33.980374707832247</v>
      </c>
      <c r="I60">
        <v>-30.635612885705278</v>
      </c>
      <c r="J60">
        <v>-29.125247207285252</v>
      </c>
      <c r="K60">
        <v>-28.64344858864505</v>
      </c>
      <c r="L60">
        <v>-29.101450502739336</v>
      </c>
      <c r="M60">
        <v>-29.83867040025838</v>
      </c>
      <c r="N60">
        <v>-30.027681051471646</v>
      </c>
      <c r="O60">
        <v>-28.453172717599479</v>
      </c>
      <c r="P60">
        <v>-24.251655064877891</v>
      </c>
      <c r="Q60">
        <v>-22.184110271237444</v>
      </c>
      <c r="R60">
        <v>-28.347656418536705</v>
      </c>
      <c r="S60">
        <v>-52.919326023040945</v>
      </c>
      <c r="T60">
        <v>-33.889507613040145</v>
      </c>
      <c r="U60">
        <v>-33.223379793965307</v>
      </c>
      <c r="V60">
        <v>-31.776343129318388</v>
      </c>
      <c r="W60">
        <v>-29.476067989497242</v>
      </c>
      <c r="X60">
        <v>-24.652050994220936</v>
      </c>
      <c r="Y60">
        <v>-15.578626434940013</v>
      </c>
      <c r="Z60">
        <v>-8.3263515506449419</v>
      </c>
      <c r="AA60">
        <v>-0.6811868171248403</v>
      </c>
      <c r="AB60">
        <v>-0.22329802401438448</v>
      </c>
      <c r="AC60">
        <v>-5.9484695742133278</v>
      </c>
      <c r="AD60">
        <v>-25.436694565589626</v>
      </c>
      <c r="AE60">
        <v>-31.822285203456023</v>
      </c>
      <c r="AF60">
        <v>-34.102792843496225</v>
      </c>
      <c r="AG60">
        <v>-33.418603541975415</v>
      </c>
      <c r="AH60">
        <v>-31.93464628336147</v>
      </c>
      <c r="AI60">
        <v>-29.580479636430734</v>
      </c>
      <c r="AJ60">
        <v>-24.655872264486707</v>
      </c>
      <c r="AK60">
        <v>-15.419433188939429</v>
      </c>
      <c r="AL60">
        <v>-8.0348591900991639</v>
      </c>
      <c r="AM60">
        <v>-0.26917403852216859</v>
      </c>
      <c r="AN60">
        <v>0.16024787231026794</v>
      </c>
      <c r="AO60">
        <v>-5.8660822086432916</v>
      </c>
      <c r="AP60">
        <v>-27.16802255227725</v>
      </c>
      <c r="AQ60">
        <v>-34.603783736751808</v>
      </c>
      <c r="AR60">
        <v>-34.104637658410248</v>
      </c>
      <c r="AS60">
        <v>-33.421226108683243</v>
      </c>
      <c r="AT60">
        <v>-31.938700947593407</v>
      </c>
      <c r="AU60">
        <v>-29.586281065962229</v>
      </c>
      <c r="AV60">
        <v>-24.663988238363896</v>
      </c>
      <c r="AW60">
        <v>-15.430893718286521</v>
      </c>
      <c r="AX60">
        <v>-8.0488246104458074</v>
      </c>
      <c r="AY60">
        <v>-0.28493872295982936</v>
      </c>
      <c r="AZ60">
        <v>0.14941803320858704</v>
      </c>
      <c r="BA60">
        <v>-5.8583169962207053</v>
      </c>
      <c r="BB60">
        <v>-27.068102494174212</v>
      </c>
      <c r="BC60">
        <v>-34.428146500524029</v>
      </c>
      <c r="BD60">
        <v>1009.1100210231253</v>
      </c>
      <c r="BE60">
        <v>1009.1100210231253</v>
      </c>
      <c r="BF60">
        <v>1009.1100210231253</v>
      </c>
      <c r="BG60">
        <v>1009.1100210231253</v>
      </c>
      <c r="BH60">
        <v>777.01471618780658</v>
      </c>
      <c r="BI60">
        <v>777.01471618780658</v>
      </c>
      <c r="BJ60" t="s">
        <v>65</v>
      </c>
      <c r="BK60" t="s">
        <v>65</v>
      </c>
      <c r="BL60">
        <v>32.319973167046349</v>
      </c>
      <c r="BM60">
        <v>200</v>
      </c>
    </row>
    <row r="61" spans="1:65" x14ac:dyDescent="0.25">
      <c r="A61">
        <v>299</v>
      </c>
      <c r="B61">
        <v>2.5393607091878101</v>
      </c>
      <c r="C61">
        <v>-2.9158186092403255</v>
      </c>
      <c r="D61">
        <v>-8.3417172416869185</v>
      </c>
      <c r="E61">
        <v>-13.55453932842185</v>
      </c>
      <c r="F61">
        <v>-18.562077112854041</v>
      </c>
      <c r="G61">
        <v>-23.371835660066647</v>
      </c>
      <c r="H61">
        <v>-27.991043776060128</v>
      </c>
      <c r="I61">
        <v>-52.077296884944502</v>
      </c>
      <c r="J61">
        <v>-70.526871080408384</v>
      </c>
      <c r="K61">
        <v>-84.915828583244121</v>
      </c>
      <c r="L61">
        <v>-104.23088094548667</v>
      </c>
      <c r="M61">
        <v>-114.7904934902303</v>
      </c>
      <c r="N61">
        <v>-119.79923240604342</v>
      </c>
      <c r="O61">
        <v>-120.87629022378765</v>
      </c>
      <c r="P61">
        <v>-114.62380620247677</v>
      </c>
      <c r="Q61">
        <v>-104.65560137447018</v>
      </c>
      <c r="R61">
        <v>-100.23491975477097</v>
      </c>
      <c r="S61">
        <v>-100.62214554230432</v>
      </c>
      <c r="T61">
        <v>3.5571573810500716</v>
      </c>
      <c r="U61">
        <v>-1.8300910860825219</v>
      </c>
      <c r="V61">
        <v>-12.173434394311746</v>
      </c>
      <c r="W61">
        <v>-25.839768020620713</v>
      </c>
      <c r="X61">
        <v>-47.566210163893679</v>
      </c>
      <c r="Y61">
        <v>-74.418897984271993</v>
      </c>
      <c r="Z61">
        <v>-88.188716196150352</v>
      </c>
      <c r="AA61">
        <v>-97.138476941844885</v>
      </c>
      <c r="AB61">
        <v>-97.345742347980135</v>
      </c>
      <c r="AC61">
        <v>-94.370056487831604</v>
      </c>
      <c r="AD61">
        <v>-80.787659056609925</v>
      </c>
      <c r="AE61">
        <v>-64.224004542760355</v>
      </c>
      <c r="AF61">
        <v>3.5487125630845329</v>
      </c>
      <c r="AG61">
        <v>-1.8381426727747536</v>
      </c>
      <c r="AH61">
        <v>-12.180643379344769</v>
      </c>
      <c r="AI61">
        <v>-25.845662050427848</v>
      </c>
      <c r="AJ61">
        <v>-47.56941209156814</v>
      </c>
      <c r="AK61">
        <v>-74.481201431055126</v>
      </c>
      <c r="AL61">
        <v>-88.244005369689418</v>
      </c>
      <c r="AM61">
        <v>-97.398436793494469</v>
      </c>
      <c r="AN61">
        <v>-97.780246318510748</v>
      </c>
      <c r="AO61">
        <v>-95.097797987719886</v>
      </c>
      <c r="AP61">
        <v>-81.607704138130543</v>
      </c>
      <c r="AQ61">
        <v>-63.059509332673152</v>
      </c>
      <c r="AR61">
        <v>3.5431173781422935</v>
      </c>
      <c r="AS61">
        <v>-1.8432531864232686</v>
      </c>
      <c r="AT61">
        <v>-12.18484584661339</v>
      </c>
      <c r="AU61">
        <v>-25.848717517468131</v>
      </c>
      <c r="AV61">
        <v>-47.570807437421792</v>
      </c>
      <c r="AW61">
        <v>-74.46970172719864</v>
      </c>
      <c r="AX61">
        <v>-88.223988957814129</v>
      </c>
      <c r="AY61">
        <v>-97.372089133318582</v>
      </c>
      <c r="AZ61">
        <v>-97.756715027042731</v>
      </c>
      <c r="BA61">
        <v>-95.081692310286968</v>
      </c>
      <c r="BB61">
        <v>-81.626131444710765</v>
      </c>
      <c r="BC61">
        <v>-63.20639831119815</v>
      </c>
      <c r="BD61">
        <v>738.20490121814044</v>
      </c>
      <c r="BE61">
        <v>738.20490121814044</v>
      </c>
      <c r="BF61">
        <v>738.20490121814044</v>
      </c>
      <c r="BG61">
        <v>738.20490121814044</v>
      </c>
      <c r="BH61">
        <v>568.41777393796815</v>
      </c>
      <c r="BI61">
        <v>568.41777393796815</v>
      </c>
      <c r="BJ61" t="s">
        <v>65</v>
      </c>
      <c r="BK61" t="s">
        <v>65</v>
      </c>
      <c r="BL61">
        <v>24.517724250116551</v>
      </c>
      <c r="BM61">
        <v>200</v>
      </c>
    </row>
    <row r="62" spans="1:65" x14ac:dyDescent="0.25">
      <c r="A62">
        <v>300</v>
      </c>
      <c r="B62">
        <v>-25.082766321204293</v>
      </c>
      <c r="C62">
        <v>-24.835854528197505</v>
      </c>
      <c r="D62">
        <v>-24.698945861637707</v>
      </c>
      <c r="E62">
        <v>-24.672857350301612</v>
      </c>
      <c r="F62">
        <v>-24.748328435573523</v>
      </c>
      <c r="G62">
        <v>-24.916630450830258</v>
      </c>
      <c r="H62">
        <v>-25.169540480720411</v>
      </c>
      <c r="I62">
        <v>-28.06095876442906</v>
      </c>
      <c r="J62">
        <v>-32.335702519567313</v>
      </c>
      <c r="K62">
        <v>-37.120111319270123</v>
      </c>
      <c r="L62">
        <v>-46.016429186138375</v>
      </c>
      <c r="M62">
        <v>-52.352797701932758</v>
      </c>
      <c r="N62">
        <v>-55.682482520187371</v>
      </c>
      <c r="O62">
        <v>-55.341417533916264</v>
      </c>
      <c r="P62">
        <v>-47.922046879531749</v>
      </c>
      <c r="Q62">
        <v>-43.215621765869962</v>
      </c>
      <c r="R62">
        <v>-54.571263573828382</v>
      </c>
      <c r="S62">
        <v>-105.38934093739059</v>
      </c>
      <c r="T62">
        <v>-52.896992751292757</v>
      </c>
      <c r="U62">
        <v>-49.043645398888152</v>
      </c>
      <c r="V62">
        <v>-42.046910916862942</v>
      </c>
      <c r="W62">
        <v>-33.734716659410829</v>
      </c>
      <c r="X62">
        <v>-23.351743434553082</v>
      </c>
      <c r="Y62">
        <v>-18.460868282518391</v>
      </c>
      <c r="Z62">
        <v>-22.95119115875162</v>
      </c>
      <c r="AA62">
        <v>-35.076048794798616</v>
      </c>
      <c r="AB62">
        <v>-39.766979653452012</v>
      </c>
      <c r="AC62">
        <v>-35.417828850617951</v>
      </c>
      <c r="AD62">
        <v>-25.035660523445163</v>
      </c>
      <c r="AE62">
        <v>-49.265933408226545</v>
      </c>
      <c r="AF62">
        <v>-33.524399155326968</v>
      </c>
      <c r="AG62">
        <v>-32.970125606304812</v>
      </c>
      <c r="AH62">
        <v>-31.936566399288214</v>
      </c>
      <c r="AI62">
        <v>-30.645828300493864</v>
      </c>
      <c r="AJ62">
        <v>-28.84384064731238</v>
      </c>
      <c r="AK62">
        <v>-27.490960237618289</v>
      </c>
      <c r="AL62">
        <v>-27.765069005245039</v>
      </c>
      <c r="AM62">
        <v>-29.987353259098363</v>
      </c>
      <c r="AN62">
        <v>-32.133624919535968</v>
      </c>
      <c r="AO62">
        <v>-33.665446459868953</v>
      </c>
      <c r="AP62">
        <v>-29.436448621178236</v>
      </c>
      <c r="AQ62">
        <v>-21.499787386865464</v>
      </c>
      <c r="AR62">
        <v>-33.522431471377232</v>
      </c>
      <c r="AS62">
        <v>-32.968591542937851</v>
      </c>
      <c r="AT62">
        <v>-31.935841091283585</v>
      </c>
      <c r="AU62">
        <v>-30.646115044445018</v>
      </c>
      <c r="AV62">
        <v>-28.845556674453597</v>
      </c>
      <c r="AW62">
        <v>-27.492998983847556</v>
      </c>
      <c r="AX62">
        <v>-27.766051643829115</v>
      </c>
      <c r="AY62">
        <v>-29.984033422144584</v>
      </c>
      <c r="AZ62">
        <v>-32.125981399802605</v>
      </c>
      <c r="BA62">
        <v>-33.654202387309873</v>
      </c>
      <c r="BB62">
        <v>-29.440004491035758</v>
      </c>
      <c r="BC62">
        <v>-21.564000823920264</v>
      </c>
      <c r="BD62">
        <v>874.23410921579773</v>
      </c>
      <c r="BE62">
        <v>874.23410921579773</v>
      </c>
      <c r="BF62">
        <v>874.23410921579773</v>
      </c>
      <c r="BG62">
        <v>874.23410921579773</v>
      </c>
      <c r="BH62">
        <v>673.16026409616427</v>
      </c>
      <c r="BI62">
        <v>673.16026409616427</v>
      </c>
      <c r="BJ62" t="s">
        <v>65</v>
      </c>
      <c r="BK62" t="s">
        <v>65</v>
      </c>
      <c r="BL62">
        <v>30.839257496955319</v>
      </c>
      <c r="BM62">
        <v>200</v>
      </c>
    </row>
    <row r="63" spans="1:65" x14ac:dyDescent="0.25">
      <c r="A63">
        <v>301</v>
      </c>
      <c r="B63">
        <v>-21.574501857050052</v>
      </c>
      <c r="C63">
        <v>-19.691115564770474</v>
      </c>
      <c r="D63">
        <v>-17.734414516322946</v>
      </c>
      <c r="E63">
        <v>-15.773078571746508</v>
      </c>
      <c r="F63">
        <v>-13.810761381461006</v>
      </c>
      <c r="G63">
        <v>-11.85086102620768</v>
      </c>
      <c r="H63">
        <v>-9.8965334217935439</v>
      </c>
      <c r="I63">
        <v>1.5630905690041526</v>
      </c>
      <c r="J63">
        <v>11.999825465109012</v>
      </c>
      <c r="K63">
        <v>21.443180457755215</v>
      </c>
      <c r="L63">
        <v>36.634841378495459</v>
      </c>
      <c r="M63">
        <v>47.019450764319501</v>
      </c>
      <c r="N63">
        <v>53.313561631303102</v>
      </c>
      <c r="O63">
        <v>57.367643794323101</v>
      </c>
      <c r="P63">
        <v>53.609668501953259</v>
      </c>
      <c r="Q63">
        <v>46.401855770588782</v>
      </c>
      <c r="R63">
        <v>46.987280249107116</v>
      </c>
      <c r="S63">
        <v>60.091913872046199</v>
      </c>
      <c r="T63">
        <v>-27.208072972720945</v>
      </c>
      <c r="U63">
        <v>-25.364195132134629</v>
      </c>
      <c r="V63">
        <v>-21.655796061320203</v>
      </c>
      <c r="W63">
        <v>-16.356462683931873</v>
      </c>
      <c r="X63">
        <v>-6.6629565317294359</v>
      </c>
      <c r="Y63">
        <v>9.1098208168240848</v>
      </c>
      <c r="Z63">
        <v>21.198316603679643</v>
      </c>
      <c r="AA63">
        <v>36.927540471863999</v>
      </c>
      <c r="AB63">
        <v>45.331312884349245</v>
      </c>
      <c r="AC63">
        <v>50.889616391662436</v>
      </c>
      <c r="AD63">
        <v>54.541243915644593</v>
      </c>
      <c r="AE63">
        <v>56.960631595235967</v>
      </c>
      <c r="AF63">
        <v>-27.195350623168412</v>
      </c>
      <c r="AG63">
        <v>-25.352653669727804</v>
      </c>
      <c r="AH63">
        <v>-21.646465183205592</v>
      </c>
      <c r="AI63">
        <v>-16.349917091518993</v>
      </c>
      <c r="AJ63">
        <v>-6.6604039751372994</v>
      </c>
      <c r="AK63">
        <v>9.1295075210353485</v>
      </c>
      <c r="AL63">
        <v>21.241402592637044</v>
      </c>
      <c r="AM63">
        <v>37.120434165327232</v>
      </c>
      <c r="AN63">
        <v>45.720314480346346</v>
      </c>
      <c r="AO63">
        <v>51.619162850099556</v>
      </c>
      <c r="AP63">
        <v>56.175534327568556</v>
      </c>
      <c r="AQ63">
        <v>59.500098153156195</v>
      </c>
      <c r="AR63">
        <v>-27.200081502514461</v>
      </c>
      <c r="AS63">
        <v>-25.357039815205802</v>
      </c>
      <c r="AT63">
        <v>-21.650199893891649</v>
      </c>
      <c r="AU63">
        <v>-16.35281565620879</v>
      </c>
      <c r="AV63">
        <v>-6.6620498365573679</v>
      </c>
      <c r="AW63">
        <v>9.1242042425838257</v>
      </c>
      <c r="AX63">
        <v>21.230238823240004</v>
      </c>
      <c r="AY63">
        <v>37.09621175705405</v>
      </c>
      <c r="AZ63">
        <v>45.686595385810364</v>
      </c>
      <c r="BA63">
        <v>51.577777411621135</v>
      </c>
      <c r="BB63">
        <v>56.110481005725298</v>
      </c>
      <c r="BC63">
        <v>59.370261435618339</v>
      </c>
      <c r="BD63">
        <v>1009.1100210231253</v>
      </c>
      <c r="BE63">
        <v>1009.1100210231253</v>
      </c>
      <c r="BF63">
        <v>1009.1100210231253</v>
      </c>
      <c r="BG63">
        <v>1009.1100210231253</v>
      </c>
      <c r="BH63">
        <v>777.01471618780658</v>
      </c>
      <c r="BI63">
        <v>777.01471618780658</v>
      </c>
      <c r="BJ63" t="s">
        <v>65</v>
      </c>
      <c r="BK63" t="s">
        <v>65</v>
      </c>
      <c r="BL63">
        <v>33.669899999999998</v>
      </c>
      <c r="BM63">
        <v>200</v>
      </c>
    </row>
    <row r="64" spans="1:65" x14ac:dyDescent="0.25">
      <c r="A64">
        <v>302</v>
      </c>
      <c r="B64">
        <v>-33.528747166901645</v>
      </c>
      <c r="C64">
        <v>-29.230784602135504</v>
      </c>
      <c r="D64">
        <v>-24.896145708191501</v>
      </c>
      <c r="E64">
        <v>-20.673325578077286</v>
      </c>
      <c r="F64">
        <v>-16.560681780707423</v>
      </c>
      <c r="G64">
        <v>-12.556551465337517</v>
      </c>
      <c r="H64">
        <v>-8.6592545645231702</v>
      </c>
      <c r="I64">
        <v>12.576557674109923</v>
      </c>
      <c r="J64">
        <v>29.949708114749839</v>
      </c>
      <c r="K64">
        <v>44.423627410647356</v>
      </c>
      <c r="L64">
        <v>65.581963390389447</v>
      </c>
      <c r="M64">
        <v>78.553676764245083</v>
      </c>
      <c r="N64">
        <v>85.573709784295957</v>
      </c>
      <c r="O64">
        <v>88.452902839761677</v>
      </c>
      <c r="P64">
        <v>80.476977436589181</v>
      </c>
      <c r="Q64">
        <v>63.998733476798641</v>
      </c>
      <c r="R64">
        <v>54.306772196263537</v>
      </c>
      <c r="S64">
        <v>49.227667773133128</v>
      </c>
      <c r="T64">
        <v>-34.903093193663636</v>
      </c>
      <c r="U64">
        <v>-30.000083575870278</v>
      </c>
      <c r="V64">
        <v>-20.499079378904216</v>
      </c>
      <c r="W64">
        <v>-7.7352177667008162</v>
      </c>
      <c r="X64">
        <v>13.241741663493276</v>
      </c>
      <c r="Y64">
        <v>41.13691782866649</v>
      </c>
      <c r="Z64">
        <v>57.752544350635965</v>
      </c>
      <c r="AA64">
        <v>73.530272688307406</v>
      </c>
      <c r="AB64">
        <v>79.13270661024346</v>
      </c>
      <c r="AC64">
        <v>80.427024693192351</v>
      </c>
      <c r="AD64">
        <v>65.334538453067566</v>
      </c>
      <c r="AE64">
        <v>41.597615662699802</v>
      </c>
      <c r="AF64">
        <v>-34.872832383597704</v>
      </c>
      <c r="AG64">
        <v>-29.972240839437404</v>
      </c>
      <c r="AH64">
        <v>-20.475793090567809</v>
      </c>
      <c r="AI64">
        <v>-7.7177430719162219</v>
      </c>
      <c r="AJ64">
        <v>13.250663044327565</v>
      </c>
      <c r="AK64">
        <v>41.186935219155451</v>
      </c>
      <c r="AL64">
        <v>57.820533544035783</v>
      </c>
      <c r="AM64">
        <v>73.809645700877383</v>
      </c>
      <c r="AN64">
        <v>79.633720617520922</v>
      </c>
      <c r="AO64">
        <v>81.273408492636008</v>
      </c>
      <c r="AP64">
        <v>65.814939418417367</v>
      </c>
      <c r="AQ64">
        <v>38.503462194463687</v>
      </c>
      <c r="AR64">
        <v>-34.872117763791593</v>
      </c>
      <c r="AS64">
        <v>-29.971649668459193</v>
      </c>
      <c r="AT64">
        <v>-20.475429022300055</v>
      </c>
      <c r="AU64">
        <v>-7.7176558299503482</v>
      </c>
      <c r="AV64">
        <v>13.250382068404065</v>
      </c>
      <c r="AW64">
        <v>41.176359794156753</v>
      </c>
      <c r="AX64">
        <v>57.801080087530877</v>
      </c>
      <c r="AY64">
        <v>73.778134320670247</v>
      </c>
      <c r="AZ64">
        <v>79.597855914093145</v>
      </c>
      <c r="BA64">
        <v>81.238760985964873</v>
      </c>
      <c r="BB64">
        <v>65.844538520689056</v>
      </c>
      <c r="BC64">
        <v>38.774435545283623</v>
      </c>
      <c r="BD64">
        <v>1009.1100210231253</v>
      </c>
      <c r="BE64">
        <v>1009.1100210231253</v>
      </c>
      <c r="BF64">
        <v>1009.1100210231253</v>
      </c>
      <c r="BG64">
        <v>1009.1100210231253</v>
      </c>
      <c r="BH64">
        <v>777.01471618780658</v>
      </c>
      <c r="BI64">
        <v>777.01471618780658</v>
      </c>
      <c r="BJ64" t="s">
        <v>65</v>
      </c>
      <c r="BK64" t="s">
        <v>65</v>
      </c>
      <c r="BL64">
        <v>33.669899999999998</v>
      </c>
      <c r="BM64">
        <v>200</v>
      </c>
    </row>
    <row r="65" spans="1:65" x14ac:dyDescent="0.25">
      <c r="A65">
        <v>303</v>
      </c>
      <c r="B65">
        <v>-19.026933754907187</v>
      </c>
      <c r="C65">
        <v>-17.908569645840103</v>
      </c>
      <c r="D65">
        <v>-16.771443179817922</v>
      </c>
      <c r="E65">
        <v>-15.655093219986844</v>
      </c>
      <c r="F65">
        <v>-14.560092374283906</v>
      </c>
      <c r="G65">
        <v>-13.48694345482626</v>
      </c>
      <c r="H65">
        <v>-12.436083642586651</v>
      </c>
      <c r="I65">
        <v>-6.6161655982915208</v>
      </c>
      <c r="J65">
        <v>-1.7687094905298462</v>
      </c>
      <c r="K65">
        <v>2.2789217034492601</v>
      </c>
      <c r="L65">
        <v>8.0308269409656852</v>
      </c>
      <c r="M65">
        <v>11.152199923464279</v>
      </c>
      <c r="N65">
        <v>12.287620866860207</v>
      </c>
      <c r="O65">
        <v>10.898571333317273</v>
      </c>
      <c r="P65">
        <v>5.5611317940090084</v>
      </c>
      <c r="Q65">
        <v>-0.88668044293076231</v>
      </c>
      <c r="R65">
        <v>-1.7411483570665964</v>
      </c>
      <c r="S65">
        <v>4.5241436329982596</v>
      </c>
      <c r="T65">
        <v>-26.59303247034714</v>
      </c>
      <c r="U65">
        <v>-24.555717258472956</v>
      </c>
      <c r="V65">
        <v>-20.68911800191378</v>
      </c>
      <c r="W65">
        <v>-15.682478492898902</v>
      </c>
      <c r="X65">
        <v>-8.0195681595454644</v>
      </c>
      <c r="Y65">
        <v>0.65349574869810745</v>
      </c>
      <c r="Z65">
        <v>4.5724158160062593</v>
      </c>
      <c r="AA65">
        <v>7.0740448813014218</v>
      </c>
      <c r="AB65">
        <v>8.0652405699559857</v>
      </c>
      <c r="AC65">
        <v>9.5649985932724082</v>
      </c>
      <c r="AD65">
        <v>8.3987914982885936</v>
      </c>
      <c r="AE65">
        <v>-1.0677051988722264</v>
      </c>
      <c r="AF65">
        <v>-26.577018089626662</v>
      </c>
      <c r="AG65">
        <v>-24.541351580932083</v>
      </c>
      <c r="AH65">
        <v>-20.677784677815836</v>
      </c>
      <c r="AI65">
        <v>-15.674836971997507</v>
      </c>
      <c r="AJ65">
        <v>-8.0168055089714638</v>
      </c>
      <c r="AK65">
        <v>0.66253943169482243</v>
      </c>
      <c r="AL65">
        <v>4.5910047725511438</v>
      </c>
      <c r="AM65">
        <v>7.1225389557973138</v>
      </c>
      <c r="AN65">
        <v>8.1457215797152429</v>
      </c>
      <c r="AO65">
        <v>9.7237709908964973</v>
      </c>
      <c r="AP65">
        <v>8.49993488330189</v>
      </c>
      <c r="AQ65">
        <v>-2.5627547059244025</v>
      </c>
      <c r="AR65">
        <v>-26.577962714483121</v>
      </c>
      <c r="AS65">
        <v>-24.542258694938631</v>
      </c>
      <c r="AT65">
        <v>-20.678618605443692</v>
      </c>
      <c r="AU65">
        <v>-15.675571467951496</v>
      </c>
      <c r="AV65">
        <v>-8.017373480597584</v>
      </c>
      <c r="AW65">
        <v>0.65962900286486992</v>
      </c>
      <c r="AX65">
        <v>4.5865840957956543</v>
      </c>
      <c r="AY65">
        <v>7.1170517155049602</v>
      </c>
      <c r="AZ65">
        <v>8.1396513872041698</v>
      </c>
      <c r="BA65">
        <v>9.715076819724958</v>
      </c>
      <c r="BB65">
        <v>8.5017151037859726</v>
      </c>
      <c r="BC65">
        <v>-2.4507813055198167</v>
      </c>
      <c r="BD65">
        <v>1009.1100210231253</v>
      </c>
      <c r="BE65">
        <v>1009.1100210231253</v>
      </c>
      <c r="BF65">
        <v>1009.1100210231253</v>
      </c>
      <c r="BG65">
        <v>1009.1100210231253</v>
      </c>
      <c r="BH65">
        <v>777.01471618780658</v>
      </c>
      <c r="BI65">
        <v>777.01471618780658</v>
      </c>
      <c r="BJ65" t="s">
        <v>65</v>
      </c>
      <c r="BK65" t="s">
        <v>65</v>
      </c>
      <c r="BL65">
        <v>33.149330548474452</v>
      </c>
      <c r="BM65">
        <v>200</v>
      </c>
    </row>
    <row r="66" spans="1:65" x14ac:dyDescent="0.25">
      <c r="A66">
        <v>304</v>
      </c>
      <c r="B66">
        <v>-23.675884978929183</v>
      </c>
      <c r="C66">
        <v>-19.196674511197109</v>
      </c>
      <c r="D66">
        <v>-14.779465906397949</v>
      </c>
      <c r="E66">
        <v>-10.573267976749721</v>
      </c>
      <c r="F66">
        <v>-6.5692339775005184</v>
      </c>
      <c r="G66">
        <v>-2.7588763274091073</v>
      </c>
      <c r="H66">
        <v>0.86594799301197012</v>
      </c>
      <c r="I66">
        <v>19.134698858124452</v>
      </c>
      <c r="J66">
        <v>32.095803190296117</v>
      </c>
      <c r="K66">
        <v>41.41884730760416</v>
      </c>
      <c r="L66">
        <v>52.093589742166145</v>
      </c>
      <c r="M66">
        <v>56.070653111305255</v>
      </c>
      <c r="N66">
        <v>56.384573493463222</v>
      </c>
      <c r="O66">
        <v>52.490159119158925</v>
      </c>
      <c r="P66">
        <v>45.370321044072362</v>
      </c>
      <c r="Q66">
        <v>39.784537386683766</v>
      </c>
      <c r="R66">
        <v>40.125259015046311</v>
      </c>
      <c r="S66">
        <v>46.301276418891163</v>
      </c>
      <c r="T66">
        <v>-27.62214711516102</v>
      </c>
      <c r="U66">
        <v>-23.409696718950865</v>
      </c>
      <c r="V66">
        <v>-15.394362963562919</v>
      </c>
      <c r="W66">
        <v>-4.9702010378676471</v>
      </c>
      <c r="X66">
        <v>11.108959477280633</v>
      </c>
      <c r="Y66">
        <v>29.545166477468605</v>
      </c>
      <c r="Z66">
        <v>37.949162507337142</v>
      </c>
      <c r="AA66">
        <v>42.683400378066494</v>
      </c>
      <c r="AB66">
        <v>43.439374162913545</v>
      </c>
      <c r="AC66">
        <v>44.422851772167526</v>
      </c>
      <c r="AD66">
        <v>41.787503676606121</v>
      </c>
      <c r="AE66">
        <v>28.85224605100295</v>
      </c>
      <c r="AF66">
        <v>-27.610939441831754</v>
      </c>
      <c r="AG66">
        <v>-23.399650358524106</v>
      </c>
      <c r="AH66">
        <v>-15.38646805648948</v>
      </c>
      <c r="AI66">
        <v>-4.9649642769545448</v>
      </c>
      <c r="AJ66">
        <v>11.110547962998943</v>
      </c>
      <c r="AK66">
        <v>29.577870953792356</v>
      </c>
      <c r="AL66">
        <v>37.987570221926639</v>
      </c>
      <c r="AM66">
        <v>42.819806989298286</v>
      </c>
      <c r="AN66">
        <v>43.666051120302001</v>
      </c>
      <c r="AO66">
        <v>44.850067823647279</v>
      </c>
      <c r="AP66">
        <v>42.471487679674183</v>
      </c>
      <c r="AQ66">
        <v>27.614812292233935</v>
      </c>
      <c r="AR66">
        <v>-27.611690932947479</v>
      </c>
      <c r="AS66">
        <v>-23.400371102002826</v>
      </c>
      <c r="AT66">
        <v>-15.387128779214137</v>
      </c>
      <c r="AU66">
        <v>-4.9655433995692002</v>
      </c>
      <c r="AV66">
        <v>11.110105585386693</v>
      </c>
      <c r="AW66">
        <v>29.570820855082459</v>
      </c>
      <c r="AX66">
        <v>37.976256779966505</v>
      </c>
      <c r="AY66">
        <v>42.80570199147467</v>
      </c>
      <c r="AZ66">
        <v>43.652319238401958</v>
      </c>
      <c r="BA66">
        <v>44.834575813476881</v>
      </c>
      <c r="BB66">
        <v>42.462778315468867</v>
      </c>
      <c r="BC66">
        <v>27.73711317648829</v>
      </c>
      <c r="BD66">
        <v>1009.1100210231253</v>
      </c>
      <c r="BE66">
        <v>1009.1100210231253</v>
      </c>
      <c r="BF66">
        <v>1009.1100210231253</v>
      </c>
      <c r="BG66">
        <v>1009.1100210231253</v>
      </c>
      <c r="BH66">
        <v>777.01471618780658</v>
      </c>
      <c r="BI66">
        <v>777.01471618780658</v>
      </c>
      <c r="BJ66" t="s">
        <v>65</v>
      </c>
      <c r="BK66" t="s">
        <v>65</v>
      </c>
      <c r="BL66">
        <v>33.669899999999998</v>
      </c>
      <c r="BM66">
        <v>200</v>
      </c>
    </row>
    <row r="67" spans="1:65" x14ac:dyDescent="0.25">
      <c r="A67">
        <v>305</v>
      </c>
      <c r="B67">
        <v>-29.626972127948029</v>
      </c>
      <c r="C67">
        <v>-22.63763828153305</v>
      </c>
      <c r="D67">
        <v>-15.691638207680562</v>
      </c>
      <c r="E67">
        <v>-9.024191732157071</v>
      </c>
      <c r="F67">
        <v>-2.6249664730913085</v>
      </c>
      <c r="G67">
        <v>3.5159840044836352</v>
      </c>
      <c r="H67">
        <v>9.4082350215065471</v>
      </c>
      <c r="I67">
        <v>40.031984228033267</v>
      </c>
      <c r="J67">
        <v>63.098128148613291</v>
      </c>
      <c r="K67">
        <v>80.922845915138495</v>
      </c>
      <c r="L67">
        <v>104.35527699597006</v>
      </c>
      <c r="M67">
        <v>116.70845113902422</v>
      </c>
      <c r="N67">
        <v>122.21846858670872</v>
      </c>
      <c r="O67">
        <v>122.53815847934015</v>
      </c>
      <c r="P67">
        <v>113.92431102066787</v>
      </c>
      <c r="Q67">
        <v>100.29390246358828</v>
      </c>
      <c r="R67">
        <v>93.073763332499752</v>
      </c>
      <c r="S67">
        <v>89.139366556180079</v>
      </c>
      <c r="T67">
        <v>-37.64726754753395</v>
      </c>
      <c r="U67">
        <v>-30.325510642132471</v>
      </c>
      <c r="V67">
        <v>-16.216720294674055</v>
      </c>
      <c r="W67">
        <v>2.5437603657459813</v>
      </c>
      <c r="X67">
        <v>32.730019887159195</v>
      </c>
      <c r="Y67">
        <v>70.667455854554746</v>
      </c>
      <c r="Z67">
        <v>90.87030740414275</v>
      </c>
      <c r="AA67">
        <v>105.29360550824832</v>
      </c>
      <c r="AB67">
        <v>106.58891628770907</v>
      </c>
      <c r="AC67">
        <v>102.69732062370404</v>
      </c>
      <c r="AD67">
        <v>85.395019874097628</v>
      </c>
      <c r="AE67">
        <v>67.519596063562304</v>
      </c>
      <c r="AF67">
        <v>-37.643292419230825</v>
      </c>
      <c r="AG67">
        <v>-30.321774984508679</v>
      </c>
      <c r="AH67">
        <v>-16.213436146561012</v>
      </c>
      <c r="AI67">
        <v>2.5464673886706199</v>
      </c>
      <c r="AJ67">
        <v>32.73186990880604</v>
      </c>
      <c r="AK67">
        <v>70.743278554249301</v>
      </c>
      <c r="AL67">
        <v>90.960692613815539</v>
      </c>
      <c r="AM67">
        <v>105.63513184679469</v>
      </c>
      <c r="AN67">
        <v>107.13706903061477</v>
      </c>
      <c r="AO67">
        <v>103.53644996527599</v>
      </c>
      <c r="AP67">
        <v>86.061820289512269</v>
      </c>
      <c r="AQ67">
        <v>65.841682858871209</v>
      </c>
      <c r="AR67">
        <v>-37.640222650434303</v>
      </c>
      <c r="AS67">
        <v>-30.319214719187819</v>
      </c>
      <c r="AT67">
        <v>-16.211815555940422</v>
      </c>
      <c r="AU67">
        <v>2.5469368796462306</v>
      </c>
      <c r="AV67">
        <v>32.730789835061294</v>
      </c>
      <c r="AW67">
        <v>70.726714307754946</v>
      </c>
      <c r="AX67">
        <v>90.933220179521342</v>
      </c>
      <c r="AY67">
        <v>105.59847820446278</v>
      </c>
      <c r="AZ67">
        <v>107.10361248819876</v>
      </c>
      <c r="BA67">
        <v>103.51455213671485</v>
      </c>
      <c r="BB67">
        <v>86.095009021392443</v>
      </c>
      <c r="BC67">
        <v>66.030026682032528</v>
      </c>
      <c r="BD67">
        <v>1009.1100210231253</v>
      </c>
      <c r="BE67">
        <v>1009.1100210231253</v>
      </c>
      <c r="BF67">
        <v>1009.1100210231253</v>
      </c>
      <c r="BG67">
        <v>1009.1100210231253</v>
      </c>
      <c r="BH67">
        <v>777.01471618780658</v>
      </c>
      <c r="BI67">
        <v>777.01471618780658</v>
      </c>
      <c r="BJ67" t="s">
        <v>65</v>
      </c>
      <c r="BK67" t="s">
        <v>65</v>
      </c>
      <c r="BL67">
        <v>33.669899999999998</v>
      </c>
      <c r="BM67">
        <v>200</v>
      </c>
    </row>
    <row r="68" spans="1:65" x14ac:dyDescent="0.25">
      <c r="A68">
        <v>306</v>
      </c>
      <c r="B68">
        <v>-6.0411186737155393</v>
      </c>
      <c r="C68">
        <v>-2.9683341684471483</v>
      </c>
      <c r="D68">
        <v>0.19260948093603736</v>
      </c>
      <c r="E68">
        <v>3.3309990854211295</v>
      </c>
      <c r="F68">
        <v>6.4426802885733654</v>
      </c>
      <c r="G68">
        <v>9.5238317662931635</v>
      </c>
      <c r="H68">
        <v>12.570947001743146</v>
      </c>
      <c r="I68">
        <v>29.977976960126675</v>
      </c>
      <c r="J68">
        <v>45.17444068452496</v>
      </c>
      <c r="K68">
        <v>58.406072100442508</v>
      </c>
      <c r="L68">
        <v>78.433898081010568</v>
      </c>
      <c r="M68">
        <v>90.713075417665422</v>
      </c>
      <c r="N68">
        <v>96.823234031401043</v>
      </c>
      <c r="O68">
        <v>97.122710178479821</v>
      </c>
      <c r="P68">
        <v>85.969692989974135</v>
      </c>
      <c r="Q68">
        <v>72.77207564524879</v>
      </c>
      <c r="R68">
        <v>75.705986206188257</v>
      </c>
      <c r="S68">
        <v>100.69756774395019</v>
      </c>
      <c r="T68">
        <v>-4.3080111891723174</v>
      </c>
      <c r="U68">
        <v>-1.2703446698184711</v>
      </c>
      <c r="V68">
        <v>4.7284813337756386</v>
      </c>
      <c r="W68">
        <v>13.044372861281753</v>
      </c>
      <c r="X68">
        <v>27.46664500168708</v>
      </c>
      <c r="Y68">
        <v>48.58142502161725</v>
      </c>
      <c r="Z68">
        <v>62.554145051002891</v>
      </c>
      <c r="AA68">
        <v>76.445874113795014</v>
      </c>
      <c r="AB68">
        <v>79.989881373843801</v>
      </c>
      <c r="AC68">
        <v>77.15780938052329</v>
      </c>
      <c r="AD68">
        <v>57.9339673495409</v>
      </c>
      <c r="AE68">
        <v>43.849228859457121</v>
      </c>
      <c r="AF68">
        <v>-4.3136778509288849</v>
      </c>
      <c r="AG68">
        <v>-1.2756077805083783</v>
      </c>
      <c r="AH68">
        <v>4.7239822963517089</v>
      </c>
      <c r="AI68">
        <v>13.040858065990063</v>
      </c>
      <c r="AJ68">
        <v>27.464615776668506</v>
      </c>
      <c r="AK68">
        <v>48.627139255225451</v>
      </c>
      <c r="AL68">
        <v>62.611340723837188</v>
      </c>
      <c r="AM68">
        <v>76.706033028962892</v>
      </c>
      <c r="AN68">
        <v>80.438899355954888</v>
      </c>
      <c r="AO68">
        <v>77.823607550210269</v>
      </c>
      <c r="AP68">
        <v>57.97180049703109</v>
      </c>
      <c r="AQ68">
        <v>42.036650744464929</v>
      </c>
      <c r="AR68">
        <v>-4.3190830689848747</v>
      </c>
      <c r="AS68">
        <v>-1.2806549447072491</v>
      </c>
      <c r="AT68">
        <v>4.7196157308657813</v>
      </c>
      <c r="AU68">
        <v>13.037374530177059</v>
      </c>
      <c r="AV68">
        <v>27.46248492891873</v>
      </c>
      <c r="AW68">
        <v>48.618111342229803</v>
      </c>
      <c r="AX68">
        <v>62.594782967344557</v>
      </c>
      <c r="AY68">
        <v>76.677986129712949</v>
      </c>
      <c r="AZ68">
        <v>80.408722138767686</v>
      </c>
      <c r="BA68">
        <v>77.803190061579983</v>
      </c>
      <c r="BB68">
        <v>58.024984024311266</v>
      </c>
      <c r="BC68">
        <v>42.210102609515218</v>
      </c>
      <c r="BD68">
        <v>1009.1100210231253</v>
      </c>
      <c r="BE68">
        <v>1009.1100210231253</v>
      </c>
      <c r="BF68">
        <v>1009.1100210231253</v>
      </c>
      <c r="BG68">
        <v>1009.1100210231253</v>
      </c>
      <c r="BH68">
        <v>777.01471618780658</v>
      </c>
      <c r="BI68">
        <v>777.01471618780658</v>
      </c>
      <c r="BJ68" t="s">
        <v>65</v>
      </c>
      <c r="BK68" t="s">
        <v>65</v>
      </c>
      <c r="BL68">
        <v>33.669899999999998</v>
      </c>
      <c r="BM68">
        <v>200</v>
      </c>
    </row>
    <row r="69" spans="1:65" x14ac:dyDescent="0.25">
      <c r="A69">
        <v>307</v>
      </c>
      <c r="B69">
        <v>-7.2916525816502791</v>
      </c>
      <c r="C69">
        <v>-6.3315656580219954</v>
      </c>
      <c r="D69">
        <v>-5.4973222228563152</v>
      </c>
      <c r="E69">
        <v>-4.8140168948842401</v>
      </c>
      <c r="F69">
        <v>-4.2713860054237331</v>
      </c>
      <c r="G69">
        <v>-3.8597066271523621</v>
      </c>
      <c r="H69">
        <v>-3.5697710817618464</v>
      </c>
      <c r="I69">
        <v>-3.9301569651704198</v>
      </c>
      <c r="J69">
        <v>-6.7929254273696449</v>
      </c>
      <c r="K69">
        <v>-11.052992521810925</v>
      </c>
      <c r="L69">
        <v>-20.950973514052077</v>
      </c>
      <c r="M69">
        <v>-30.120228845448779</v>
      </c>
      <c r="N69">
        <v>-37.258097819326608</v>
      </c>
      <c r="O69">
        <v>-45.122767865471076</v>
      </c>
      <c r="P69">
        <v>-46.992077673976212</v>
      </c>
      <c r="Q69">
        <v>-45.978811344845397</v>
      </c>
      <c r="R69">
        <v>-51.009817657098054</v>
      </c>
      <c r="S69">
        <v>-74.548255007493424</v>
      </c>
      <c r="T69">
        <v>-8.608496989094828</v>
      </c>
      <c r="U69">
        <v>-7.0356377798704015</v>
      </c>
      <c r="V69">
        <v>-4.2196053634380863</v>
      </c>
      <c r="W69">
        <v>-0.98612517907048503</v>
      </c>
      <c r="X69">
        <v>2.5886356024345387</v>
      </c>
      <c r="Y69">
        <v>2.0918224527568392</v>
      </c>
      <c r="Z69">
        <v>-3.4397678860061118</v>
      </c>
      <c r="AA69">
        <v>-17.645329525297072</v>
      </c>
      <c r="AB69">
        <v>-29.014190916250225</v>
      </c>
      <c r="AC69">
        <v>-38.639814370592248</v>
      </c>
      <c r="AD69">
        <v>-45.988787970546731</v>
      </c>
      <c r="AE69">
        <v>-49.493219565213828</v>
      </c>
      <c r="AF69">
        <v>-8.6200499109893158</v>
      </c>
      <c r="AG69">
        <v>-7.046457505023862</v>
      </c>
      <c r="AH69">
        <v>-4.2290216078254979</v>
      </c>
      <c r="AI69">
        <v>-0.99369760711127963</v>
      </c>
      <c r="AJ69">
        <v>2.5839580020314834</v>
      </c>
      <c r="AK69">
        <v>2.091258501634996</v>
      </c>
      <c r="AL69">
        <v>-3.4533889671119549</v>
      </c>
      <c r="AM69">
        <v>-17.768633440811698</v>
      </c>
      <c r="AN69">
        <v>-29.341593623031166</v>
      </c>
      <c r="AO69">
        <v>-39.357842748394958</v>
      </c>
      <c r="AP69">
        <v>-47.678230180846768</v>
      </c>
      <c r="AQ69">
        <v>-52.1309697605693</v>
      </c>
      <c r="AR69">
        <v>-8.6210017191515327</v>
      </c>
      <c r="AS69">
        <v>-7.0478620372393248</v>
      </c>
      <c r="AT69">
        <v>-4.2312483006384101</v>
      </c>
      <c r="AU69">
        <v>-0.99689971037632275</v>
      </c>
      <c r="AV69">
        <v>2.579551875821831</v>
      </c>
      <c r="AW69">
        <v>2.0863688053680134</v>
      </c>
      <c r="AX69">
        <v>-3.4541711037720106</v>
      </c>
      <c r="AY69">
        <v>-17.753623093631905</v>
      </c>
      <c r="AZ69">
        <v>-29.310121157904366</v>
      </c>
      <c r="BA69">
        <v>-39.309720699786389</v>
      </c>
      <c r="BB69">
        <v>-47.601343357883685</v>
      </c>
      <c r="BC69">
        <v>-51.98662492581628</v>
      </c>
      <c r="BD69">
        <v>934.62801865692006</v>
      </c>
      <c r="BE69">
        <v>934.62801865692006</v>
      </c>
      <c r="BF69">
        <v>934.62801865692006</v>
      </c>
      <c r="BG69">
        <v>934.62801865692006</v>
      </c>
      <c r="BH69">
        <v>719.66357436582848</v>
      </c>
      <c r="BI69">
        <v>719.66357436582848</v>
      </c>
      <c r="BJ69" t="s">
        <v>65</v>
      </c>
      <c r="BK69" t="s">
        <v>65</v>
      </c>
      <c r="BL69">
        <v>29.55261744059008</v>
      </c>
      <c r="BM69">
        <v>200</v>
      </c>
    </row>
    <row r="70" spans="1:65" x14ac:dyDescent="0.25">
      <c r="A70">
        <v>308</v>
      </c>
      <c r="B70">
        <v>-1.0337243528413254</v>
      </c>
      <c r="C70">
        <v>-2.2486957757140988</v>
      </c>
      <c r="D70">
        <v>-3.529819643649859</v>
      </c>
      <c r="E70">
        <v>-4.8318104445924801</v>
      </c>
      <c r="F70">
        <v>-6.1510618845717762</v>
      </c>
      <c r="G70">
        <v>-7.4841951930387092</v>
      </c>
      <c r="H70">
        <v>-8.82804762954291</v>
      </c>
      <c r="I70">
        <v>-16.963712030338904</v>
      </c>
      <c r="J70">
        <v>-24.733713265159622</v>
      </c>
      <c r="K70">
        <v>-32.013869568220976</v>
      </c>
      <c r="L70">
        <v>-44.272664466120901</v>
      </c>
      <c r="M70">
        <v>-53.157940632529538</v>
      </c>
      <c r="N70">
        <v>-58.9011806074503</v>
      </c>
      <c r="O70">
        <v>-63.209146437521042</v>
      </c>
      <c r="P70">
        <v>-60.110054651976512</v>
      </c>
      <c r="Q70">
        <v>-50.737303226531594</v>
      </c>
      <c r="R70">
        <v>-45.82739240601326</v>
      </c>
      <c r="S70">
        <v>-46.472716181551185</v>
      </c>
      <c r="T70">
        <v>3.4500963632637385</v>
      </c>
      <c r="U70">
        <v>1.3378736360949994</v>
      </c>
      <c r="V70">
        <v>-2.7240373282891999</v>
      </c>
      <c r="W70">
        <v>-8.1151409062244628</v>
      </c>
      <c r="X70">
        <v>-16.814659204102895</v>
      </c>
      <c r="Y70">
        <v>-28.237466047712594</v>
      </c>
      <c r="Z70">
        <v>-35.29611640123165</v>
      </c>
      <c r="AA70">
        <v>-43.626749553110983</v>
      </c>
      <c r="AB70">
        <v>-48.960421025549955</v>
      </c>
      <c r="AC70">
        <v>-53.832463197481388</v>
      </c>
      <c r="AD70">
        <v>-48.237192789258515</v>
      </c>
      <c r="AE70">
        <v>-28.232054914975393</v>
      </c>
      <c r="AF70">
        <v>3.4419213580189068</v>
      </c>
      <c r="AG70">
        <v>1.3302766883239308</v>
      </c>
      <c r="AH70">
        <v>-2.7305384638739301</v>
      </c>
      <c r="AI70">
        <v>-8.1202273403741678</v>
      </c>
      <c r="AJ70">
        <v>-16.817600653418612</v>
      </c>
      <c r="AK70">
        <v>-28.26382961856725</v>
      </c>
      <c r="AL70">
        <v>-35.325000559629956</v>
      </c>
      <c r="AM70">
        <v>-43.774618106908399</v>
      </c>
      <c r="AN70">
        <v>-49.267718308834176</v>
      </c>
      <c r="AO70">
        <v>-54.471906276751007</v>
      </c>
      <c r="AP70">
        <v>-48.931745633966351</v>
      </c>
      <c r="AQ70">
        <v>-25.946058432132283</v>
      </c>
      <c r="AR70">
        <v>3.4301487867464955</v>
      </c>
      <c r="AS70">
        <v>1.3193448708187505</v>
      </c>
      <c r="AT70">
        <v>-2.7398794377250097</v>
      </c>
      <c r="AU70">
        <v>-8.1275214246175072</v>
      </c>
      <c r="AV70">
        <v>-16.821812367054726</v>
      </c>
      <c r="AW70">
        <v>-28.260099441848283</v>
      </c>
      <c r="AX70">
        <v>-35.315945302913825</v>
      </c>
      <c r="AY70">
        <v>-43.758206897752288</v>
      </c>
      <c r="AZ70">
        <v>-49.245379468647705</v>
      </c>
      <c r="BA70">
        <v>-54.441315596698225</v>
      </c>
      <c r="BB70">
        <v>-48.92898603716958</v>
      </c>
      <c r="BC70">
        <v>-26.146386552696534</v>
      </c>
      <c r="BD70">
        <v>1009.1100210231253</v>
      </c>
      <c r="BE70">
        <v>1009.1100210231253</v>
      </c>
      <c r="BF70">
        <v>1009.1100210231253</v>
      </c>
      <c r="BG70">
        <v>1009.1100210231253</v>
      </c>
      <c r="BH70">
        <v>777.01471618780658</v>
      </c>
      <c r="BI70">
        <v>777.01471618780658</v>
      </c>
      <c r="BJ70" t="s">
        <v>65</v>
      </c>
      <c r="BK70" t="s">
        <v>65</v>
      </c>
      <c r="BL70">
        <v>27.760669222417732</v>
      </c>
      <c r="BM70">
        <v>200</v>
      </c>
    </row>
    <row r="71" spans="1:65" x14ac:dyDescent="0.25">
      <c r="A71">
        <v>309</v>
      </c>
      <c r="B71">
        <v>-4.9455807840011188</v>
      </c>
      <c r="C71">
        <v>-3.185855775910615</v>
      </c>
      <c r="D71">
        <v>-1.5424119605043223</v>
      </c>
      <c r="E71">
        <v>-6.8019808944427829E-2</v>
      </c>
      <c r="F71">
        <v>1.2477991478809098</v>
      </c>
      <c r="G71">
        <v>2.4149911992415314</v>
      </c>
      <c r="H71">
        <v>3.4429951088913584</v>
      </c>
      <c r="I71">
        <v>7.1584129444150078</v>
      </c>
      <c r="J71">
        <v>7.7320586298920695</v>
      </c>
      <c r="K71">
        <v>6.4332235679587928</v>
      </c>
      <c r="L71">
        <v>1.1727718876254623</v>
      </c>
      <c r="M71">
        <v>-4.7136551413601984</v>
      </c>
      <c r="N71">
        <v>-9.5568968384043824</v>
      </c>
      <c r="O71">
        <v>-14.676249847318385</v>
      </c>
      <c r="P71">
        <v>-14.350960651215438</v>
      </c>
      <c r="Q71">
        <v>-9.7352106776175944</v>
      </c>
      <c r="R71">
        <v>-9.6648794492829726</v>
      </c>
      <c r="S71">
        <v>-19.859369831544129</v>
      </c>
      <c r="T71">
        <v>2.7925112266348471</v>
      </c>
      <c r="U71">
        <v>3.2775323631943634</v>
      </c>
      <c r="V71">
        <v>4.1333538049388716</v>
      </c>
      <c r="W71">
        <v>5.0827444926068024</v>
      </c>
      <c r="X71">
        <v>6.0026416174177584</v>
      </c>
      <c r="Y71">
        <v>5.2564736357031681</v>
      </c>
      <c r="Z71">
        <v>2.7891109921740487</v>
      </c>
      <c r="AA71">
        <v>-3.2094092419771014</v>
      </c>
      <c r="AB71">
        <v>-8.1179556937471116</v>
      </c>
      <c r="AC71">
        <v>-12.572262464565984</v>
      </c>
      <c r="AD71">
        <v>-16.165631308716762</v>
      </c>
      <c r="AE71">
        <v>-16.540520933451123</v>
      </c>
      <c r="AF71">
        <v>2.7773276026424321</v>
      </c>
      <c r="AG71">
        <v>3.2634856244711381</v>
      </c>
      <c r="AH71">
        <v>4.1214568481760114</v>
      </c>
      <c r="AI71">
        <v>5.0736101250645902</v>
      </c>
      <c r="AJ71">
        <v>5.9976553725687998</v>
      </c>
      <c r="AK71">
        <v>5.2577722857041067</v>
      </c>
      <c r="AL71">
        <v>2.7835998680079967</v>
      </c>
      <c r="AM71">
        <v>-3.2543244689539272</v>
      </c>
      <c r="AN71">
        <v>-8.2441010636988974</v>
      </c>
      <c r="AO71">
        <v>-12.860229737318985</v>
      </c>
      <c r="AP71">
        <v>-16.846533281870343</v>
      </c>
      <c r="AQ71">
        <v>-17.402612408068673</v>
      </c>
      <c r="AR71">
        <v>2.7966642626522931</v>
      </c>
      <c r="AS71">
        <v>3.2814433281704023</v>
      </c>
      <c r="AT71">
        <v>4.1368021033433982</v>
      </c>
      <c r="AU71">
        <v>5.0855865030271366</v>
      </c>
      <c r="AV71">
        <v>6.0045358184373372</v>
      </c>
      <c r="AW71">
        <v>5.2591077701654578</v>
      </c>
      <c r="AX71">
        <v>2.7842051193162352</v>
      </c>
      <c r="AY71">
        <v>-3.248316651799227</v>
      </c>
      <c r="AZ71">
        <v>-8.2307679967957839</v>
      </c>
      <c r="BA71">
        <v>-12.838781757194967</v>
      </c>
      <c r="BB71">
        <v>-16.81347005860971</v>
      </c>
      <c r="BC71">
        <v>-17.356455421448853</v>
      </c>
      <c r="BD71">
        <v>1009.1100210231253</v>
      </c>
      <c r="BE71">
        <v>1009.1100210231253</v>
      </c>
      <c r="BF71">
        <v>1009.1100210231253</v>
      </c>
      <c r="BG71">
        <v>1009.1100210231253</v>
      </c>
      <c r="BH71">
        <v>777.01471618780658</v>
      </c>
      <c r="BI71">
        <v>777.01471618780658</v>
      </c>
      <c r="BJ71" t="s">
        <v>65</v>
      </c>
      <c r="BK71" t="s">
        <v>65</v>
      </c>
      <c r="BL71">
        <v>31.423867784620196</v>
      </c>
      <c r="BM71">
        <v>200</v>
      </c>
    </row>
    <row r="72" spans="1:65" x14ac:dyDescent="0.25">
      <c r="A72">
        <v>310</v>
      </c>
      <c r="B72">
        <v>-7.5591434553122507</v>
      </c>
      <c r="C72">
        <v>-4.1914329213551396</v>
      </c>
      <c r="D72">
        <v>-0.89906023850130912</v>
      </c>
      <c r="E72">
        <v>2.2073667800635857</v>
      </c>
      <c r="F72">
        <v>5.1363344578192471</v>
      </c>
      <c r="G72">
        <v>7.8959644095097374</v>
      </c>
      <c r="H72">
        <v>10.494028922878387</v>
      </c>
      <c r="I72">
        <v>23.084360971605683</v>
      </c>
      <c r="J72">
        <v>31.261606983429559</v>
      </c>
      <c r="K72">
        <v>36.44757481688729</v>
      </c>
      <c r="L72">
        <v>40.606340344739102</v>
      </c>
      <c r="M72">
        <v>39.913222455668986</v>
      </c>
      <c r="N72">
        <v>36.904481724012378</v>
      </c>
      <c r="O72">
        <v>28.934991352405348</v>
      </c>
      <c r="P72">
        <v>18.704171794684324</v>
      </c>
      <c r="Q72">
        <v>9.4049070765354212</v>
      </c>
      <c r="R72">
        <v>5.5046486052807984</v>
      </c>
      <c r="S72">
        <v>2.9868254995843446</v>
      </c>
      <c r="T72">
        <v>-15.506134448274381</v>
      </c>
      <c r="U72">
        <v>-10.636128132347835</v>
      </c>
      <c r="V72">
        <v>-1.4597424891144017</v>
      </c>
      <c r="W72">
        <v>10.245305561321915</v>
      </c>
      <c r="X72">
        <v>27.484276104691453</v>
      </c>
      <c r="Y72">
        <v>44.233022354696132</v>
      </c>
      <c r="Z72">
        <v>47.900802005678628</v>
      </c>
      <c r="AA72">
        <v>40.108870682935006</v>
      </c>
      <c r="AB72">
        <v>29.144620282237632</v>
      </c>
      <c r="AC72">
        <v>17.989067273788546</v>
      </c>
      <c r="AD72">
        <v>9.6351235206756236</v>
      </c>
      <c r="AE72">
        <v>9.0009324994547164</v>
      </c>
      <c r="AF72">
        <v>-15.509109180603664</v>
      </c>
      <c r="AG72">
        <v>-10.638997005093243</v>
      </c>
      <c r="AH72">
        <v>-1.4624033545376087</v>
      </c>
      <c r="AI72">
        <v>10.242930711398742</v>
      </c>
      <c r="AJ72">
        <v>27.482390720156431</v>
      </c>
      <c r="AK72">
        <v>44.271543735605043</v>
      </c>
      <c r="AL72">
        <v>47.927256777627392</v>
      </c>
      <c r="AM72">
        <v>40.154661966499205</v>
      </c>
      <c r="AN72">
        <v>29.093361780501635</v>
      </c>
      <c r="AO72">
        <v>17.723187400014925</v>
      </c>
      <c r="AP72">
        <v>9.0630684290924499</v>
      </c>
      <c r="AQ72">
        <v>8.4692925159743364</v>
      </c>
      <c r="AR72">
        <v>-15.506551135741134</v>
      </c>
      <c r="AS72">
        <v>-10.636899497916339</v>
      </c>
      <c r="AT72">
        <v>-1.4611546185143431</v>
      </c>
      <c r="AU72">
        <v>10.243141207858312</v>
      </c>
      <c r="AV72">
        <v>27.481208894321874</v>
      </c>
      <c r="AW72">
        <v>44.262368103757183</v>
      </c>
      <c r="AX72">
        <v>47.916302979001401</v>
      </c>
      <c r="AY72">
        <v>40.153707264977065</v>
      </c>
      <c r="AZ72">
        <v>29.109623610695593</v>
      </c>
      <c r="BA72">
        <v>17.760087485817685</v>
      </c>
      <c r="BB72">
        <v>9.1118711338102756</v>
      </c>
      <c r="BC72">
        <v>8.512619336444871</v>
      </c>
      <c r="BD72">
        <v>1009.1100210231253</v>
      </c>
      <c r="BE72">
        <v>1009.1100210231253</v>
      </c>
      <c r="BF72">
        <v>1009.1100210231253</v>
      </c>
      <c r="BG72">
        <v>1009.1100210231253</v>
      </c>
      <c r="BH72">
        <v>777.01471618780658</v>
      </c>
      <c r="BI72">
        <v>777.01471618780658</v>
      </c>
      <c r="BJ72" t="s">
        <v>65</v>
      </c>
      <c r="BK72" t="s">
        <v>65</v>
      </c>
      <c r="BL72">
        <v>33.669899999999998</v>
      </c>
      <c r="BM72">
        <v>200</v>
      </c>
    </row>
    <row r="73" spans="1:65" x14ac:dyDescent="0.25">
      <c r="A73">
        <v>311</v>
      </c>
      <c r="B73">
        <v>0.27750248971232516</v>
      </c>
      <c r="C73">
        <v>4.8636206203595682</v>
      </c>
      <c r="D73">
        <v>9.3130114767617229</v>
      </c>
      <c r="E73">
        <v>13.477654720462432</v>
      </c>
      <c r="F73">
        <v>17.372137264624609</v>
      </c>
      <c r="G73">
        <v>21.010368791665872</v>
      </c>
      <c r="H73">
        <v>24.405611706382821</v>
      </c>
      <c r="I73">
        <v>40.342413460362003</v>
      </c>
      <c r="J73">
        <v>49.982839817405768</v>
      </c>
      <c r="K73">
        <v>55.532673904143962</v>
      </c>
      <c r="L73">
        <v>58.778304340774966</v>
      </c>
      <c r="M73">
        <v>56.643060662340957</v>
      </c>
      <c r="N73">
        <v>52.587123469037195</v>
      </c>
      <c r="O73">
        <v>44.453021907361681</v>
      </c>
      <c r="P73">
        <v>36.901243025652882</v>
      </c>
      <c r="Q73">
        <v>31.218766813328191</v>
      </c>
      <c r="R73">
        <v>26.271109982565697</v>
      </c>
      <c r="S73">
        <v>14.066092246263137</v>
      </c>
      <c r="T73">
        <v>2.0770969711256941</v>
      </c>
      <c r="U73">
        <v>6.3174984807377186</v>
      </c>
      <c r="V73">
        <v>14.276666301368049</v>
      </c>
      <c r="W73">
        <v>24.355928351229295</v>
      </c>
      <c r="X73">
        <v>38.9690728790968</v>
      </c>
      <c r="Y73">
        <v>52.461489408661407</v>
      </c>
      <c r="Z73">
        <v>54.567667473605226</v>
      </c>
      <c r="AA73">
        <v>46.26899961495748</v>
      </c>
      <c r="AB73">
        <v>36.163975864371629</v>
      </c>
      <c r="AC73">
        <v>26.533786131811496</v>
      </c>
      <c r="AD73">
        <v>19.302661597051589</v>
      </c>
      <c r="AE73">
        <v>16.848270282299111</v>
      </c>
      <c r="AF73">
        <v>2.0998623755809351</v>
      </c>
      <c r="AG73">
        <v>6.3391498713903651</v>
      </c>
      <c r="AH73">
        <v>14.296183087465636</v>
      </c>
      <c r="AI73">
        <v>24.372634432351589</v>
      </c>
      <c r="AJ73">
        <v>38.981338433313475</v>
      </c>
      <c r="AK73">
        <v>52.508991256541222</v>
      </c>
      <c r="AL73">
        <v>54.593013279641973</v>
      </c>
      <c r="AM73">
        <v>46.320428738764946</v>
      </c>
      <c r="AN73">
        <v>36.14287129144779</v>
      </c>
      <c r="AO73">
        <v>26.370757931276149</v>
      </c>
      <c r="AP73">
        <v>18.997836477545189</v>
      </c>
      <c r="AQ73">
        <v>16.341641521918916</v>
      </c>
      <c r="AR73">
        <v>2.0888825926032584</v>
      </c>
      <c r="AS73">
        <v>6.3289782490548454</v>
      </c>
      <c r="AT73">
        <v>14.287538530745325</v>
      </c>
      <c r="AU73">
        <v>24.365949699864316</v>
      </c>
      <c r="AV73">
        <v>38.977589092934195</v>
      </c>
      <c r="AW73">
        <v>52.501833769238864</v>
      </c>
      <c r="AX73">
        <v>54.585332342242666</v>
      </c>
      <c r="AY73">
        <v>46.320978822606413</v>
      </c>
      <c r="AZ73">
        <v>36.157326728784994</v>
      </c>
      <c r="BA73">
        <v>26.401657867634668</v>
      </c>
      <c r="BB73">
        <v>19.037593360685946</v>
      </c>
      <c r="BC73">
        <v>16.391512745203215</v>
      </c>
      <c r="BD73">
        <v>1009.1100210231253</v>
      </c>
      <c r="BE73">
        <v>1009.1100210231253</v>
      </c>
      <c r="BF73">
        <v>1009.1100210231253</v>
      </c>
      <c r="BG73">
        <v>1009.1100210231253</v>
      </c>
      <c r="BH73">
        <v>777.01471618780658</v>
      </c>
      <c r="BI73">
        <v>777.01471618780658</v>
      </c>
      <c r="BJ73" t="s">
        <v>65</v>
      </c>
      <c r="BK73" t="s">
        <v>65</v>
      </c>
      <c r="BL73">
        <v>33.669899999999998</v>
      </c>
      <c r="BM73">
        <v>200</v>
      </c>
    </row>
    <row r="74" spans="1:65" x14ac:dyDescent="0.25">
      <c r="A74">
        <v>312</v>
      </c>
      <c r="B74">
        <v>37.680040836938559</v>
      </c>
      <c r="C74">
        <v>43.281532189593868</v>
      </c>
      <c r="D74">
        <v>48.653855517241936</v>
      </c>
      <c r="E74">
        <v>53.61954713345343</v>
      </c>
      <c r="F74">
        <v>58.200626806828581</v>
      </c>
      <c r="G74">
        <v>62.418067633621121</v>
      </c>
      <c r="H74">
        <v>66.291842868270578</v>
      </c>
      <c r="I74">
        <v>83.320926862898929</v>
      </c>
      <c r="J74">
        <v>91.794037746386479</v>
      </c>
      <c r="K74">
        <v>94.820988736388159</v>
      </c>
      <c r="L74">
        <v>91.12053842099121</v>
      </c>
      <c r="M74">
        <v>81.650934451942689</v>
      </c>
      <c r="N74">
        <v>71.135038003000204</v>
      </c>
      <c r="O74">
        <v>54.006984193917319</v>
      </c>
      <c r="P74">
        <v>40.943087412977363</v>
      </c>
      <c r="Q74">
        <v>34.645771619274612</v>
      </c>
      <c r="R74">
        <v>30.16976836926262</v>
      </c>
      <c r="S74">
        <v>16.101117422114982</v>
      </c>
      <c r="T74">
        <v>25.831744805159261</v>
      </c>
      <c r="U74">
        <v>31.803841890644115</v>
      </c>
      <c r="V74">
        <v>42.838594160269011</v>
      </c>
      <c r="W74">
        <v>56.394471814259909</v>
      </c>
      <c r="X74">
        <v>74.700369512441526</v>
      </c>
      <c r="Y74">
        <v>87.310134283321716</v>
      </c>
      <c r="Z74">
        <v>83.698631385335162</v>
      </c>
      <c r="AA74">
        <v>62.465882292583181</v>
      </c>
      <c r="AB74">
        <v>44.060039375460953</v>
      </c>
      <c r="AC74">
        <v>30.188962784119532</v>
      </c>
      <c r="AD74">
        <v>23.783539685730965</v>
      </c>
      <c r="AE74">
        <v>15.710084346520285</v>
      </c>
      <c r="AF74">
        <v>25.837861884213041</v>
      </c>
      <c r="AG74">
        <v>31.809710337795256</v>
      </c>
      <c r="AH74">
        <v>42.843991934250965</v>
      </c>
      <c r="AI74">
        <v>56.39926282907097</v>
      </c>
      <c r="AJ74">
        <v>74.704239288686111</v>
      </c>
      <c r="AK74">
        <v>87.371098146568556</v>
      </c>
      <c r="AL74">
        <v>83.710529169288009</v>
      </c>
      <c r="AM74">
        <v>62.460691994411583</v>
      </c>
      <c r="AN74">
        <v>43.886976487030466</v>
      </c>
      <c r="AO74">
        <v>29.787954668588217</v>
      </c>
      <c r="AP74">
        <v>23.365552905596012</v>
      </c>
      <c r="AQ74">
        <v>14.13304406563079</v>
      </c>
      <c r="AR74">
        <v>25.831912310512948</v>
      </c>
      <c r="AS74">
        <v>31.804258166312632</v>
      </c>
      <c r="AT74">
        <v>42.839473152420858</v>
      </c>
      <c r="AU74">
        <v>56.395926617777981</v>
      </c>
      <c r="AV74">
        <v>74.702626049839495</v>
      </c>
      <c r="AW74">
        <v>87.36318626956286</v>
      </c>
      <c r="AX74">
        <v>83.703911975681748</v>
      </c>
      <c r="AY74">
        <v>62.472996147675055</v>
      </c>
      <c r="AZ74">
        <v>43.923028846691786</v>
      </c>
      <c r="BA74">
        <v>29.844195154951901</v>
      </c>
      <c r="BB74">
        <v>23.417394498444558</v>
      </c>
      <c r="BC74">
        <v>14.261357519676846</v>
      </c>
      <c r="BD74">
        <v>1009.1100210231253</v>
      </c>
      <c r="BE74">
        <v>1009.1100210231253</v>
      </c>
      <c r="BF74">
        <v>1009.1100210231253</v>
      </c>
      <c r="BG74">
        <v>1009.1100210231253</v>
      </c>
      <c r="BH74">
        <v>777.01471618780658</v>
      </c>
      <c r="BI74">
        <v>777.01471618780658</v>
      </c>
      <c r="BJ74" t="s">
        <v>65</v>
      </c>
      <c r="BK74" t="s">
        <v>65</v>
      </c>
      <c r="BL74">
        <v>33.669899999999998</v>
      </c>
      <c r="BM74">
        <v>200</v>
      </c>
    </row>
    <row r="75" spans="1:65" x14ac:dyDescent="0.25">
      <c r="A75">
        <v>313</v>
      </c>
      <c r="B75">
        <v>40.020459391751359</v>
      </c>
      <c r="C75">
        <v>45.37563444296962</v>
      </c>
      <c r="D75">
        <v>50.502556284379857</v>
      </c>
      <c r="E75">
        <v>55.232069769958343</v>
      </c>
      <c r="F75">
        <v>59.585859679570014</v>
      </c>
      <c r="G75">
        <v>63.584577163774483</v>
      </c>
      <c r="H75">
        <v>67.247886048930894</v>
      </c>
      <c r="I75">
        <v>83.171695328935343</v>
      </c>
      <c r="J75">
        <v>90.798029387387587</v>
      </c>
      <c r="K75">
        <v>93.153299065006351</v>
      </c>
      <c r="L75">
        <v>88.530467976646463</v>
      </c>
      <c r="M75">
        <v>78.536959380589721</v>
      </c>
      <c r="N75">
        <v>67.76589969344576</v>
      </c>
      <c r="O75">
        <v>50.629287867235767</v>
      </c>
      <c r="P75">
        <v>38.200080535173015</v>
      </c>
      <c r="Q75">
        <v>33.512142260693764</v>
      </c>
      <c r="R75">
        <v>30.697698505434829</v>
      </c>
      <c r="S75">
        <v>19.657061321031318</v>
      </c>
      <c r="T75">
        <v>43.899127165051702</v>
      </c>
      <c r="U75">
        <v>48.289243943597306</v>
      </c>
      <c r="V75">
        <v>56.327952284195362</v>
      </c>
      <c r="W75">
        <v>66.023832953891059</v>
      </c>
      <c r="X75">
        <v>78.508789418732036</v>
      </c>
      <c r="Y75">
        <v>84.981770899418905</v>
      </c>
      <c r="Z75">
        <v>79.25738773456689</v>
      </c>
      <c r="AA75">
        <v>58.541689220444617</v>
      </c>
      <c r="AB75">
        <v>41.947110617189807</v>
      </c>
      <c r="AC75">
        <v>29.860918560042151</v>
      </c>
      <c r="AD75">
        <v>24.763201700128064</v>
      </c>
      <c r="AE75">
        <v>18.195005749549672</v>
      </c>
      <c r="AF75">
        <v>43.893663370839775</v>
      </c>
      <c r="AG75">
        <v>48.284128601395537</v>
      </c>
      <c r="AH75">
        <v>56.323502156300911</v>
      </c>
      <c r="AI75">
        <v>66.020252585067965</v>
      </c>
      <c r="AJ75">
        <v>78.506561900205597</v>
      </c>
      <c r="AK75">
        <v>85.031709421807619</v>
      </c>
      <c r="AL75">
        <v>79.255988443324711</v>
      </c>
      <c r="AM75">
        <v>58.522225328217907</v>
      </c>
      <c r="AN75">
        <v>41.78141994029064</v>
      </c>
      <c r="AO75">
        <v>29.511968396633211</v>
      </c>
      <c r="AP75">
        <v>24.487050645496875</v>
      </c>
      <c r="AQ75">
        <v>17.025223885932945</v>
      </c>
      <c r="AR75">
        <v>43.882830006292671</v>
      </c>
      <c r="AS75">
        <v>48.274119427810582</v>
      </c>
      <c r="AT75">
        <v>56.315048997323814</v>
      </c>
      <c r="AU75">
        <v>66.013793167478894</v>
      </c>
      <c r="AV75">
        <v>78.503078111456233</v>
      </c>
      <c r="AW75">
        <v>85.025261828660803</v>
      </c>
      <c r="AX75">
        <v>79.252253380681296</v>
      </c>
      <c r="AY75">
        <v>58.536212034374579</v>
      </c>
      <c r="AZ75">
        <v>41.815836392507521</v>
      </c>
      <c r="BA75">
        <v>29.56280027731961</v>
      </c>
      <c r="BB75">
        <v>24.529645309579532</v>
      </c>
      <c r="BC75">
        <v>17.125993270861589</v>
      </c>
      <c r="BD75">
        <v>1009.1100210231253</v>
      </c>
      <c r="BE75">
        <v>1009.1100210231253</v>
      </c>
      <c r="BF75">
        <v>1009.1100210231253</v>
      </c>
      <c r="BG75">
        <v>1009.1100210231253</v>
      </c>
      <c r="BH75">
        <v>777.01471618780658</v>
      </c>
      <c r="BI75">
        <v>777.01471618780658</v>
      </c>
      <c r="BJ75" t="s">
        <v>65</v>
      </c>
      <c r="BK75" t="s">
        <v>65</v>
      </c>
      <c r="BL75">
        <v>33.669899999999998</v>
      </c>
      <c r="BM75">
        <v>200</v>
      </c>
    </row>
    <row r="76" spans="1:65" x14ac:dyDescent="0.25">
      <c r="A76">
        <v>314</v>
      </c>
      <c r="B76">
        <v>59.640675846796555</v>
      </c>
      <c r="C76">
        <v>63.129274679689445</v>
      </c>
      <c r="D76">
        <v>66.399862011619689</v>
      </c>
      <c r="E76">
        <v>69.346129424768463</v>
      </c>
      <c r="F76">
        <v>71.987052373943882</v>
      </c>
      <c r="G76">
        <v>74.340673956671267</v>
      </c>
      <c r="H76">
        <v>76.424147322677541</v>
      </c>
      <c r="I76">
        <v>84.11017066772331</v>
      </c>
      <c r="J76">
        <v>85.507213691304727</v>
      </c>
      <c r="K76">
        <v>82.985951991686036</v>
      </c>
      <c r="L76">
        <v>71.782238725382342</v>
      </c>
      <c r="M76">
        <v>58.088242144498508</v>
      </c>
      <c r="N76">
        <v>45.417562733676903</v>
      </c>
      <c r="O76">
        <v>27.3869327891315</v>
      </c>
      <c r="P76">
        <v>16.278100281168008</v>
      </c>
      <c r="Q76">
        <v>13.989196351612831</v>
      </c>
      <c r="R76">
        <v>12.07905764172644</v>
      </c>
      <c r="S76">
        <v>0.263192025546366</v>
      </c>
      <c r="T76">
        <v>54.051444561683745</v>
      </c>
      <c r="U76">
        <v>57.233981990926985</v>
      </c>
      <c r="V76">
        <v>62.90116514784318</v>
      </c>
      <c r="W76">
        <v>69.341631134753897</v>
      </c>
      <c r="X76">
        <v>76.287137748604209</v>
      </c>
      <c r="Y76">
        <v>75.021719419603514</v>
      </c>
      <c r="Z76">
        <v>64.524384761396249</v>
      </c>
      <c r="AA76">
        <v>39.685430706444258</v>
      </c>
      <c r="AB76">
        <v>22.569997359333655</v>
      </c>
      <c r="AC76">
        <v>11.793480857009293</v>
      </c>
      <c r="AD76">
        <v>8.3683524957343938</v>
      </c>
      <c r="AE76">
        <v>-1.8788661307293786</v>
      </c>
      <c r="AF76">
        <v>54.055300479087173</v>
      </c>
      <c r="AG76">
        <v>57.237760198152813</v>
      </c>
      <c r="AH76">
        <v>62.904803349344981</v>
      </c>
      <c r="AI76">
        <v>69.345105129429285</v>
      </c>
      <c r="AJ76">
        <v>76.290410261210667</v>
      </c>
      <c r="AK76">
        <v>75.062388795229737</v>
      </c>
      <c r="AL76">
        <v>64.50648094156692</v>
      </c>
      <c r="AM76">
        <v>39.596811056479694</v>
      </c>
      <c r="AN76">
        <v>22.295685985980406</v>
      </c>
      <c r="AO76">
        <v>11.303522008293127</v>
      </c>
      <c r="AP76">
        <v>7.8167568326643204</v>
      </c>
      <c r="AQ76">
        <v>-4.1210007110388522</v>
      </c>
      <c r="AR76">
        <v>54.051974861775712</v>
      </c>
      <c r="AS76">
        <v>57.234649493187391</v>
      </c>
      <c r="AT76">
        <v>62.902100697668978</v>
      </c>
      <c r="AU76">
        <v>69.342930867714102</v>
      </c>
      <c r="AV76">
        <v>76.289042500821282</v>
      </c>
      <c r="AW76">
        <v>75.058590698500112</v>
      </c>
      <c r="AX76">
        <v>64.507274442625473</v>
      </c>
      <c r="AY76">
        <v>39.618609498545396</v>
      </c>
      <c r="AZ76">
        <v>22.337894249338657</v>
      </c>
      <c r="BA76">
        <v>11.358264272708432</v>
      </c>
      <c r="BB76">
        <v>7.8637173472518445</v>
      </c>
      <c r="BC76">
        <v>-3.9586387961820098</v>
      </c>
      <c r="BD76">
        <v>1009.1100210231253</v>
      </c>
      <c r="BE76">
        <v>1009.1100210231253</v>
      </c>
      <c r="BF76">
        <v>1009.1100210231253</v>
      </c>
      <c r="BG76">
        <v>1009.1100210231253</v>
      </c>
      <c r="BH76">
        <v>777.01471618780658</v>
      </c>
      <c r="BI76">
        <v>777.01471618780658</v>
      </c>
      <c r="BJ76" t="s">
        <v>65</v>
      </c>
      <c r="BK76" t="s">
        <v>65</v>
      </c>
      <c r="BL76">
        <v>31.066226713577926</v>
      </c>
      <c r="BM76">
        <v>200</v>
      </c>
    </row>
    <row r="77" spans="1:65" x14ac:dyDescent="0.25">
      <c r="A77">
        <v>315</v>
      </c>
      <c r="B77">
        <v>76.756572845850599</v>
      </c>
      <c r="C77">
        <v>80.910212191303145</v>
      </c>
      <c r="D77">
        <v>84.833668911132449</v>
      </c>
      <c r="E77">
        <v>88.398346280679007</v>
      </c>
      <c r="F77">
        <v>91.624432168806791</v>
      </c>
      <c r="G77">
        <v>94.531142489605656</v>
      </c>
      <c r="H77">
        <v>97.136764926075074</v>
      </c>
      <c r="I77">
        <v>107.36497044071466</v>
      </c>
      <c r="J77">
        <v>110.38965918071609</v>
      </c>
      <c r="K77">
        <v>108.84575006500127</v>
      </c>
      <c r="L77">
        <v>98.11846619596713</v>
      </c>
      <c r="M77">
        <v>83.597962349524494</v>
      </c>
      <c r="N77">
        <v>69.354570841511162</v>
      </c>
      <c r="O77">
        <v>47.294459505921452</v>
      </c>
      <c r="P77">
        <v>30.460771242990724</v>
      </c>
      <c r="Q77">
        <v>22.458127419295316</v>
      </c>
      <c r="R77">
        <v>18.598337419682075</v>
      </c>
      <c r="S77">
        <v>7.5596305910256847</v>
      </c>
      <c r="T77">
        <v>58.366213696276134</v>
      </c>
      <c r="U77">
        <v>63.576485801450019</v>
      </c>
      <c r="V77">
        <v>73.066629572791086</v>
      </c>
      <c r="W77">
        <v>84.386474282026896</v>
      </c>
      <c r="X77">
        <v>98.514144760255974</v>
      </c>
      <c r="Y77">
        <v>104.10960176449797</v>
      </c>
      <c r="Z77">
        <v>94.902137313774702</v>
      </c>
      <c r="AA77">
        <v>65.819768564260997</v>
      </c>
      <c r="AB77">
        <v>42.677747144674107</v>
      </c>
      <c r="AC77">
        <v>24.968300830988458</v>
      </c>
      <c r="AD77">
        <v>14.021649368797517</v>
      </c>
      <c r="AE77">
        <v>2.8086803640835214</v>
      </c>
      <c r="AF77">
        <v>58.362386585830222</v>
      </c>
      <c r="AG77">
        <v>63.573550250249149</v>
      </c>
      <c r="AH77">
        <v>73.065373572500647</v>
      </c>
      <c r="AI77">
        <v>84.387359760643079</v>
      </c>
      <c r="AJ77">
        <v>98.51818144706786</v>
      </c>
      <c r="AK77">
        <v>104.17669725277655</v>
      </c>
      <c r="AL77">
        <v>94.900972102704145</v>
      </c>
      <c r="AM77">
        <v>65.76375557728511</v>
      </c>
      <c r="AN77">
        <v>42.387140970074</v>
      </c>
      <c r="AO77">
        <v>24.332766026427393</v>
      </c>
      <c r="AP77">
        <v>12.973196842970964</v>
      </c>
      <c r="AQ77">
        <v>1.7372659128142565E-2</v>
      </c>
      <c r="AR77">
        <v>58.356582271210172</v>
      </c>
      <c r="AS77">
        <v>63.568068905092836</v>
      </c>
      <c r="AT77">
        <v>73.060510119517318</v>
      </c>
      <c r="AU77">
        <v>84.383307485981362</v>
      </c>
      <c r="AV77">
        <v>98.515402226960205</v>
      </c>
      <c r="AW77">
        <v>104.1686982224585</v>
      </c>
      <c r="AX77">
        <v>94.896920464896539</v>
      </c>
      <c r="AY77">
        <v>65.785351408842317</v>
      </c>
      <c r="AZ77">
        <v>42.438136450760261</v>
      </c>
      <c r="BA77">
        <v>24.409340665669173</v>
      </c>
      <c r="BB77">
        <v>13.060747701374096</v>
      </c>
      <c r="BC77">
        <v>0.22126755946400012</v>
      </c>
      <c r="BD77">
        <v>1009.1100210231253</v>
      </c>
      <c r="BE77">
        <v>1009.1100210231253</v>
      </c>
      <c r="BF77">
        <v>1009.1100210231253</v>
      </c>
      <c r="BG77">
        <v>1009.1100210231253</v>
      </c>
      <c r="BH77">
        <v>777.01471618780658</v>
      </c>
      <c r="BI77">
        <v>777.01471618780658</v>
      </c>
      <c r="BJ77" t="s">
        <v>65</v>
      </c>
      <c r="BK77" t="s">
        <v>65</v>
      </c>
      <c r="BL77">
        <v>32.432851295494771</v>
      </c>
      <c r="BM77">
        <v>200</v>
      </c>
    </row>
    <row r="78" spans="1:65" x14ac:dyDescent="0.25">
      <c r="A78">
        <v>316</v>
      </c>
      <c r="B78">
        <v>94.028916201916374</v>
      </c>
      <c r="C78">
        <v>92.741170016132628</v>
      </c>
      <c r="D78">
        <v>91.237221901921131</v>
      </c>
      <c r="E78">
        <v>89.573354668184137</v>
      </c>
      <c r="F78">
        <v>87.763696674804379</v>
      </c>
      <c r="G78">
        <v>85.821581882920128</v>
      </c>
      <c r="H78">
        <v>83.759588261948508</v>
      </c>
      <c r="I78">
        <v>69.488181640925887</v>
      </c>
      <c r="J78">
        <v>53.801321848191556</v>
      </c>
      <c r="K78">
        <v>37.598408866870436</v>
      </c>
      <c r="L78">
        <v>7.4807800738734693</v>
      </c>
      <c r="M78">
        <v>-16.908072516151478</v>
      </c>
      <c r="N78">
        <v>-34.70782108947995</v>
      </c>
      <c r="O78">
        <v>-53.254517491931956</v>
      </c>
      <c r="P78">
        <v>-55.650559456598621</v>
      </c>
      <c r="Q78">
        <v>-44.019396299491696</v>
      </c>
      <c r="R78">
        <v>-39.902927270058647</v>
      </c>
      <c r="S78">
        <v>-53.294234976098629</v>
      </c>
      <c r="T78">
        <v>106.02212766759648</v>
      </c>
      <c r="U78">
        <v>102.25933199234851</v>
      </c>
      <c r="V78">
        <v>94.638594924054829</v>
      </c>
      <c r="W78">
        <v>83.634430067017206</v>
      </c>
      <c r="X78">
        <v>63.207987603722742</v>
      </c>
      <c r="Y78">
        <v>29.484090506358765</v>
      </c>
      <c r="Z78">
        <v>3.4322200523843884</v>
      </c>
      <c r="AA78">
        <v>-29.803013239192364</v>
      </c>
      <c r="AB78">
        <v>-45.827061729302663</v>
      </c>
      <c r="AC78">
        <v>-53.434419919910489</v>
      </c>
      <c r="AD78">
        <v>-51.277570145806386</v>
      </c>
      <c r="AE78">
        <v>-54.210780686954962</v>
      </c>
      <c r="AF78">
        <v>106.02175082454389</v>
      </c>
      <c r="AG78">
        <v>102.25899204294294</v>
      </c>
      <c r="AH78">
        <v>94.638323659861911</v>
      </c>
      <c r="AI78">
        <v>83.634244527476326</v>
      </c>
      <c r="AJ78">
        <v>63.207922863281752</v>
      </c>
      <c r="AK78">
        <v>29.464636262068051</v>
      </c>
      <c r="AL78">
        <v>3.3401771449563524</v>
      </c>
      <c r="AM78">
        <v>-30.119488879395313</v>
      </c>
      <c r="AN78">
        <v>-46.429781172791401</v>
      </c>
      <c r="AO78">
        <v>-54.417222426293677</v>
      </c>
      <c r="AP78">
        <v>-52.694291892102925</v>
      </c>
      <c r="AQ78">
        <v>-56.594767316278173</v>
      </c>
      <c r="AR78">
        <v>106.01517503357006</v>
      </c>
      <c r="AS78">
        <v>102.25298868067611</v>
      </c>
      <c r="AT78">
        <v>94.633393279474831</v>
      </c>
      <c r="AU78">
        <v>83.630670692395114</v>
      </c>
      <c r="AV78">
        <v>63.206316094963775</v>
      </c>
      <c r="AW78">
        <v>29.473208160807964</v>
      </c>
      <c r="AX78">
        <v>3.3613454062111914</v>
      </c>
      <c r="AY78">
        <v>-30.073610633775949</v>
      </c>
      <c r="AZ78">
        <v>-46.369269305638547</v>
      </c>
      <c r="BA78">
        <v>-54.35280099087926</v>
      </c>
      <c r="BB78">
        <v>-52.641511445562088</v>
      </c>
      <c r="BC78">
        <v>-56.471845108748695</v>
      </c>
      <c r="BD78">
        <v>1009.1100210231253</v>
      </c>
      <c r="BE78">
        <v>1009.1100210231253</v>
      </c>
      <c r="BF78">
        <v>1009.1100210231253</v>
      </c>
      <c r="BG78">
        <v>1009.1100210231253</v>
      </c>
      <c r="BH78">
        <v>777.01471618780658</v>
      </c>
      <c r="BI78">
        <v>777.01471618780658</v>
      </c>
      <c r="BJ78" t="s">
        <v>65</v>
      </c>
      <c r="BK78" t="s">
        <v>65</v>
      </c>
      <c r="BL78">
        <v>25.659416082595214</v>
      </c>
      <c r="BM78">
        <v>200</v>
      </c>
    </row>
    <row r="79" spans="1:65" x14ac:dyDescent="0.25">
      <c r="A79">
        <v>317</v>
      </c>
      <c r="B79">
        <v>114.16672019321894</v>
      </c>
      <c r="C79">
        <v>112.00972263320064</v>
      </c>
      <c r="D79">
        <v>109.67591106707295</v>
      </c>
      <c r="E79">
        <v>107.24842889802716</v>
      </c>
      <c r="F79">
        <v>104.73728823445015</v>
      </c>
      <c r="G79">
        <v>102.15191944492683</v>
      </c>
      <c r="H79">
        <v>99.501199597413702</v>
      </c>
      <c r="I79">
        <v>82.658495061948628</v>
      </c>
      <c r="J79">
        <v>65.68601715037002</v>
      </c>
      <c r="K79">
        <v>48.918926794660614</v>
      </c>
      <c r="L79">
        <v>18.777281364631346</v>
      </c>
      <c r="M79">
        <v>-5.2668151300551411</v>
      </c>
      <c r="N79">
        <v>-22.970580683417051</v>
      </c>
      <c r="O79">
        <v>-42.550891689467008</v>
      </c>
      <c r="P79">
        <v>-48.106493875921807</v>
      </c>
      <c r="Q79">
        <v>-39.848081143598819</v>
      </c>
      <c r="R79">
        <v>-34.81376568468329</v>
      </c>
      <c r="S79">
        <v>-39.560776525172301</v>
      </c>
      <c r="T79">
        <v>124.24912453013928</v>
      </c>
      <c r="U79">
        <v>120.12687824535378</v>
      </c>
      <c r="V79">
        <v>111.91524124506157</v>
      </c>
      <c r="W79">
        <v>100.35934886877325</v>
      </c>
      <c r="X79">
        <v>79.742696981306565</v>
      </c>
      <c r="Y79">
        <v>47.680299538813351</v>
      </c>
      <c r="Z79">
        <v>24.054573550076132</v>
      </c>
      <c r="AA79">
        <v>-5.8873842555722673</v>
      </c>
      <c r="AB79">
        <v>-21.642943230049671</v>
      </c>
      <c r="AC79">
        <v>-32.067654309272875</v>
      </c>
      <c r="AD79">
        <v>-36.528529701409376</v>
      </c>
      <c r="AE79">
        <v>-35.756896527895513</v>
      </c>
      <c r="AF79">
        <v>124.25063463046865</v>
      </c>
      <c r="AG79">
        <v>120.12821493950922</v>
      </c>
      <c r="AH79">
        <v>111.91626771051844</v>
      </c>
      <c r="AI79">
        <v>100.36001819973168</v>
      </c>
      <c r="AJ79">
        <v>79.742959005071612</v>
      </c>
      <c r="AK79">
        <v>47.672080197065718</v>
      </c>
      <c r="AL79">
        <v>23.971804698433782</v>
      </c>
      <c r="AM79">
        <v>-6.1361600886377863</v>
      </c>
      <c r="AN79">
        <v>-22.133547171681311</v>
      </c>
      <c r="AO79">
        <v>-32.933805104485295</v>
      </c>
      <c r="AP79">
        <v>-38.015877008185996</v>
      </c>
      <c r="AQ79">
        <v>-37.378707918098719</v>
      </c>
      <c r="AR79">
        <v>124.248418990216</v>
      </c>
      <c r="AS79">
        <v>120.12617355564282</v>
      </c>
      <c r="AT79">
        <v>111.91455451199872</v>
      </c>
      <c r="AU79">
        <v>100.35872362548832</v>
      </c>
      <c r="AV79">
        <v>79.742283327488977</v>
      </c>
      <c r="AW79">
        <v>47.679034796294445</v>
      </c>
      <c r="AX79">
        <v>23.989248431326022</v>
      </c>
      <c r="AY79">
        <v>-6.0968072243953317</v>
      </c>
      <c r="AZ79">
        <v>-22.078663498321244</v>
      </c>
      <c r="BA79">
        <v>-32.867738212378001</v>
      </c>
      <c r="BB79">
        <v>-37.944489427330637</v>
      </c>
      <c r="BC79">
        <v>-37.297812615605942</v>
      </c>
      <c r="BD79">
        <v>1009.1100210231253</v>
      </c>
      <c r="BE79">
        <v>1009.1100210231253</v>
      </c>
      <c r="BF79">
        <v>1009.1100210231253</v>
      </c>
      <c r="BG79">
        <v>1009.1100210231253</v>
      </c>
      <c r="BH79">
        <v>777.01471618780658</v>
      </c>
      <c r="BI79">
        <v>777.01471618780658</v>
      </c>
      <c r="BJ79" t="s">
        <v>65</v>
      </c>
      <c r="BK79" t="s">
        <v>65</v>
      </c>
      <c r="BL79">
        <v>25.255843354858225</v>
      </c>
      <c r="BM79">
        <v>200</v>
      </c>
    </row>
    <row r="80" spans="1:65" x14ac:dyDescent="0.25">
      <c r="A80">
        <v>318</v>
      </c>
      <c r="B80">
        <v>73.57766558665935</v>
      </c>
      <c r="C80">
        <v>74.215840847871718</v>
      </c>
      <c r="D80">
        <v>74.594716821851861</v>
      </c>
      <c r="E80">
        <v>74.707247095324163</v>
      </c>
      <c r="F80">
        <v>74.572345516171822</v>
      </c>
      <c r="G80">
        <v>74.207930485339006</v>
      </c>
      <c r="H80">
        <v>73.630971693856921</v>
      </c>
      <c r="I80">
        <v>66.547408408142857</v>
      </c>
      <c r="J80">
        <v>55.493373933716768</v>
      </c>
      <c r="K80">
        <v>42.22137740043749</v>
      </c>
      <c r="L80">
        <v>14.395540249779181</v>
      </c>
      <c r="M80">
        <v>-10.499118267538742</v>
      </c>
      <c r="N80">
        <v>-30.127375378012839</v>
      </c>
      <c r="O80">
        <v>-53.26555630511848</v>
      </c>
      <c r="P80">
        <v>-60.63805151018564</v>
      </c>
      <c r="Q80">
        <v>-50.563473513246599</v>
      </c>
      <c r="R80">
        <v>-43.700865160671775</v>
      </c>
      <c r="S80">
        <v>-48.195120347315836</v>
      </c>
      <c r="T80">
        <v>88.673961071511556</v>
      </c>
      <c r="U80">
        <v>86.836833169644379</v>
      </c>
      <c r="V80">
        <v>82.884795896805898</v>
      </c>
      <c r="W80">
        <v>76.660033482319065</v>
      </c>
      <c r="X80">
        <v>63.614880831506028</v>
      </c>
      <c r="Y80">
        <v>38.288813602470398</v>
      </c>
      <c r="Z80">
        <v>15.855262751736168</v>
      </c>
      <c r="AA80">
        <v>-16.347502653169808</v>
      </c>
      <c r="AB80">
        <v>-33.736617575911566</v>
      </c>
      <c r="AC80">
        <v>-43.545513437125912</v>
      </c>
      <c r="AD80">
        <v>-47.642563271929063</v>
      </c>
      <c r="AE80">
        <v>-58.472654785370821</v>
      </c>
      <c r="AF80">
        <v>88.669794315277684</v>
      </c>
      <c r="AG80">
        <v>86.832993182501468</v>
      </c>
      <c r="AH80">
        <v>82.88157603502988</v>
      </c>
      <c r="AI80">
        <v>76.657615717300388</v>
      </c>
      <c r="AJ80">
        <v>63.613683431605686</v>
      </c>
      <c r="AK80">
        <v>38.282638928478498</v>
      </c>
      <c r="AL80">
        <v>15.780800968626385</v>
      </c>
      <c r="AM80">
        <v>-16.620849702768151</v>
      </c>
      <c r="AN80">
        <v>-34.294893763983922</v>
      </c>
      <c r="AO80">
        <v>-44.503390053089312</v>
      </c>
      <c r="AP80">
        <v>-49.418297287488272</v>
      </c>
      <c r="AQ80">
        <v>-62.477802159133162</v>
      </c>
      <c r="AR80">
        <v>88.674455810098877</v>
      </c>
      <c r="AS80">
        <v>86.837231278775874</v>
      </c>
      <c r="AT80">
        <v>82.885021395644458</v>
      </c>
      <c r="AU80">
        <v>76.660061018572407</v>
      </c>
      <c r="AV80">
        <v>63.614685755250534</v>
      </c>
      <c r="AW80">
        <v>38.287738020975418</v>
      </c>
      <c r="AX80">
        <v>15.796072161467015</v>
      </c>
      <c r="AY80">
        <v>-16.5797822347118</v>
      </c>
      <c r="AZ80">
        <v>-34.235266448810961</v>
      </c>
      <c r="BA80">
        <v>-44.434685467481629</v>
      </c>
      <c r="BB80">
        <v>-49.336626742397804</v>
      </c>
      <c r="BC80">
        <v>-62.239318680279013</v>
      </c>
      <c r="BD80">
        <v>1009.1100210231253</v>
      </c>
      <c r="BE80">
        <v>1009.1100210231253</v>
      </c>
      <c r="BF80">
        <v>1009.1100210231253</v>
      </c>
      <c r="BG80">
        <v>1009.1100210231253</v>
      </c>
      <c r="BH80">
        <v>777.01471618780658</v>
      </c>
      <c r="BI80">
        <v>777.01471618780658</v>
      </c>
      <c r="BJ80" t="s">
        <v>65</v>
      </c>
      <c r="BK80" t="s">
        <v>65</v>
      </c>
      <c r="BL80">
        <v>27.246780337096283</v>
      </c>
      <c r="BM80">
        <v>200</v>
      </c>
    </row>
    <row r="81" spans="1:65" x14ac:dyDescent="0.25">
      <c r="A81">
        <v>319</v>
      </c>
      <c r="B81">
        <v>109.87326140260254</v>
      </c>
      <c r="C81">
        <v>108.80439718679428</v>
      </c>
      <c r="D81">
        <v>107.56487956197567</v>
      </c>
      <c r="E81">
        <v>106.19953208839065</v>
      </c>
      <c r="F81">
        <v>104.71816294018714</v>
      </c>
      <c r="G81">
        <v>103.13006035536296</v>
      </c>
      <c r="H81">
        <v>101.44401700173486</v>
      </c>
      <c r="I81">
        <v>89.706602505045325</v>
      </c>
      <c r="J81">
        <v>76.595583859459666</v>
      </c>
      <c r="K81">
        <v>62.681730557081551</v>
      </c>
      <c r="L81">
        <v>35.473843121795746</v>
      </c>
      <c r="M81">
        <v>11.389127630958701</v>
      </c>
      <c r="N81">
        <v>-8.4904682233739184</v>
      </c>
      <c r="O81">
        <v>-35.989143705364782</v>
      </c>
      <c r="P81">
        <v>-55.20127054787563</v>
      </c>
      <c r="Q81">
        <v>-62.030343737912027</v>
      </c>
      <c r="R81">
        <v>-61.988023806970951</v>
      </c>
      <c r="S81">
        <v>-63.15661048227485</v>
      </c>
      <c r="T81">
        <v>97.485185318849233</v>
      </c>
      <c r="U81">
        <v>96.851401787313577</v>
      </c>
      <c r="V81">
        <v>95.182483391006357</v>
      </c>
      <c r="W81">
        <v>91.900322825447589</v>
      </c>
      <c r="X81">
        <v>83.24281111945011</v>
      </c>
      <c r="Y81">
        <v>62.116365175382271</v>
      </c>
      <c r="Z81">
        <v>40.066586595371781</v>
      </c>
      <c r="AA81">
        <v>2.9356924420093771</v>
      </c>
      <c r="AB81">
        <v>-21.765897181649159</v>
      </c>
      <c r="AC81">
        <v>-41.567007208551594</v>
      </c>
      <c r="AD81">
        <v>-60.58864325800328</v>
      </c>
      <c r="AE81">
        <v>-73.587634143775645</v>
      </c>
      <c r="AF81">
        <v>97.481045996656789</v>
      </c>
      <c r="AG81">
        <v>96.847568969956541</v>
      </c>
      <c r="AH81">
        <v>95.179228209053065</v>
      </c>
      <c r="AI81">
        <v>91.897805449012921</v>
      </c>
      <c r="AJ81">
        <v>83.241388181340966</v>
      </c>
      <c r="AK81">
        <v>62.126489232781495</v>
      </c>
      <c r="AL81">
        <v>39.99800025391832</v>
      </c>
      <c r="AM81">
        <v>2.6702713289270679</v>
      </c>
      <c r="AN81">
        <v>-22.394955275643266</v>
      </c>
      <c r="AO81">
        <v>-42.843265959255362</v>
      </c>
      <c r="AP81">
        <v>-63.691222267725571</v>
      </c>
      <c r="AQ81">
        <v>-79.219322978866529</v>
      </c>
      <c r="AR81">
        <v>97.482209452220275</v>
      </c>
      <c r="AS81">
        <v>96.848570974105158</v>
      </c>
      <c r="AT81">
        <v>95.179930710659818</v>
      </c>
      <c r="AU81">
        <v>91.898136849414627</v>
      </c>
      <c r="AV81">
        <v>83.241206150545665</v>
      </c>
      <c r="AW81">
        <v>62.128984926773931</v>
      </c>
      <c r="AX81">
        <v>40.010438155566739</v>
      </c>
      <c r="AY81">
        <v>2.713295504650354</v>
      </c>
      <c r="AZ81">
        <v>-22.32281436870834</v>
      </c>
      <c r="BA81">
        <v>-42.742514683668453</v>
      </c>
      <c r="BB81">
        <v>-63.526474710313558</v>
      </c>
      <c r="BC81">
        <v>-78.880677700449397</v>
      </c>
      <c r="BD81">
        <v>904.90266374914222</v>
      </c>
      <c r="BE81">
        <v>904.90266374914222</v>
      </c>
      <c r="BF81">
        <v>904.90266374914222</v>
      </c>
      <c r="BG81">
        <v>904.90266374914222</v>
      </c>
      <c r="BH81">
        <v>696.77505108683954</v>
      </c>
      <c r="BI81">
        <v>696.77505108683954</v>
      </c>
      <c r="BJ81" t="s">
        <v>65</v>
      </c>
      <c r="BK81" t="s">
        <v>65</v>
      </c>
      <c r="BL81">
        <v>26.224456406447644</v>
      </c>
      <c r="BM81">
        <v>200</v>
      </c>
    </row>
    <row r="82" spans="1:65" x14ac:dyDescent="0.25">
      <c r="A82">
        <v>320</v>
      </c>
      <c r="B82">
        <v>102.7772127243163</v>
      </c>
      <c r="C82">
        <v>106.14968448000597</v>
      </c>
      <c r="D82">
        <v>109.27795801799839</v>
      </c>
      <c r="E82">
        <v>112.06004868891949</v>
      </c>
      <c r="F82">
        <v>114.51562452320124</v>
      </c>
      <c r="G82">
        <v>116.6634103351788</v>
      </c>
      <c r="H82">
        <v>118.52122998214226</v>
      </c>
      <c r="I82">
        <v>124.47329903715352</v>
      </c>
      <c r="J82">
        <v>123.65898021200653</v>
      </c>
      <c r="K82">
        <v>118.49839827771171</v>
      </c>
      <c r="L82">
        <v>101.19453265697673</v>
      </c>
      <c r="M82">
        <v>80.819016745292686</v>
      </c>
      <c r="N82">
        <v>61.354637322273348</v>
      </c>
      <c r="O82">
        <v>30.636684861387113</v>
      </c>
      <c r="P82">
        <v>4.9476578021244446</v>
      </c>
      <c r="Q82">
        <v>-9.477739851237315</v>
      </c>
      <c r="R82">
        <v>-14.025120784798631</v>
      </c>
      <c r="S82">
        <v>-20.885586961601408</v>
      </c>
      <c r="T82">
        <v>108.19998963455903</v>
      </c>
      <c r="U82">
        <v>110.37885143185294</v>
      </c>
      <c r="V82">
        <v>114.15820351725323</v>
      </c>
      <c r="W82">
        <v>118.18262176852876</v>
      </c>
      <c r="X82">
        <v>121.44614668744363</v>
      </c>
      <c r="Y82">
        <v>115.6498210829883</v>
      </c>
      <c r="Z82">
        <v>101.92869030848865</v>
      </c>
      <c r="AA82">
        <v>70.02458632502983</v>
      </c>
      <c r="AB82">
        <v>43.946541060618863</v>
      </c>
      <c r="AC82">
        <v>18.746831136085135</v>
      </c>
      <c r="AD82">
        <v>-14.581211294005318</v>
      </c>
      <c r="AE82">
        <v>-34.534070149983833</v>
      </c>
      <c r="AF82">
        <v>108.18479762593425</v>
      </c>
      <c r="AG82">
        <v>110.36471066673555</v>
      </c>
      <c r="AH82">
        <v>114.14605906749003</v>
      </c>
      <c r="AI82">
        <v>118.173062782123</v>
      </c>
      <c r="AJ82">
        <v>121.44053326776087</v>
      </c>
      <c r="AK82">
        <v>115.70315649186557</v>
      </c>
      <c r="AL82">
        <v>101.90002566834444</v>
      </c>
      <c r="AM82">
        <v>69.936181394147297</v>
      </c>
      <c r="AN82">
        <v>43.58641980515582</v>
      </c>
      <c r="AO82">
        <v>17.819799967691146</v>
      </c>
      <c r="AP82">
        <v>-17.699551259692527</v>
      </c>
      <c r="AQ82">
        <v>-40.867685025226876</v>
      </c>
      <c r="AR82">
        <v>108.2039614683486</v>
      </c>
      <c r="AS82">
        <v>110.38247351403234</v>
      </c>
      <c r="AT82">
        <v>114.16117098091907</v>
      </c>
      <c r="AU82">
        <v>118.1847639182583</v>
      </c>
      <c r="AV82">
        <v>121.44709940535139</v>
      </c>
      <c r="AW82">
        <v>115.70040640053486</v>
      </c>
      <c r="AX82">
        <v>101.89998105167533</v>
      </c>
      <c r="AY82">
        <v>69.962283276055615</v>
      </c>
      <c r="AZ82">
        <v>43.646447284320239</v>
      </c>
      <c r="BA82">
        <v>17.922032934322154</v>
      </c>
      <c r="BB82">
        <v>-17.490024458540198</v>
      </c>
      <c r="BC82">
        <v>-40.443833564104622</v>
      </c>
      <c r="BD82">
        <v>1009.1100210231253</v>
      </c>
      <c r="BE82">
        <v>1009.1100210231253</v>
      </c>
      <c r="BF82">
        <v>1009.1100210231253</v>
      </c>
      <c r="BG82">
        <v>1009.1100210231253</v>
      </c>
      <c r="BH82">
        <v>777.01471618780658</v>
      </c>
      <c r="BI82">
        <v>777.01471618780658</v>
      </c>
      <c r="BJ82" t="s">
        <v>65</v>
      </c>
      <c r="BK82" t="s">
        <v>65</v>
      </c>
      <c r="BL82">
        <v>30.646129439094583</v>
      </c>
      <c r="BM82">
        <v>200</v>
      </c>
    </row>
    <row r="83" spans="1:65" x14ac:dyDescent="0.25">
      <c r="A83">
        <v>321</v>
      </c>
      <c r="B83">
        <v>97.377963461105082</v>
      </c>
      <c r="C83">
        <v>101.16545856321657</v>
      </c>
      <c r="D83">
        <v>104.73782735490141</v>
      </c>
      <c r="E83">
        <v>107.97720602991335</v>
      </c>
      <c r="F83">
        <v>110.90153381325497</v>
      </c>
      <c r="G83">
        <v>113.52791198309161</v>
      </c>
      <c r="H83">
        <v>115.87264087798339</v>
      </c>
      <c r="I83">
        <v>124.8468899825185</v>
      </c>
      <c r="J83">
        <v>126.9709551556323</v>
      </c>
      <c r="K83">
        <v>124.61906520405839</v>
      </c>
      <c r="L83">
        <v>112.11842203107128</v>
      </c>
      <c r="M83">
        <v>95.280358225861491</v>
      </c>
      <c r="N83">
        <v>78.135012186526453</v>
      </c>
      <c r="O83">
        <v>49.183785506362597</v>
      </c>
      <c r="P83">
        <v>22.152207073930438</v>
      </c>
      <c r="Q83">
        <v>3.5309069075712545</v>
      </c>
      <c r="R83">
        <v>-3.3617165347008675</v>
      </c>
      <c r="S83">
        <v>-10.299306615955961</v>
      </c>
      <c r="T83">
        <v>108.85651343126871</v>
      </c>
      <c r="U83">
        <v>110.3320817077811</v>
      </c>
      <c r="V83">
        <v>112.89880215333663</v>
      </c>
      <c r="W83">
        <v>115.64573666845129</v>
      </c>
      <c r="X83">
        <v>117.8953757513175</v>
      </c>
      <c r="Y83">
        <v>113.85345493529513</v>
      </c>
      <c r="Z83">
        <v>103.99466881379286</v>
      </c>
      <c r="AA83">
        <v>79.782391501027135</v>
      </c>
      <c r="AB83">
        <v>58.341763152990822</v>
      </c>
      <c r="AC83">
        <v>35.034649329014208</v>
      </c>
      <c r="AD83">
        <v>-2.8680280442604236</v>
      </c>
      <c r="AE83">
        <v>-24.766856693857683</v>
      </c>
      <c r="AF83">
        <v>108.85820844489288</v>
      </c>
      <c r="AG83">
        <v>110.33360963815554</v>
      </c>
      <c r="AH83">
        <v>112.90001876163927</v>
      </c>
      <c r="AI83">
        <v>115.64656413506756</v>
      </c>
      <c r="AJ83">
        <v>117.89565321441604</v>
      </c>
      <c r="AK83">
        <v>113.90858900499435</v>
      </c>
      <c r="AL83">
        <v>103.97633360692126</v>
      </c>
      <c r="AM83">
        <v>79.763629303719256</v>
      </c>
      <c r="AN83">
        <v>58.138457105760963</v>
      </c>
      <c r="AO83">
        <v>34.36767546342999</v>
      </c>
      <c r="AP83">
        <v>-5.9343163442540643</v>
      </c>
      <c r="AQ83">
        <v>-31.251786851863653</v>
      </c>
      <c r="AR83">
        <v>108.85905172929145</v>
      </c>
      <c r="AS83">
        <v>110.33438978003844</v>
      </c>
      <c r="AT83">
        <v>112.90067985380743</v>
      </c>
      <c r="AU83">
        <v>115.64707305122351</v>
      </c>
      <c r="AV83">
        <v>117.89593608110272</v>
      </c>
      <c r="AW83">
        <v>113.90436446871995</v>
      </c>
      <c r="AX83">
        <v>103.9745042322695</v>
      </c>
      <c r="AY83">
        <v>79.78094653097429</v>
      </c>
      <c r="AZ83">
        <v>58.183345983044354</v>
      </c>
      <c r="BA83">
        <v>34.453307369083227</v>
      </c>
      <c r="BB83">
        <v>-5.7166760769297023</v>
      </c>
      <c r="BC83">
        <v>-30.808504404098574</v>
      </c>
      <c r="BD83">
        <v>1009.1100210231253</v>
      </c>
      <c r="BE83">
        <v>1009.1100210231253</v>
      </c>
      <c r="BF83">
        <v>1009.1100210231253</v>
      </c>
      <c r="BG83">
        <v>1009.1100210231253</v>
      </c>
      <c r="BH83">
        <v>777.01471618780658</v>
      </c>
      <c r="BI83">
        <v>777.01471618780658</v>
      </c>
      <c r="BJ83" t="s">
        <v>65</v>
      </c>
      <c r="BK83" t="s">
        <v>65</v>
      </c>
      <c r="BL83">
        <v>31.9082459930348</v>
      </c>
      <c r="BM83">
        <v>200</v>
      </c>
    </row>
    <row r="84" spans="1:65" x14ac:dyDescent="0.25">
      <c r="A84">
        <v>322</v>
      </c>
      <c r="B84">
        <v>105.86468684368091</v>
      </c>
      <c r="C84">
        <v>107.8328882232548</v>
      </c>
      <c r="D84">
        <v>109.65437142151667</v>
      </c>
      <c r="E84">
        <v>111.26887951105682</v>
      </c>
      <c r="F84">
        <v>112.68727702541462</v>
      </c>
      <c r="G84">
        <v>113.91993533287972</v>
      </c>
      <c r="H84">
        <v>114.97675398758011</v>
      </c>
      <c r="I84">
        <v>118.1249322459562</v>
      </c>
      <c r="J84">
        <v>117.05010262463185</v>
      </c>
      <c r="K84">
        <v>113.09346425866978</v>
      </c>
      <c r="L84">
        <v>100.17413324127949</v>
      </c>
      <c r="M84">
        <v>84.45363748386211</v>
      </c>
      <c r="N84">
        <v>68.597261711584792</v>
      </c>
      <c r="O84">
        <v>40.918734422791673</v>
      </c>
      <c r="P84">
        <v>12.508612734253784</v>
      </c>
      <c r="Q84">
        <v>-10.302163765318618</v>
      </c>
      <c r="R84">
        <v>-18.86423130278758</v>
      </c>
      <c r="S84">
        <v>-23.029184799713068</v>
      </c>
      <c r="T84">
        <v>93.331979725528385</v>
      </c>
      <c r="U84">
        <v>95.6618330464986</v>
      </c>
      <c r="V84">
        <v>99.749535071588653</v>
      </c>
      <c r="W84">
        <v>104.22547560429645</v>
      </c>
      <c r="X84">
        <v>108.34863767483091</v>
      </c>
      <c r="Y84">
        <v>104.03145769977584</v>
      </c>
      <c r="Z84">
        <v>91.530193370152617</v>
      </c>
      <c r="AA84">
        <v>61.448315917696711</v>
      </c>
      <c r="AB84">
        <v>36.5804380590818</v>
      </c>
      <c r="AC84">
        <v>12.547715767274939</v>
      </c>
      <c r="AD84">
        <v>-18.728885883790429</v>
      </c>
      <c r="AE84">
        <v>-37.203633387074554</v>
      </c>
      <c r="AF84">
        <v>93.337807365828425</v>
      </c>
      <c r="AG84">
        <v>95.667123722003382</v>
      </c>
      <c r="AH84">
        <v>99.753854771498851</v>
      </c>
      <c r="AI84">
        <v>104.2286523300743</v>
      </c>
      <c r="AJ84">
        <v>108.35042636938589</v>
      </c>
      <c r="AK84">
        <v>104.08258013431718</v>
      </c>
      <c r="AL84">
        <v>91.506345132720341</v>
      </c>
      <c r="AM84">
        <v>61.362007090596599</v>
      </c>
      <c r="AN84">
        <v>36.227131162457901</v>
      </c>
      <c r="AO84">
        <v>11.633691144491905</v>
      </c>
      <c r="AP84">
        <v>-21.758976748462235</v>
      </c>
      <c r="AQ84">
        <v>-43.252213712630798</v>
      </c>
      <c r="AR84">
        <v>93.337508732795342</v>
      </c>
      <c r="AS84">
        <v>95.666832882720513</v>
      </c>
      <c r="AT84">
        <v>99.753579299731584</v>
      </c>
      <c r="AU84">
        <v>104.22839812883952</v>
      </c>
      <c r="AV84">
        <v>108.35020909220589</v>
      </c>
      <c r="AW84">
        <v>104.07864122999648</v>
      </c>
      <c r="AX84">
        <v>91.506812804461674</v>
      </c>
      <c r="AY84">
        <v>61.387483622320566</v>
      </c>
      <c r="AZ84">
        <v>36.284267406877653</v>
      </c>
      <c r="BA84">
        <v>11.73077246567518</v>
      </c>
      <c r="BB84">
        <v>-21.559337610642729</v>
      </c>
      <c r="BC84">
        <v>-42.851730692983622</v>
      </c>
      <c r="BD84">
        <v>1009.1100210231253</v>
      </c>
      <c r="BE84">
        <v>1009.1100210231253</v>
      </c>
      <c r="BF84">
        <v>1009.1100210231253</v>
      </c>
      <c r="BG84">
        <v>1009.1100210231253</v>
      </c>
      <c r="BH84">
        <v>777.01471618780658</v>
      </c>
      <c r="BI84">
        <v>777.01471618780658</v>
      </c>
      <c r="BJ84" t="s">
        <v>65</v>
      </c>
      <c r="BK84" t="s">
        <v>65</v>
      </c>
      <c r="BL84">
        <v>29.585476981842255</v>
      </c>
      <c r="BM84">
        <v>200</v>
      </c>
    </row>
    <row r="85" spans="1:65" x14ac:dyDescent="0.25">
      <c r="A85">
        <v>323</v>
      </c>
      <c r="B85">
        <v>101.16950287767726</v>
      </c>
      <c r="C85">
        <v>99.228795146006973</v>
      </c>
      <c r="D85">
        <v>97.23841475845596</v>
      </c>
      <c r="E85">
        <v>95.26528147922167</v>
      </c>
      <c r="F85">
        <v>93.309115251677397</v>
      </c>
      <c r="G85">
        <v>91.369651928278685</v>
      </c>
      <c r="H85">
        <v>89.446642307064593</v>
      </c>
      <c r="I85">
        <v>78.241819964600523</v>
      </c>
      <c r="J85">
        <v>67.911547407051572</v>
      </c>
      <c r="K85">
        <v>57.987632947452958</v>
      </c>
      <c r="L85">
        <v>39.668317205385776</v>
      </c>
      <c r="M85">
        <v>23.274204269436161</v>
      </c>
      <c r="N85">
        <v>8.7091888658811367</v>
      </c>
      <c r="O85">
        <v>-15.323110436305104</v>
      </c>
      <c r="P85">
        <v>-40.475502434606653</v>
      </c>
      <c r="Q85">
        <v>-62.266639522978451</v>
      </c>
      <c r="R85">
        <v>-70.201101636775817</v>
      </c>
      <c r="S85">
        <v>-70.538163508953872</v>
      </c>
      <c r="T85">
        <v>75.536575060478896</v>
      </c>
      <c r="U85">
        <v>75.598947873419803</v>
      </c>
      <c r="V85">
        <v>75.352980764507791</v>
      </c>
      <c r="W85">
        <v>74.150431022376239</v>
      </c>
      <c r="X85">
        <v>69.398999367803199</v>
      </c>
      <c r="Y85">
        <v>54.659827747440964</v>
      </c>
      <c r="Z85">
        <v>37.260649791765672</v>
      </c>
      <c r="AA85">
        <v>4.9253421177040959</v>
      </c>
      <c r="AB85">
        <v>-18.975630856411033</v>
      </c>
      <c r="AC85">
        <v>-40.687204522289811</v>
      </c>
      <c r="AD85">
        <v>-64.171121859150503</v>
      </c>
      <c r="AE85">
        <v>-73.78694341978624</v>
      </c>
      <c r="AF85">
        <v>75.534589087398388</v>
      </c>
      <c r="AG85">
        <v>75.597462135496912</v>
      </c>
      <c r="AH85">
        <v>75.352448488564335</v>
      </c>
      <c r="AI85">
        <v>74.151140940291739</v>
      </c>
      <c r="AJ85">
        <v>69.40162217679007</v>
      </c>
      <c r="AK85">
        <v>54.677570005933759</v>
      </c>
      <c r="AL85">
        <v>37.214077331777716</v>
      </c>
      <c r="AM85">
        <v>4.709186642777377</v>
      </c>
      <c r="AN85">
        <v>-19.543420907851516</v>
      </c>
      <c r="AO85">
        <v>-41.954571927988773</v>
      </c>
      <c r="AP85">
        <v>-67.554651254109345</v>
      </c>
      <c r="AQ85">
        <v>-79.11255581837608</v>
      </c>
      <c r="AR85">
        <v>75.536201434009541</v>
      </c>
      <c r="AS85">
        <v>75.598928519249313</v>
      </c>
      <c r="AT85">
        <v>75.353640615941075</v>
      </c>
      <c r="AU85">
        <v>74.151984807743275</v>
      </c>
      <c r="AV85">
        <v>69.40195645722784</v>
      </c>
      <c r="AW85">
        <v>54.679007495030199</v>
      </c>
      <c r="AX85">
        <v>37.223249457564719</v>
      </c>
      <c r="AY85">
        <v>4.7455514645974164</v>
      </c>
      <c r="AZ85">
        <v>-19.47755665043384</v>
      </c>
      <c r="BA85">
        <v>-41.853886640844976</v>
      </c>
      <c r="BB85">
        <v>-67.373005360875439</v>
      </c>
      <c r="BC85">
        <v>-78.798828316120719</v>
      </c>
      <c r="BD85">
        <v>888.90443733056838</v>
      </c>
      <c r="BE85">
        <v>888.90443733056838</v>
      </c>
      <c r="BF85">
        <v>888.90443733056838</v>
      </c>
      <c r="BG85">
        <v>888.90443733056838</v>
      </c>
      <c r="BH85">
        <v>684.45641674453771</v>
      </c>
      <c r="BI85">
        <v>684.45641674453771</v>
      </c>
      <c r="BJ85" t="s">
        <v>65</v>
      </c>
      <c r="BK85" t="s">
        <v>65</v>
      </c>
      <c r="BL85">
        <v>27.662174731929589</v>
      </c>
      <c r="BM85">
        <v>200</v>
      </c>
    </row>
    <row r="86" spans="1:65" x14ac:dyDescent="0.25">
      <c r="A86">
        <v>324</v>
      </c>
      <c r="B86">
        <v>127.41174174306376</v>
      </c>
      <c r="C86">
        <v>122.9128516376455</v>
      </c>
      <c r="D86">
        <v>118.46776189955575</v>
      </c>
      <c r="E86">
        <v>114.22420997107545</v>
      </c>
      <c r="F86">
        <v>110.17166530088031</v>
      </c>
      <c r="G86">
        <v>106.3001079141996</v>
      </c>
      <c r="H86">
        <v>102.6000051287225</v>
      </c>
      <c r="I86">
        <v>83.522096146016807</v>
      </c>
      <c r="J86">
        <v>69.150637374540963</v>
      </c>
      <c r="K86">
        <v>57.553835452207117</v>
      </c>
      <c r="L86">
        <v>40.050664385210958</v>
      </c>
      <c r="M86">
        <v>26.769248901267751</v>
      </c>
      <c r="N86">
        <v>15.532910733418726</v>
      </c>
      <c r="O86">
        <v>-4.0849473588178835</v>
      </c>
      <c r="P86">
        <v>-28.601935405325879</v>
      </c>
      <c r="Q86">
        <v>-55.115261875428033</v>
      </c>
      <c r="R86">
        <v>-66.363385576941539</v>
      </c>
      <c r="S86">
        <v>-66.170051760539451</v>
      </c>
      <c r="T86">
        <v>102.84460078523621</v>
      </c>
      <c r="U86">
        <v>100.28196210818039</v>
      </c>
      <c r="V86">
        <v>95.165923345306297</v>
      </c>
      <c r="W86">
        <v>87.927954363297289</v>
      </c>
      <c r="X86">
        <v>74.823321074033373</v>
      </c>
      <c r="Y86">
        <v>53.4721716712451</v>
      </c>
      <c r="Z86">
        <v>36.182452751451422</v>
      </c>
      <c r="AA86">
        <v>9.5870361616210573</v>
      </c>
      <c r="AB86">
        <v>-9.8662057391111357</v>
      </c>
      <c r="AC86">
        <v>-30.26045692206096</v>
      </c>
      <c r="AD86">
        <v>-59.573511419236603</v>
      </c>
      <c r="AE86">
        <v>-67.74571945205733</v>
      </c>
      <c r="AF86">
        <v>102.84529368440438</v>
      </c>
      <c r="AG86">
        <v>100.28286439731318</v>
      </c>
      <c r="AH86">
        <v>95.167223775460627</v>
      </c>
      <c r="AI86">
        <v>87.929771207471347</v>
      </c>
      <c r="AJ86">
        <v>74.82592578545146</v>
      </c>
      <c r="AK86">
        <v>53.481114710051891</v>
      </c>
      <c r="AL86">
        <v>36.128377457587611</v>
      </c>
      <c r="AM86">
        <v>9.4054000609380264</v>
      </c>
      <c r="AN86">
        <v>-10.324451372034638</v>
      </c>
      <c r="AO86">
        <v>-31.352579367087476</v>
      </c>
      <c r="AP86">
        <v>-63.115547898425561</v>
      </c>
      <c r="AQ86">
        <v>-72.882674463747506</v>
      </c>
      <c r="AR86">
        <v>102.84530182717224</v>
      </c>
      <c r="AS86">
        <v>100.2828483366179</v>
      </c>
      <c r="AT86">
        <v>95.167163485855653</v>
      </c>
      <c r="AU86">
        <v>87.929657748841635</v>
      </c>
      <c r="AV86">
        <v>74.825744203554365</v>
      </c>
      <c r="AW86">
        <v>53.484538157330469</v>
      </c>
      <c r="AX86">
        <v>36.139042893126927</v>
      </c>
      <c r="AY86">
        <v>9.4368793472329742</v>
      </c>
      <c r="AZ86">
        <v>-10.269545008013345</v>
      </c>
      <c r="BA86">
        <v>-31.263040104661382</v>
      </c>
      <c r="BB86">
        <v>-62.917667091274765</v>
      </c>
      <c r="BC86">
        <v>-72.579061304508315</v>
      </c>
      <c r="BD86">
        <v>900.09131176743222</v>
      </c>
      <c r="BE86">
        <v>900.09131176743222</v>
      </c>
      <c r="BF86">
        <v>900.09131176743222</v>
      </c>
      <c r="BG86">
        <v>900.09131176743222</v>
      </c>
      <c r="BH86">
        <v>693.07031006092291</v>
      </c>
      <c r="BI86">
        <v>693.07031006092291</v>
      </c>
      <c r="BJ86" t="s">
        <v>65</v>
      </c>
      <c r="BK86" t="s">
        <v>65</v>
      </c>
      <c r="BL86">
        <v>27.050873702355489</v>
      </c>
      <c r="BM86">
        <v>200</v>
      </c>
    </row>
    <row r="87" spans="1:65" x14ac:dyDescent="0.25">
      <c r="A87">
        <v>325</v>
      </c>
      <c r="B87">
        <v>91.650307224708513</v>
      </c>
      <c r="C87">
        <v>91.778344987829556</v>
      </c>
      <c r="D87">
        <v>91.82270411624269</v>
      </c>
      <c r="E87">
        <v>91.7828754931476</v>
      </c>
      <c r="F87">
        <v>91.664055628374115</v>
      </c>
      <c r="G87">
        <v>91.471187425493923</v>
      </c>
      <c r="H87">
        <v>91.208971597204268</v>
      </c>
      <c r="I87">
        <v>88.414754162278598</v>
      </c>
      <c r="J87">
        <v>84.235388503610324</v>
      </c>
      <c r="K87">
        <v>79.099922775155989</v>
      </c>
      <c r="L87">
        <v>67.695046913860551</v>
      </c>
      <c r="M87">
        <v>56.345520107161995</v>
      </c>
      <c r="N87">
        <v>46.011319422006039</v>
      </c>
      <c r="O87">
        <v>29.469145688806321</v>
      </c>
      <c r="P87">
        <v>13.698968429363134</v>
      </c>
      <c r="Q87">
        <v>0.77452026779292749</v>
      </c>
      <c r="R87">
        <v>-5.7556898918870862</v>
      </c>
      <c r="S87">
        <v>-13.551068808397362</v>
      </c>
      <c r="T87">
        <v>108.52196620987714</v>
      </c>
      <c r="U87">
        <v>106.28523978818271</v>
      </c>
      <c r="V87">
        <v>101.88171802777742</v>
      </c>
      <c r="W87">
        <v>95.796045423339407</v>
      </c>
      <c r="X87">
        <v>85.221224269835176</v>
      </c>
      <c r="Y87">
        <v>69.285173544590407</v>
      </c>
      <c r="Z87">
        <v>57.455350744254616</v>
      </c>
      <c r="AA87">
        <v>40.428595655908133</v>
      </c>
      <c r="AB87">
        <v>28.176008260362497</v>
      </c>
      <c r="AC87">
        <v>14.58922802654368</v>
      </c>
      <c r="AD87">
        <v>-9.2682557813770359</v>
      </c>
      <c r="AE87">
        <v>-19.594503190222408</v>
      </c>
      <c r="AF87">
        <v>108.52250253959104</v>
      </c>
      <c r="AG87">
        <v>106.28572938605481</v>
      </c>
      <c r="AH87">
        <v>101.88211977692457</v>
      </c>
      <c r="AI87">
        <v>95.796335513966412</v>
      </c>
      <c r="AJ87">
        <v>85.221350612323874</v>
      </c>
      <c r="AK87">
        <v>69.30439896142525</v>
      </c>
      <c r="AL87">
        <v>57.41722717746832</v>
      </c>
      <c r="AM87">
        <v>40.368400901468206</v>
      </c>
      <c r="AN87">
        <v>28.003333304707084</v>
      </c>
      <c r="AO87">
        <v>14.124647829691291</v>
      </c>
      <c r="AP87">
        <v>-11.330679312094027</v>
      </c>
      <c r="AQ87">
        <v>-23.293972056791791</v>
      </c>
      <c r="AR87">
        <v>108.52317281159318</v>
      </c>
      <c r="AS87">
        <v>106.28634562115866</v>
      </c>
      <c r="AT87">
        <v>101.88263437427632</v>
      </c>
      <c r="AU87">
        <v>95.796720779495189</v>
      </c>
      <c r="AV87">
        <v>85.22154566824112</v>
      </c>
      <c r="AW87">
        <v>69.305754920245192</v>
      </c>
      <c r="AX87">
        <v>57.422400839460543</v>
      </c>
      <c r="AY87">
        <v>40.38535898095413</v>
      </c>
      <c r="AZ87">
        <v>28.034470442366288</v>
      </c>
      <c r="BA87">
        <v>14.178703385357219</v>
      </c>
      <c r="BB87">
        <v>-11.191182846063546</v>
      </c>
      <c r="BC87">
        <v>-23.047793063277268</v>
      </c>
      <c r="BD87">
        <v>1009.1100210231253</v>
      </c>
      <c r="BE87">
        <v>1009.1100210231253</v>
      </c>
      <c r="BF87">
        <v>1009.1100210231253</v>
      </c>
      <c r="BG87">
        <v>1009.1100210231253</v>
      </c>
      <c r="BH87">
        <v>777.01471618780658</v>
      </c>
      <c r="BI87">
        <v>777.01471618780658</v>
      </c>
      <c r="BJ87" t="s">
        <v>65</v>
      </c>
      <c r="BK87" t="s">
        <v>65</v>
      </c>
      <c r="BL87">
        <v>30.61668250611682</v>
      </c>
      <c r="BM87">
        <v>200</v>
      </c>
    </row>
    <row r="88" spans="1:65" x14ac:dyDescent="0.25">
      <c r="A88">
        <v>326</v>
      </c>
      <c r="B88">
        <v>106.680675124299</v>
      </c>
      <c r="C88">
        <v>101.67603461758267</v>
      </c>
      <c r="D88">
        <v>96.718470003913993</v>
      </c>
      <c r="E88">
        <v>91.974220611054918</v>
      </c>
      <c r="F88">
        <v>87.433563545984896</v>
      </c>
      <c r="G88">
        <v>83.087207712667151</v>
      </c>
      <c r="H88">
        <v>78.92627508200286</v>
      </c>
      <c r="I88">
        <v>57.405083216821446</v>
      </c>
      <c r="J88">
        <v>41.197565986873521</v>
      </c>
      <c r="K88">
        <v>28.375959959767023</v>
      </c>
      <c r="L88">
        <v>10.17785388616424</v>
      </c>
      <c r="M88">
        <v>-1.8138545581237313</v>
      </c>
      <c r="N88">
        <v>-10.303475171881821</v>
      </c>
      <c r="O88">
        <v>-22.042621349776457</v>
      </c>
      <c r="P88">
        <v>-33.878561202844715</v>
      </c>
      <c r="Q88">
        <v>-45.893386483290207</v>
      </c>
      <c r="R88">
        <v>-51.554528027145871</v>
      </c>
      <c r="S88">
        <v>-53.652038645570777</v>
      </c>
      <c r="T88">
        <v>94.734020851885219</v>
      </c>
      <c r="U88">
        <v>90.556074172074489</v>
      </c>
      <c r="V88">
        <v>82.403447211048046</v>
      </c>
      <c r="W88">
        <v>71.313054487128625</v>
      </c>
      <c r="X88">
        <v>52.626776842694056</v>
      </c>
      <c r="Y88">
        <v>26.253105260168677</v>
      </c>
      <c r="Z88">
        <v>8.6741311717306733</v>
      </c>
      <c r="AA88">
        <v>-12.487827401846605</v>
      </c>
      <c r="AB88">
        <v>-24.753303539236381</v>
      </c>
      <c r="AC88">
        <v>-35.932645474519227</v>
      </c>
      <c r="AD88">
        <v>-48.113774744639599</v>
      </c>
      <c r="AE88">
        <v>-46.447665364483527</v>
      </c>
      <c r="AF88">
        <v>94.736800643603701</v>
      </c>
      <c r="AG88">
        <v>90.559156800398895</v>
      </c>
      <c r="AH88">
        <v>82.407097944683855</v>
      </c>
      <c r="AI88">
        <v>71.317423105240124</v>
      </c>
      <c r="AJ88">
        <v>52.632176426645891</v>
      </c>
      <c r="AK88">
        <v>26.245607326181307</v>
      </c>
      <c r="AL88">
        <v>8.6154339884655933</v>
      </c>
      <c r="AM88">
        <v>-12.679345901144071</v>
      </c>
      <c r="AN88">
        <v>-25.150841396412403</v>
      </c>
      <c r="AO88">
        <v>-36.7507004628442</v>
      </c>
      <c r="AP88">
        <v>-50.18887389756442</v>
      </c>
      <c r="AQ88">
        <v>-48.538784723405755</v>
      </c>
      <c r="AR88">
        <v>94.735970535034724</v>
      </c>
      <c r="AS88">
        <v>90.558357945374823</v>
      </c>
      <c r="AT88">
        <v>82.40636032281833</v>
      </c>
      <c r="AU88">
        <v>71.316769259042388</v>
      </c>
      <c r="AV88">
        <v>52.631664611457047</v>
      </c>
      <c r="AW88">
        <v>26.251700730707679</v>
      </c>
      <c r="AX88">
        <v>8.6293510197090608</v>
      </c>
      <c r="AY88">
        <v>-12.64987685710723</v>
      </c>
      <c r="AZ88">
        <v>-25.108348955079457</v>
      </c>
      <c r="BA88">
        <v>-36.691317403892974</v>
      </c>
      <c r="BB88">
        <v>-50.085945659454971</v>
      </c>
      <c r="BC88">
        <v>-48.435585435919329</v>
      </c>
      <c r="BD88">
        <v>1009.1100210231253</v>
      </c>
      <c r="BE88">
        <v>1009.1100210231253</v>
      </c>
      <c r="BF88">
        <v>1009.1100210231253</v>
      </c>
      <c r="BG88">
        <v>1009.1100210231253</v>
      </c>
      <c r="BH88">
        <v>777.01471618780658</v>
      </c>
      <c r="BI88">
        <v>777.01471618780658</v>
      </c>
      <c r="BJ88" t="s">
        <v>65</v>
      </c>
      <c r="BK88" t="s">
        <v>65</v>
      </c>
      <c r="BL88">
        <v>28.313058645637462</v>
      </c>
      <c r="BM88">
        <v>200</v>
      </c>
    </row>
    <row r="89" spans="1:65" x14ac:dyDescent="0.25">
      <c r="A89">
        <v>327</v>
      </c>
      <c r="B89">
        <v>106.58396230007575</v>
      </c>
      <c r="C89">
        <v>102.83389132193045</v>
      </c>
      <c r="D89">
        <v>99.082324268351599</v>
      </c>
      <c r="E89">
        <v>95.455998529069205</v>
      </c>
      <c r="F89">
        <v>91.950303249538209</v>
      </c>
      <c r="G89">
        <v>88.560805963959282</v>
      </c>
      <c r="H89">
        <v>85.283245476216464</v>
      </c>
      <c r="I89">
        <v>67.749844587139251</v>
      </c>
      <c r="J89">
        <v>53.768489817641523</v>
      </c>
      <c r="K89">
        <v>42.093669488151647</v>
      </c>
      <c r="L89">
        <v>24.384067134493868</v>
      </c>
      <c r="M89">
        <v>11.992703094582877</v>
      </c>
      <c r="N89">
        <v>3.1431065585339759</v>
      </c>
      <c r="O89">
        <v>-8.0985244146464233</v>
      </c>
      <c r="P89">
        <v>-16.733715667474751</v>
      </c>
      <c r="Q89">
        <v>-22.855603640409353</v>
      </c>
      <c r="R89">
        <v>-25.456083461639356</v>
      </c>
      <c r="S89">
        <v>-27.566754871901146</v>
      </c>
      <c r="T89">
        <v>70.125850273413178</v>
      </c>
      <c r="U89">
        <v>69.491317329919625</v>
      </c>
      <c r="V89">
        <v>67.951480136901679</v>
      </c>
      <c r="W89">
        <v>65.15397345420476</v>
      </c>
      <c r="X89">
        <v>58.289237972836276</v>
      </c>
      <c r="Y89">
        <v>42.58956407031944</v>
      </c>
      <c r="Z89">
        <v>26.98781829044955</v>
      </c>
      <c r="AA89">
        <v>2.2384482672025556</v>
      </c>
      <c r="AB89">
        <v>-12.61904984091046</v>
      </c>
      <c r="AC89">
        <v>-22.137827930445233</v>
      </c>
      <c r="AD89">
        <v>-22.980666545091218</v>
      </c>
      <c r="AE89">
        <v>-22.501192068994023</v>
      </c>
      <c r="AF89">
        <v>70.118065288363596</v>
      </c>
      <c r="AG89">
        <v>69.485457771019114</v>
      </c>
      <c r="AH89">
        <v>67.949215960644636</v>
      </c>
      <c r="AI89">
        <v>65.156218620768598</v>
      </c>
      <c r="AJ89">
        <v>58.297884761404283</v>
      </c>
      <c r="AK89">
        <v>42.609455261616375</v>
      </c>
      <c r="AL89">
        <v>26.952995047835604</v>
      </c>
      <c r="AM89">
        <v>2.0698609455764574</v>
      </c>
      <c r="AN89">
        <v>-13.00872457726754</v>
      </c>
      <c r="AO89">
        <v>-22.845937694660201</v>
      </c>
      <c r="AP89">
        <v>-23.917338359418157</v>
      </c>
      <c r="AQ89">
        <v>-23.54505193343466</v>
      </c>
      <c r="AR89">
        <v>70.118099248728115</v>
      </c>
      <c r="AS89">
        <v>69.485459198221491</v>
      </c>
      <c r="AT89">
        <v>67.949157588976519</v>
      </c>
      <c r="AU89">
        <v>65.156087526509125</v>
      </c>
      <c r="AV89">
        <v>58.297657775810833</v>
      </c>
      <c r="AW89">
        <v>42.611630600051448</v>
      </c>
      <c r="AX89">
        <v>26.962192962639229</v>
      </c>
      <c r="AY89">
        <v>2.0989246688583876</v>
      </c>
      <c r="AZ89">
        <v>-12.963084254473262</v>
      </c>
      <c r="BA89">
        <v>-22.789379100732962</v>
      </c>
      <c r="BB89">
        <v>-23.872820696066722</v>
      </c>
      <c r="BC89">
        <v>-23.492553831917505</v>
      </c>
      <c r="BD89">
        <v>1009.1100210231253</v>
      </c>
      <c r="BE89">
        <v>1009.1100210231253</v>
      </c>
      <c r="BF89">
        <v>1009.1100210231253</v>
      </c>
      <c r="BG89">
        <v>1009.1100210231253</v>
      </c>
      <c r="BH89">
        <v>777.01471618780658</v>
      </c>
      <c r="BI89">
        <v>777.01471618780658</v>
      </c>
      <c r="BJ89" t="s">
        <v>65</v>
      </c>
      <c r="BK89" t="s">
        <v>65</v>
      </c>
      <c r="BL89">
        <v>29.16925928805798</v>
      </c>
      <c r="BM89">
        <v>200</v>
      </c>
    </row>
    <row r="90" spans="1:65" x14ac:dyDescent="0.25">
      <c r="A90">
        <v>328</v>
      </c>
      <c r="B90">
        <v>110.0985218021431</v>
      </c>
      <c r="C90">
        <v>108.89072689219695</v>
      </c>
      <c r="D90">
        <v>107.64799514145544</v>
      </c>
      <c r="E90">
        <v>106.4127014296204</v>
      </c>
      <c r="F90">
        <v>105.18542048217644</v>
      </c>
      <c r="G90">
        <v>103.96668378467749</v>
      </c>
      <c r="H90">
        <v>102.75698182186655</v>
      </c>
      <c r="I90">
        <v>95.711318289037408</v>
      </c>
      <c r="J90">
        <v>89.318125785489428</v>
      </c>
      <c r="K90">
        <v>83.288274856226366</v>
      </c>
      <c r="L90">
        <v>72.63269724726365</v>
      </c>
      <c r="M90">
        <v>63.747230934945442</v>
      </c>
      <c r="N90">
        <v>56.431824874291216</v>
      </c>
      <c r="O90">
        <v>45.585234931322312</v>
      </c>
      <c r="P90">
        <v>35.709325272113773</v>
      </c>
      <c r="Q90">
        <v>27.600162163163645</v>
      </c>
      <c r="R90">
        <v>23.554803435509029</v>
      </c>
      <c r="S90">
        <v>19.260832877965527</v>
      </c>
      <c r="T90">
        <v>115.36186410291867</v>
      </c>
      <c r="U90">
        <v>113.33675135251401</v>
      </c>
      <c r="V90">
        <v>109.34228788156905</v>
      </c>
      <c r="W90">
        <v>103.80719587810187</v>
      </c>
      <c r="X90">
        <v>94.161333629743723</v>
      </c>
      <c r="Y90">
        <v>79.675731060564956</v>
      </c>
      <c r="Z90">
        <v>69.136797303492457</v>
      </c>
      <c r="AA90">
        <v>54.779382219788673</v>
      </c>
      <c r="AB90">
        <v>45.465042633242092</v>
      </c>
      <c r="AC90">
        <v>36.29209970197271</v>
      </c>
      <c r="AD90">
        <v>23.401584401680498</v>
      </c>
      <c r="AE90">
        <v>20.023670895912559</v>
      </c>
      <c r="AF90">
        <v>115.34297186241812</v>
      </c>
      <c r="AG90">
        <v>113.31925786259779</v>
      </c>
      <c r="AH90">
        <v>109.32744068364829</v>
      </c>
      <c r="AI90">
        <v>103.79575249169368</v>
      </c>
      <c r="AJ90">
        <v>94.155011266480457</v>
      </c>
      <c r="AK90">
        <v>79.701057681327427</v>
      </c>
      <c r="AL90">
        <v>69.105281405793534</v>
      </c>
      <c r="AM90">
        <v>54.765361789337888</v>
      </c>
      <c r="AN90">
        <v>45.4088204922503</v>
      </c>
      <c r="AO90">
        <v>36.142578733239922</v>
      </c>
      <c r="AP90">
        <v>22.775765453429546</v>
      </c>
      <c r="AQ90">
        <v>19.133195300126417</v>
      </c>
      <c r="AR90">
        <v>115.36197604302086</v>
      </c>
      <c r="AS90">
        <v>113.33685407851242</v>
      </c>
      <c r="AT90">
        <v>109.3423733888324</v>
      </c>
      <c r="AU90">
        <v>103.80725973792173</v>
      </c>
      <c r="AV90">
        <v>94.161366467255604</v>
      </c>
      <c r="AW90">
        <v>79.702418839338037</v>
      </c>
      <c r="AX90">
        <v>69.10761381292096</v>
      </c>
      <c r="AY90">
        <v>54.776743941225838</v>
      </c>
      <c r="AZ90">
        <v>45.431085781553399</v>
      </c>
      <c r="BA90">
        <v>36.179031599537922</v>
      </c>
      <c r="BB90">
        <v>22.84234197315757</v>
      </c>
      <c r="BC90">
        <v>19.212984745672344</v>
      </c>
      <c r="BD90">
        <v>1009.1100210231253</v>
      </c>
      <c r="BE90">
        <v>1009.1100210231253</v>
      </c>
      <c r="BF90">
        <v>1009.1100210231253</v>
      </c>
      <c r="BG90">
        <v>1009.1100210231253</v>
      </c>
      <c r="BH90">
        <v>777.01471618780658</v>
      </c>
      <c r="BI90">
        <v>777.01471618780658</v>
      </c>
      <c r="BJ90" t="s">
        <v>65</v>
      </c>
      <c r="BK90" t="s">
        <v>65</v>
      </c>
      <c r="BL90">
        <v>30.676032895264076</v>
      </c>
      <c r="BM90">
        <v>200</v>
      </c>
    </row>
    <row r="91" spans="1:65" x14ac:dyDescent="0.25">
      <c r="A91">
        <v>329</v>
      </c>
      <c r="B91">
        <v>111.33870450517148</v>
      </c>
      <c r="C91">
        <v>110.46498057563414</v>
      </c>
      <c r="D91">
        <v>109.56284420000414</v>
      </c>
      <c r="E91">
        <v>108.66313818719733</v>
      </c>
      <c r="F91">
        <v>107.76650928612935</v>
      </c>
      <c r="G91">
        <v>106.87355994008205</v>
      </c>
      <c r="H91">
        <v>105.98485054192912</v>
      </c>
      <c r="I91">
        <v>100.76823841603257</v>
      </c>
      <c r="J91">
        <v>96.004646165376371</v>
      </c>
      <c r="K91">
        <v>91.474509646142579</v>
      </c>
      <c r="L91">
        <v>83.421829877138791</v>
      </c>
      <c r="M91">
        <v>76.677412520567486</v>
      </c>
      <c r="N91">
        <v>71.109435363649538</v>
      </c>
      <c r="O91">
        <v>62.805650993899356</v>
      </c>
      <c r="P91">
        <v>55.051583906883181</v>
      </c>
      <c r="Q91">
        <v>48.037367972457027</v>
      </c>
      <c r="R91">
        <v>43.823076862023193</v>
      </c>
      <c r="S91">
        <v>38.308806113325005</v>
      </c>
      <c r="T91">
        <v>116.77877652137848</v>
      </c>
      <c r="U91">
        <v>115.06545325088858</v>
      </c>
      <c r="V91">
        <v>111.65550587857641</v>
      </c>
      <c r="W91">
        <v>106.86486461257554</v>
      </c>
      <c r="X91">
        <v>98.347808569146864</v>
      </c>
      <c r="Y91">
        <v>85.285093859109594</v>
      </c>
      <c r="Z91">
        <v>75.82890148463126</v>
      </c>
      <c r="AA91">
        <v>63.807190813925388</v>
      </c>
      <c r="AB91">
        <v>57.186330381229226</v>
      </c>
      <c r="AC91">
        <v>51.589096922581014</v>
      </c>
      <c r="AD91">
        <v>40.469150712868569</v>
      </c>
      <c r="AE91">
        <v>30.521189152878311</v>
      </c>
      <c r="AF91">
        <v>116.75976940034569</v>
      </c>
      <c r="AG91">
        <v>115.04786461965782</v>
      </c>
      <c r="AH91">
        <v>111.64060004053219</v>
      </c>
      <c r="AI91">
        <v>106.85340752351343</v>
      </c>
      <c r="AJ91">
        <v>98.341533674104824</v>
      </c>
      <c r="AK91">
        <v>85.314960741973977</v>
      </c>
      <c r="AL91">
        <v>75.80203190466213</v>
      </c>
      <c r="AM91">
        <v>63.826607175307345</v>
      </c>
      <c r="AN91">
        <v>57.221664877690898</v>
      </c>
      <c r="AO91">
        <v>51.683297595548765</v>
      </c>
      <c r="AP91">
        <v>40.33125514543476</v>
      </c>
      <c r="AQ91">
        <v>29.082252110614466</v>
      </c>
      <c r="AR91">
        <v>116.77886797258043</v>
      </c>
      <c r="AS91">
        <v>115.06553739571456</v>
      </c>
      <c r="AT91">
        <v>111.65557635439728</v>
      </c>
      <c r="AU91">
        <v>106.86491786713111</v>
      </c>
      <c r="AV91">
        <v>98.347837027488865</v>
      </c>
      <c r="AW91">
        <v>85.315549983744845</v>
      </c>
      <c r="AX91">
        <v>75.802894992263589</v>
      </c>
      <c r="AY91">
        <v>63.834212013192115</v>
      </c>
      <c r="AZ91">
        <v>57.236284479529957</v>
      </c>
      <c r="BA91">
        <v>51.704829155848067</v>
      </c>
      <c r="BB91">
        <v>40.379548085063483</v>
      </c>
      <c r="BC91">
        <v>29.215679097529257</v>
      </c>
      <c r="BD91">
        <v>1009.1100210231253</v>
      </c>
      <c r="BE91">
        <v>1009.1100210231253</v>
      </c>
      <c r="BF91">
        <v>1009.1100210231253</v>
      </c>
      <c r="BG91">
        <v>1009.1100210231253</v>
      </c>
      <c r="BH91">
        <v>777.01471618780658</v>
      </c>
      <c r="BI91">
        <v>777.01471618780658</v>
      </c>
      <c r="BJ91" t="s">
        <v>65</v>
      </c>
      <c r="BK91" t="s">
        <v>65</v>
      </c>
      <c r="BL91">
        <v>32.475144202377152</v>
      </c>
      <c r="BM91">
        <v>200</v>
      </c>
    </row>
    <row r="92" spans="1:65" x14ac:dyDescent="0.25">
      <c r="A92">
        <v>330</v>
      </c>
      <c r="B92">
        <v>100.55959949570085</v>
      </c>
      <c r="C92">
        <v>99.621863106585451</v>
      </c>
      <c r="D92">
        <v>98.672209979232534</v>
      </c>
      <c r="E92">
        <v>97.742722608397941</v>
      </c>
      <c r="F92">
        <v>96.832815660490567</v>
      </c>
      <c r="G92">
        <v>95.941923916970723</v>
      </c>
      <c r="H92">
        <v>95.069501513447904</v>
      </c>
      <c r="I92">
        <v>90.194515320002054</v>
      </c>
      <c r="J92">
        <v>86.039579581215435</v>
      </c>
      <c r="K92">
        <v>82.276089555954201</v>
      </c>
      <c r="L92">
        <v>75.870997209880684</v>
      </c>
      <c r="M92">
        <v>70.619508415321121</v>
      </c>
      <c r="N92">
        <v>66.234734286685566</v>
      </c>
      <c r="O92">
        <v>59.338719660595032</v>
      </c>
      <c r="P92">
        <v>52.080996208087313</v>
      </c>
      <c r="Q92">
        <v>44.570980661563162</v>
      </c>
      <c r="R92">
        <v>40.02221384652983</v>
      </c>
      <c r="S92">
        <v>34.834264698238925</v>
      </c>
      <c r="T92">
        <v>106.41756925760561</v>
      </c>
      <c r="U92">
        <v>104.59653779951915</v>
      </c>
      <c r="V92">
        <v>101.0629752165771</v>
      </c>
      <c r="W92">
        <v>96.299300969168925</v>
      </c>
      <c r="X92">
        <v>88.385927387775041</v>
      </c>
      <c r="Y92">
        <v>77.492585647787124</v>
      </c>
      <c r="Z92">
        <v>70.244458984963572</v>
      </c>
      <c r="AA92">
        <v>60.569974376704913</v>
      </c>
      <c r="AB92">
        <v>53.614525373784225</v>
      </c>
      <c r="AC92">
        <v>45.490382474063367</v>
      </c>
      <c r="AD92">
        <v>32.759912684005783</v>
      </c>
      <c r="AE92">
        <v>31.44972885333129</v>
      </c>
      <c r="AF92">
        <v>106.39810564515261</v>
      </c>
      <c r="AG92">
        <v>104.57852504658416</v>
      </c>
      <c r="AH92">
        <v>101.0477066280139</v>
      </c>
      <c r="AI92">
        <v>96.287560379309596</v>
      </c>
      <c r="AJ92">
        <v>88.379489204154225</v>
      </c>
      <c r="AK92">
        <v>77.520422391866774</v>
      </c>
      <c r="AL92">
        <v>70.224196398672234</v>
      </c>
      <c r="AM92">
        <v>60.602185655635814</v>
      </c>
      <c r="AN92">
        <v>53.649861296194075</v>
      </c>
      <c r="AO92">
        <v>45.492135203095486</v>
      </c>
      <c r="AP92">
        <v>32.413235242913856</v>
      </c>
      <c r="AQ92">
        <v>31.281766684192331</v>
      </c>
      <c r="AR92">
        <v>106.41769106512308</v>
      </c>
      <c r="AS92">
        <v>104.59665025954814</v>
      </c>
      <c r="AT92">
        <v>101.06307014032208</v>
      </c>
      <c r="AU92">
        <v>96.299373683618811</v>
      </c>
      <c r="AV92">
        <v>88.385967757025128</v>
      </c>
      <c r="AW92">
        <v>77.520804743157058</v>
      </c>
      <c r="AX92">
        <v>70.223859033609685</v>
      </c>
      <c r="AY92">
        <v>60.607123081110259</v>
      </c>
      <c r="AZ92">
        <v>53.663295093042542</v>
      </c>
      <c r="BA92">
        <v>45.519182907661005</v>
      </c>
      <c r="BB92">
        <v>32.468623384886364</v>
      </c>
      <c r="BC92">
        <v>31.31918061131049</v>
      </c>
      <c r="BD92">
        <v>1009.1100210231253</v>
      </c>
      <c r="BE92">
        <v>1009.1100210231253</v>
      </c>
      <c r="BF92">
        <v>1009.1100210231253</v>
      </c>
      <c r="BG92">
        <v>1009.1100210231253</v>
      </c>
      <c r="BH92">
        <v>777.01471618780658</v>
      </c>
      <c r="BI92">
        <v>777.01471618780658</v>
      </c>
      <c r="BJ92" t="s">
        <v>65</v>
      </c>
      <c r="BK92" t="s">
        <v>65</v>
      </c>
      <c r="BL92">
        <v>32.098111938223191</v>
      </c>
      <c r="BM92">
        <v>200</v>
      </c>
    </row>
    <row r="93" spans="1:65" x14ac:dyDescent="0.25">
      <c r="A93">
        <v>331</v>
      </c>
      <c r="B93">
        <v>122.32408800692033</v>
      </c>
      <c r="C93">
        <v>117.56342387153396</v>
      </c>
      <c r="D93">
        <v>112.90422065756152</v>
      </c>
      <c r="E93">
        <v>108.50165284987141</v>
      </c>
      <c r="F93">
        <v>104.34270936996364</v>
      </c>
      <c r="G93">
        <v>100.41498536228536</v>
      </c>
      <c r="H93">
        <v>96.706655270922468</v>
      </c>
      <c r="I93">
        <v>78.468446463084987</v>
      </c>
      <c r="J93">
        <v>66.121870273049907</v>
      </c>
      <c r="K93">
        <v>57.440865289541193</v>
      </c>
      <c r="L93">
        <v>47.415288324629337</v>
      </c>
      <c r="M93">
        <v>42.649202559092295</v>
      </c>
      <c r="N93">
        <v>40.065607924520336</v>
      </c>
      <c r="O93">
        <v>36.336150389714852</v>
      </c>
      <c r="P93">
        <v>29.968308297005642</v>
      </c>
      <c r="Q93">
        <v>20.261681857833072</v>
      </c>
      <c r="R93">
        <v>15.495566886881834</v>
      </c>
      <c r="S93">
        <v>15.884250384424758</v>
      </c>
      <c r="T93">
        <v>118.59050793849725</v>
      </c>
      <c r="U93">
        <v>113.91603342986944</v>
      </c>
      <c r="V93">
        <v>104.99972155693004</v>
      </c>
      <c r="W93">
        <v>93.349423191999009</v>
      </c>
      <c r="X93">
        <v>75.191287543310352</v>
      </c>
      <c r="Y93">
        <v>53.793641725859224</v>
      </c>
      <c r="Z93">
        <v>43.186730643401326</v>
      </c>
      <c r="AA93">
        <v>34.759945833573376</v>
      </c>
      <c r="AB93">
        <v>30.714176075125334</v>
      </c>
      <c r="AC93">
        <v>25.136502256911385</v>
      </c>
      <c r="AD93">
        <v>17.481976783836409</v>
      </c>
      <c r="AE93">
        <v>25.410611188140809</v>
      </c>
      <c r="AF93">
        <v>118.60706451476314</v>
      </c>
      <c r="AG93">
        <v>113.93179167143302</v>
      </c>
      <c r="AH93">
        <v>105.01396031098744</v>
      </c>
      <c r="AI93">
        <v>93.361684943313875</v>
      </c>
      <c r="AJ93">
        <v>75.200497973286417</v>
      </c>
      <c r="AK93">
        <v>53.804790819589051</v>
      </c>
      <c r="AL93">
        <v>43.149667405650085</v>
      </c>
      <c r="AM93">
        <v>34.740872983001005</v>
      </c>
      <c r="AN93">
        <v>30.697877950211712</v>
      </c>
      <c r="AO93">
        <v>25.072967922753417</v>
      </c>
      <c r="AP93">
        <v>17.251546377403532</v>
      </c>
      <c r="AQ93">
        <v>26.820655759699427</v>
      </c>
      <c r="AR93">
        <v>118.6032159866545</v>
      </c>
      <c r="AS93">
        <v>113.92819577840974</v>
      </c>
      <c r="AT93">
        <v>105.0108444743065</v>
      </c>
      <c r="AU93">
        <v>93.359191594523935</v>
      </c>
      <c r="AV93">
        <v>75.198957241459368</v>
      </c>
      <c r="AW93">
        <v>53.808033949575631</v>
      </c>
      <c r="AX93">
        <v>43.156391788723717</v>
      </c>
      <c r="AY93">
        <v>34.750853699182656</v>
      </c>
      <c r="AZ93">
        <v>30.710511282118212</v>
      </c>
      <c r="BA93">
        <v>25.094078132055291</v>
      </c>
      <c r="BB93">
        <v>17.284162413528371</v>
      </c>
      <c r="BC93">
        <v>26.735069046218488</v>
      </c>
      <c r="BD93">
        <v>1009.1100210231253</v>
      </c>
      <c r="BE93">
        <v>1009.1100210231253</v>
      </c>
      <c r="BF93">
        <v>1009.1100210231253</v>
      </c>
      <c r="BG93">
        <v>1009.1100210231253</v>
      </c>
      <c r="BH93">
        <v>777.01471618780658</v>
      </c>
      <c r="BI93">
        <v>777.01471618780658</v>
      </c>
      <c r="BJ93" t="s">
        <v>65</v>
      </c>
      <c r="BK93" t="s">
        <v>65</v>
      </c>
      <c r="BL93">
        <v>29.909602349746649</v>
      </c>
      <c r="BM93">
        <v>200</v>
      </c>
    </row>
    <row r="94" spans="1:65" x14ac:dyDescent="0.25">
      <c r="A94">
        <v>332</v>
      </c>
      <c r="B94">
        <v>101.80265978540048</v>
      </c>
      <c r="C94">
        <v>101.05118095572102</v>
      </c>
      <c r="D94">
        <v>100.30193039331996</v>
      </c>
      <c r="E94">
        <v>99.579633260523934</v>
      </c>
      <c r="F94">
        <v>98.882693523394749</v>
      </c>
      <c r="G94">
        <v>98.209599255355059</v>
      </c>
      <c r="H94">
        <v>97.558918624604601</v>
      </c>
      <c r="I94">
        <v>94.054500659729101</v>
      </c>
      <c r="J94">
        <v>91.210823995849921</v>
      </c>
      <c r="K94">
        <v>88.652754405273839</v>
      </c>
      <c r="L94">
        <v>84.125246483707926</v>
      </c>
      <c r="M94">
        <v>79.964192698759248</v>
      </c>
      <c r="N94">
        <v>75.954011408384403</v>
      </c>
      <c r="O94">
        <v>68.274671785793842</v>
      </c>
      <c r="P94">
        <v>58.158413690587096</v>
      </c>
      <c r="Q94">
        <v>46.339223106858995</v>
      </c>
      <c r="R94">
        <v>39.712520328670578</v>
      </c>
      <c r="S94">
        <v>34.289880422503501</v>
      </c>
      <c r="T94">
        <v>109.04924022468197</v>
      </c>
      <c r="U94">
        <v>107.86371570128448</v>
      </c>
      <c r="V94">
        <v>105.51447974464931</v>
      </c>
      <c r="W94">
        <v>102.23331395135197</v>
      </c>
      <c r="X94">
        <v>96.431934603345155</v>
      </c>
      <c r="Y94">
        <v>87.483754729580781</v>
      </c>
      <c r="Z94">
        <v>80.706474310325092</v>
      </c>
      <c r="AA94">
        <v>70.729287397029168</v>
      </c>
      <c r="AB94">
        <v>63.532126787820417</v>
      </c>
      <c r="AC94">
        <v>55.371602090913619</v>
      </c>
      <c r="AD94">
        <v>38.690070498979061</v>
      </c>
      <c r="AE94">
        <v>28.773111314497196</v>
      </c>
      <c r="AF94">
        <v>109.04932528780998</v>
      </c>
      <c r="AG94">
        <v>107.86379369278669</v>
      </c>
      <c r="AH94">
        <v>105.51454456572517</v>
      </c>
      <c r="AI94">
        <v>102.23336231512378</v>
      </c>
      <c r="AJ94">
        <v>96.431959668787584</v>
      </c>
      <c r="AK94">
        <v>87.519777090058</v>
      </c>
      <c r="AL94">
        <v>80.689018850472337</v>
      </c>
      <c r="AM94">
        <v>70.779700303705567</v>
      </c>
      <c r="AN94">
        <v>63.601458313560023</v>
      </c>
      <c r="AO94">
        <v>55.445101462997037</v>
      </c>
      <c r="AP94">
        <v>38.163386707757155</v>
      </c>
      <c r="AQ94">
        <v>26.985315837429191</v>
      </c>
      <c r="AR94">
        <v>109.05060369245385</v>
      </c>
      <c r="AS94">
        <v>107.86508292060036</v>
      </c>
      <c r="AT94">
        <v>105.51585720904477</v>
      </c>
      <c r="AU94">
        <v>102.23471187313601</v>
      </c>
      <c r="AV94">
        <v>96.433385191086813</v>
      </c>
      <c r="AW94">
        <v>87.519806486053767</v>
      </c>
      <c r="AX94">
        <v>80.689999634557523</v>
      </c>
      <c r="AY94">
        <v>70.78605884876292</v>
      </c>
      <c r="AZ94">
        <v>63.615436294852323</v>
      </c>
      <c r="BA94">
        <v>55.471676062539274</v>
      </c>
      <c r="BB94">
        <v>38.239283220569895</v>
      </c>
      <c r="BC94">
        <v>27.141410867039042</v>
      </c>
      <c r="BD94">
        <v>1009.1100210231253</v>
      </c>
      <c r="BE94">
        <v>1009.1100210231253</v>
      </c>
      <c r="BF94">
        <v>1009.1100210231253</v>
      </c>
      <c r="BG94">
        <v>1009.1100210231253</v>
      </c>
      <c r="BH94">
        <v>777.01471618780658</v>
      </c>
      <c r="BI94">
        <v>777.01471618780658</v>
      </c>
      <c r="BJ94" t="s">
        <v>65</v>
      </c>
      <c r="BK94" t="s">
        <v>65</v>
      </c>
      <c r="BL94">
        <v>33.632338087530499</v>
      </c>
      <c r="BM94">
        <v>200</v>
      </c>
    </row>
    <row r="95" spans="1:65" x14ac:dyDescent="0.25">
      <c r="A95">
        <v>333</v>
      </c>
      <c r="B95">
        <v>108.32312884789829</v>
      </c>
      <c r="C95">
        <v>105.23419547767747</v>
      </c>
      <c r="D95">
        <v>102.2205961941229</v>
      </c>
      <c r="E95">
        <v>99.382556478172518</v>
      </c>
      <c r="F95">
        <v>96.7110375333409</v>
      </c>
      <c r="G95">
        <v>94.197422919919532</v>
      </c>
      <c r="H95">
        <v>91.83349979198708</v>
      </c>
      <c r="I95">
        <v>80.380052171450799</v>
      </c>
      <c r="J95">
        <v>72.910647428199724</v>
      </c>
      <c r="K95">
        <v>67.895102618322767</v>
      </c>
      <c r="L95">
        <v>62.669913993757817</v>
      </c>
      <c r="M95">
        <v>60.729900942441617</v>
      </c>
      <c r="N95">
        <v>59.972858446127525</v>
      </c>
      <c r="O95">
        <v>58.627346101581061</v>
      </c>
      <c r="P95">
        <v>54.597485221072674</v>
      </c>
      <c r="Q95">
        <v>46.48597243892327</v>
      </c>
      <c r="R95">
        <v>40.899001168720474</v>
      </c>
      <c r="S95">
        <v>36.546789995012752</v>
      </c>
      <c r="T95">
        <v>135.12231779421617</v>
      </c>
      <c r="U95">
        <v>129.18521551466279</v>
      </c>
      <c r="V95">
        <v>118.02121703713773</v>
      </c>
      <c r="W95">
        <v>103.82059074345827</v>
      </c>
      <c r="X95">
        <v>82.93998776979943</v>
      </c>
      <c r="Y95">
        <v>62.266187524556777</v>
      </c>
      <c r="Z95">
        <v>56.202677537774278</v>
      </c>
      <c r="AA95">
        <v>58.293303476354417</v>
      </c>
      <c r="AB95">
        <v>61.216476529200797</v>
      </c>
      <c r="AC95">
        <v>58.850377609635935</v>
      </c>
      <c r="AD95">
        <v>40.405792740914052</v>
      </c>
      <c r="AE95">
        <v>36.307408677580675</v>
      </c>
      <c r="AF95">
        <v>138.50243697008685</v>
      </c>
      <c r="AG95">
        <v>132.28246485613869</v>
      </c>
      <c r="AH95">
        <v>120.58582968815506</v>
      </c>
      <c r="AI95">
        <v>105.70610177215008</v>
      </c>
      <c r="AJ95">
        <v>83.822905883473084</v>
      </c>
      <c r="AK95">
        <v>62.157932137699575</v>
      </c>
      <c r="AL95">
        <v>55.764529335739361</v>
      </c>
      <c r="AM95">
        <v>58.143367898403909</v>
      </c>
      <c r="AN95">
        <v>61.492146633990998</v>
      </c>
      <c r="AO95">
        <v>59.419657201616602</v>
      </c>
      <c r="AP95">
        <v>39.999691341195614</v>
      </c>
      <c r="AQ95">
        <v>35.893975557723323</v>
      </c>
      <c r="AR95">
        <v>137.73394684619683</v>
      </c>
      <c r="AS95">
        <v>131.57839741163684</v>
      </c>
      <c r="AT95">
        <v>120.00306827178835</v>
      </c>
      <c r="AU95">
        <v>105.27800247719237</v>
      </c>
      <c r="AV95">
        <v>83.623138741855541</v>
      </c>
      <c r="AW95">
        <v>62.189680095994305</v>
      </c>
      <c r="AX95">
        <v>55.862615603429411</v>
      </c>
      <c r="AY95">
        <v>58.195330715276604</v>
      </c>
      <c r="AZ95">
        <v>61.475012043712212</v>
      </c>
      <c r="BA95">
        <v>59.376898517361361</v>
      </c>
      <c r="BB95">
        <v>40.08138237144729</v>
      </c>
      <c r="BC95">
        <v>35.936293707525479</v>
      </c>
      <c r="BD95">
        <v>1009.1100210231253</v>
      </c>
      <c r="BE95">
        <v>1009.1100210231253</v>
      </c>
      <c r="BF95">
        <v>1009.1100210231253</v>
      </c>
      <c r="BG95">
        <v>1009.1100210231253</v>
      </c>
      <c r="BH95">
        <v>777.01471618780658</v>
      </c>
      <c r="BI95">
        <v>777.01471618780658</v>
      </c>
      <c r="BJ95" t="s">
        <v>65</v>
      </c>
      <c r="BK95" t="s">
        <v>65</v>
      </c>
      <c r="BL95">
        <v>31.731150159850763</v>
      </c>
      <c r="BM95">
        <v>200</v>
      </c>
    </row>
    <row r="96" spans="1:65" x14ac:dyDescent="0.25">
      <c r="A96">
        <v>334</v>
      </c>
      <c r="B96">
        <v>96.425455213586119</v>
      </c>
      <c r="C96">
        <v>92.72246731144476</v>
      </c>
      <c r="D96">
        <v>89.107108732184656</v>
      </c>
      <c r="E96">
        <v>85.700141608545451</v>
      </c>
      <c r="F96">
        <v>82.491349133283066</v>
      </c>
      <c r="G96">
        <v>79.470976263899402</v>
      </c>
      <c r="H96">
        <v>76.629709617584069</v>
      </c>
      <c r="I96">
        <v>62.872759935376912</v>
      </c>
      <c r="J96">
        <v>53.94275978285318</v>
      </c>
      <c r="K96">
        <v>48.097744705908262</v>
      </c>
      <c r="L96">
        <v>42.625481283935578</v>
      </c>
      <c r="M96">
        <v>41.670071197317597</v>
      </c>
      <c r="N96">
        <v>42.57614403029887</v>
      </c>
      <c r="O96">
        <v>45.265048167789232</v>
      </c>
      <c r="P96">
        <v>46.757266345523668</v>
      </c>
      <c r="Q96">
        <v>44.183462488730228</v>
      </c>
      <c r="R96">
        <v>40.702098048348496</v>
      </c>
      <c r="S96">
        <v>36.294421187854503</v>
      </c>
      <c r="T96">
        <v>86.24584993850354</v>
      </c>
      <c r="U96">
        <v>83.027702051808731</v>
      </c>
      <c r="V96">
        <v>76.958480700593526</v>
      </c>
      <c r="W96">
        <v>69.199473940702589</v>
      </c>
      <c r="X96">
        <v>57.688910726643378</v>
      </c>
      <c r="Y96">
        <v>46.118128128550886</v>
      </c>
      <c r="Z96">
        <v>42.781474546034552</v>
      </c>
      <c r="AA96">
        <v>44.897721679113893</v>
      </c>
      <c r="AB96">
        <v>48.417830914766483</v>
      </c>
      <c r="AC96">
        <v>50.26653162699769</v>
      </c>
      <c r="AD96">
        <v>44.943631205806646</v>
      </c>
      <c r="AE96">
        <v>41.778203582248651</v>
      </c>
      <c r="AF96">
        <v>86.248511152724191</v>
      </c>
      <c r="AG96">
        <v>83.030221841459976</v>
      </c>
      <c r="AH96">
        <v>76.96090398171637</v>
      </c>
      <c r="AI96">
        <v>69.202173684568194</v>
      </c>
      <c r="AJ96">
        <v>57.693261967237603</v>
      </c>
      <c r="AK96">
        <v>46.139228675494763</v>
      </c>
      <c r="AL96">
        <v>42.781500702509661</v>
      </c>
      <c r="AM96">
        <v>44.997720545130669</v>
      </c>
      <c r="AN96">
        <v>48.654968572013694</v>
      </c>
      <c r="AO96">
        <v>50.739982032222613</v>
      </c>
      <c r="AP96">
        <v>45.578528439307462</v>
      </c>
      <c r="AQ96">
        <v>42.309311935437854</v>
      </c>
      <c r="AR96">
        <v>86.248386147852116</v>
      </c>
      <c r="AS96">
        <v>83.030164360083646</v>
      </c>
      <c r="AT96">
        <v>76.960974944319389</v>
      </c>
      <c r="AU96">
        <v>69.202411371248118</v>
      </c>
      <c r="AV96">
        <v>57.693754419143389</v>
      </c>
      <c r="AW96">
        <v>46.141235346756282</v>
      </c>
      <c r="AX96">
        <v>42.783262948447309</v>
      </c>
      <c r="AY96">
        <v>44.994037104141917</v>
      </c>
      <c r="AZ96">
        <v>48.644658368210344</v>
      </c>
      <c r="BA96">
        <v>50.725280855415392</v>
      </c>
      <c r="BB96">
        <v>45.576723832576747</v>
      </c>
      <c r="BC96">
        <v>42.31063740255864</v>
      </c>
      <c r="BD96">
        <v>1009.1100210231253</v>
      </c>
      <c r="BE96">
        <v>1009.1100210231253</v>
      </c>
      <c r="BF96">
        <v>1009.1100210231253</v>
      </c>
      <c r="BG96">
        <v>1009.1100210231253</v>
      </c>
      <c r="BH96">
        <v>777.01471618780658</v>
      </c>
      <c r="BI96">
        <v>777.01471618780658</v>
      </c>
      <c r="BJ96" t="s">
        <v>65</v>
      </c>
      <c r="BK96" t="s">
        <v>65</v>
      </c>
      <c r="BL96">
        <v>33.279916864031335</v>
      </c>
      <c r="BM96">
        <v>200</v>
      </c>
    </row>
    <row r="97" spans="1:65" x14ac:dyDescent="0.25">
      <c r="A97">
        <v>335</v>
      </c>
      <c r="B97">
        <v>96.921245482795982</v>
      </c>
      <c r="C97">
        <v>93.862962739934972</v>
      </c>
      <c r="D97">
        <v>90.886658452518844</v>
      </c>
      <c r="E97">
        <v>88.09132896653999</v>
      </c>
      <c r="F97">
        <v>85.467676084322392</v>
      </c>
      <c r="G97">
        <v>83.006834165825012</v>
      </c>
      <c r="H97">
        <v>80.700350974027899</v>
      </c>
      <c r="I97">
        <v>69.677293271649333</v>
      </c>
      <c r="J97">
        <v>62.730317397268962</v>
      </c>
      <c r="K97">
        <v>58.327234392085082</v>
      </c>
      <c r="L97">
        <v>54.465803327307036</v>
      </c>
      <c r="M97">
        <v>53.955960804792788</v>
      </c>
      <c r="N97">
        <v>54.602766966670714</v>
      </c>
      <c r="O97">
        <v>55.801740790483656</v>
      </c>
      <c r="P97">
        <v>54.749998295547037</v>
      </c>
      <c r="Q97">
        <v>49.762029681631184</v>
      </c>
      <c r="R97">
        <v>45.921643820972456</v>
      </c>
      <c r="S97">
        <v>43.262216528649546</v>
      </c>
      <c r="T97">
        <v>86.147245693641779</v>
      </c>
      <c r="U97">
        <v>84.373192875719226</v>
      </c>
      <c r="V97">
        <v>81.029810963248181</v>
      </c>
      <c r="W97">
        <v>76.758571071171772</v>
      </c>
      <c r="X97">
        <v>70.415664490130197</v>
      </c>
      <c r="Y97">
        <v>63.951006833626309</v>
      </c>
      <c r="Z97">
        <v>61.801153968422675</v>
      </c>
      <c r="AA97">
        <v>61.589642912237977</v>
      </c>
      <c r="AB97">
        <v>61.709647488843238</v>
      </c>
      <c r="AC97">
        <v>60.070050211127743</v>
      </c>
      <c r="AD97">
        <v>53.136450151775314</v>
      </c>
      <c r="AE97">
        <v>51.883317372682647</v>
      </c>
      <c r="AF97">
        <v>86.14501303239652</v>
      </c>
      <c r="AG97">
        <v>84.371038782301213</v>
      </c>
      <c r="AH97">
        <v>81.027811335517285</v>
      </c>
      <c r="AI97">
        <v>76.756784033415258</v>
      </c>
      <c r="AJ97">
        <v>70.41424185117863</v>
      </c>
      <c r="AK97">
        <v>63.976107117557774</v>
      </c>
      <c r="AL97">
        <v>61.794580983667025</v>
      </c>
      <c r="AM97">
        <v>61.690452680903398</v>
      </c>
      <c r="AN97">
        <v>61.924756671246151</v>
      </c>
      <c r="AO97">
        <v>60.474877137017963</v>
      </c>
      <c r="AP97">
        <v>53.763863843995857</v>
      </c>
      <c r="AQ97">
        <v>52.831812044023053</v>
      </c>
      <c r="AR97">
        <v>86.14374874034381</v>
      </c>
      <c r="AS97">
        <v>84.369802891041047</v>
      </c>
      <c r="AT97">
        <v>81.026637455225568</v>
      </c>
      <c r="AU97">
        <v>76.755709576625463</v>
      </c>
      <c r="AV97">
        <v>70.41337929363921</v>
      </c>
      <c r="AW97">
        <v>63.974549890157618</v>
      </c>
      <c r="AX97">
        <v>61.792263643648745</v>
      </c>
      <c r="AY97">
        <v>61.685662723162878</v>
      </c>
      <c r="AZ97">
        <v>61.918663935512029</v>
      </c>
      <c r="BA97">
        <v>60.470877412442185</v>
      </c>
      <c r="BB97">
        <v>53.769562852870671</v>
      </c>
      <c r="BC97">
        <v>52.810064684709197</v>
      </c>
      <c r="BD97">
        <v>1009.1100210231253</v>
      </c>
      <c r="BE97">
        <v>1009.1100210231253</v>
      </c>
      <c r="BF97">
        <v>1009.1100210231253</v>
      </c>
      <c r="BG97">
        <v>1009.1100210231253</v>
      </c>
      <c r="BH97">
        <v>777.01471618780658</v>
      </c>
      <c r="BI97">
        <v>777.01471618780658</v>
      </c>
      <c r="BJ97" t="s">
        <v>65</v>
      </c>
      <c r="BK97" t="s">
        <v>65</v>
      </c>
      <c r="BL97">
        <v>31.105630711570857</v>
      </c>
      <c r="BM97">
        <v>200</v>
      </c>
    </row>
    <row r="98" spans="1:65" x14ac:dyDescent="0.25">
      <c r="A98">
        <v>336</v>
      </c>
      <c r="B98">
        <v>105.67734579607649</v>
      </c>
      <c r="C98">
        <v>103.3289672204335</v>
      </c>
      <c r="D98">
        <v>101.03808759713701</v>
      </c>
      <c r="E98">
        <v>98.881031198353099</v>
      </c>
      <c r="F98">
        <v>96.85104123302861</v>
      </c>
      <c r="G98">
        <v>94.941672615168756</v>
      </c>
      <c r="H98">
        <v>93.146778221167295</v>
      </c>
      <c r="I98">
        <v>84.471477753041626</v>
      </c>
      <c r="J98">
        <v>78.878975015431038</v>
      </c>
      <c r="K98">
        <v>75.18879580923614</v>
      </c>
      <c r="L98">
        <v>71.58635610859352</v>
      </c>
      <c r="M98">
        <v>70.617235535685438</v>
      </c>
      <c r="N98">
        <v>70.637697930627724</v>
      </c>
      <c r="O98">
        <v>70.907793142940122</v>
      </c>
      <c r="P98">
        <v>69.62672430042123</v>
      </c>
      <c r="Q98">
        <v>65.460450654090124</v>
      </c>
      <c r="R98">
        <v>62.221953741982489</v>
      </c>
      <c r="S98">
        <v>59.540028206693655</v>
      </c>
      <c r="T98">
        <v>73.306461692961918</v>
      </c>
      <c r="U98">
        <v>74.114237463640052</v>
      </c>
      <c r="V98">
        <v>75.579327467753743</v>
      </c>
      <c r="W98">
        <v>77.314434901632069</v>
      </c>
      <c r="X98">
        <v>79.45466236199745</v>
      </c>
      <c r="Y98">
        <v>80.357578384769099</v>
      </c>
      <c r="Z98">
        <v>79.201260696181578</v>
      </c>
      <c r="AA98">
        <v>75.613068871012715</v>
      </c>
      <c r="AB98">
        <v>73.246207205501577</v>
      </c>
      <c r="AC98">
        <v>71.909986819083528</v>
      </c>
      <c r="AD98">
        <v>69.680072141415565</v>
      </c>
      <c r="AE98">
        <v>64.697838463446473</v>
      </c>
      <c r="AF98">
        <v>73.306281057125346</v>
      </c>
      <c r="AG98">
        <v>74.114005685969801</v>
      </c>
      <c r="AH98">
        <v>75.579002864662385</v>
      </c>
      <c r="AI98">
        <v>77.314000307458642</v>
      </c>
      <c r="AJ98">
        <v>79.454092553536825</v>
      </c>
      <c r="AK98">
        <v>80.399229269321268</v>
      </c>
      <c r="AL98">
        <v>79.205353331392175</v>
      </c>
      <c r="AM98">
        <v>75.72768377496638</v>
      </c>
      <c r="AN98">
        <v>73.463234423866979</v>
      </c>
      <c r="AO98">
        <v>72.375787983168578</v>
      </c>
      <c r="AP98">
        <v>70.867921328624305</v>
      </c>
      <c r="AQ98">
        <v>65.642952187811503</v>
      </c>
      <c r="AR98">
        <v>73.307091528389194</v>
      </c>
      <c r="AS98">
        <v>74.114704138284338</v>
      </c>
      <c r="AT98">
        <v>75.579495998860722</v>
      </c>
      <c r="AU98">
        <v>77.314245079974924</v>
      </c>
      <c r="AV98">
        <v>79.454013723225657</v>
      </c>
      <c r="AW98">
        <v>80.394880922041452</v>
      </c>
      <c r="AX98">
        <v>79.199578726981827</v>
      </c>
      <c r="AY98">
        <v>75.723004309810818</v>
      </c>
      <c r="AZ98">
        <v>73.460603531796679</v>
      </c>
      <c r="BA98">
        <v>72.372637315626861</v>
      </c>
      <c r="BB98">
        <v>70.848982390755154</v>
      </c>
      <c r="BC98">
        <v>65.636580433906033</v>
      </c>
      <c r="BD98">
        <v>1009.1100210231253</v>
      </c>
      <c r="BE98">
        <v>1009.1100210231253</v>
      </c>
      <c r="BF98">
        <v>1009.1100210231253</v>
      </c>
      <c r="BG98">
        <v>1009.1100210231253</v>
      </c>
      <c r="BH98">
        <v>777.01471618780658</v>
      </c>
      <c r="BI98">
        <v>777.01471618780658</v>
      </c>
      <c r="BJ98" t="s">
        <v>65</v>
      </c>
      <c r="BK98" t="s">
        <v>65</v>
      </c>
      <c r="BL98">
        <v>33.511212928445374</v>
      </c>
      <c r="BM98">
        <v>200</v>
      </c>
    </row>
    <row r="99" spans="1:65" x14ac:dyDescent="0.25">
      <c r="A99">
        <v>337</v>
      </c>
      <c r="B99">
        <v>83.371610429335831</v>
      </c>
      <c r="C99">
        <v>80.455544089748429</v>
      </c>
      <c r="D99">
        <v>77.613515227767863</v>
      </c>
      <c r="E99">
        <v>74.940314609108697</v>
      </c>
      <c r="F99">
        <v>72.427520507885376</v>
      </c>
      <c r="G99">
        <v>70.067095771312452</v>
      </c>
      <c r="H99">
        <v>67.851370975043139</v>
      </c>
      <c r="I99">
        <v>57.208646879322309</v>
      </c>
      <c r="J99">
        <v>50.429168566008961</v>
      </c>
      <c r="K99">
        <v>46.10570668548641</v>
      </c>
      <c r="L99">
        <v>42.334779917692977</v>
      </c>
      <c r="M99">
        <v>42.014839685394769</v>
      </c>
      <c r="N99">
        <v>43.027559522329575</v>
      </c>
      <c r="O99">
        <v>45.404367641269161</v>
      </c>
      <c r="P99">
        <v>46.517693267415225</v>
      </c>
      <c r="Q99">
        <v>44.301036400805003</v>
      </c>
      <c r="R99">
        <v>41.728554079758368</v>
      </c>
      <c r="S99">
        <v>39.211053539472474</v>
      </c>
      <c r="T99">
        <v>68.316381716994329</v>
      </c>
      <c r="U99">
        <v>66.500532259619817</v>
      </c>
      <c r="V99">
        <v>63.054482086084064</v>
      </c>
      <c r="W99">
        <v>58.598843550644943</v>
      </c>
      <c r="X99">
        <v>51.834892844160109</v>
      </c>
      <c r="Y99">
        <v>44.607146843104182</v>
      </c>
      <c r="Z99">
        <v>42.074486544855098</v>
      </c>
      <c r="AA99">
        <v>42.480611571142148</v>
      </c>
      <c r="AB99">
        <v>44.327435790484721</v>
      </c>
      <c r="AC99">
        <v>45.574567367625896</v>
      </c>
      <c r="AD99">
        <v>41.432397543491383</v>
      </c>
      <c r="AE99">
        <v>36.352126554603167</v>
      </c>
      <c r="AF99">
        <v>68.314984762707368</v>
      </c>
      <c r="AG99">
        <v>66.499822775931349</v>
      </c>
      <c r="AH99">
        <v>63.055106780849215</v>
      </c>
      <c r="AI99">
        <v>58.601261024582783</v>
      </c>
      <c r="AJ99">
        <v>51.84023232230772</v>
      </c>
      <c r="AK99">
        <v>44.631328924989511</v>
      </c>
      <c r="AL99">
        <v>42.075911566085558</v>
      </c>
      <c r="AM99">
        <v>42.56064053233942</v>
      </c>
      <c r="AN99">
        <v>44.512454182697518</v>
      </c>
      <c r="AO99">
        <v>45.966002361139537</v>
      </c>
      <c r="AP99">
        <v>42.023168825264243</v>
      </c>
      <c r="AQ99">
        <v>36.451990415841891</v>
      </c>
      <c r="AR99">
        <v>68.31484266286401</v>
      </c>
      <c r="AS99">
        <v>66.49972919046364</v>
      </c>
      <c r="AT99">
        <v>63.055107124071682</v>
      </c>
      <c r="AU99">
        <v>58.601387190510486</v>
      </c>
      <c r="AV99">
        <v>51.840563129085247</v>
      </c>
      <c r="AW99">
        <v>44.631938320866539</v>
      </c>
      <c r="AX99">
        <v>42.07626316970012</v>
      </c>
      <c r="AY99">
        <v>42.557973159099291</v>
      </c>
      <c r="AZ99">
        <v>44.505776273574618</v>
      </c>
      <c r="BA99">
        <v>45.955606927936614</v>
      </c>
      <c r="BB99">
        <v>42.021119672137338</v>
      </c>
      <c r="BC99">
        <v>36.48047161682377</v>
      </c>
      <c r="BD99">
        <v>1009.1100210231253</v>
      </c>
      <c r="BE99">
        <v>1009.1100210231253</v>
      </c>
      <c r="BF99">
        <v>1009.1100210231253</v>
      </c>
      <c r="BG99">
        <v>1009.1100210231253</v>
      </c>
      <c r="BH99">
        <v>777.01471618780658</v>
      </c>
      <c r="BI99">
        <v>777.01471618780658</v>
      </c>
      <c r="BJ99" t="s">
        <v>65</v>
      </c>
      <c r="BK99" t="s">
        <v>65</v>
      </c>
      <c r="BL99">
        <v>33.669899999999998</v>
      </c>
      <c r="BM99">
        <v>200</v>
      </c>
    </row>
    <row r="100" spans="1:65" x14ac:dyDescent="0.25">
      <c r="A100">
        <v>338</v>
      </c>
      <c r="B100">
        <v>74.099337840596306</v>
      </c>
      <c r="C100">
        <v>69.085173282788034</v>
      </c>
      <c r="D100">
        <v>64.195105655981209</v>
      </c>
      <c r="E100">
        <v>59.5925045111087</v>
      </c>
      <c r="F100">
        <v>55.263298319786074</v>
      </c>
      <c r="G100">
        <v>51.194051089245299</v>
      </c>
      <c r="H100">
        <v>47.371934701285269</v>
      </c>
      <c r="I100">
        <v>28.980762443434475</v>
      </c>
      <c r="J100">
        <v>17.174380442085344</v>
      </c>
      <c r="K100">
        <v>9.6725049137477015</v>
      </c>
      <c r="L100">
        <v>3.3058791767558162</v>
      </c>
      <c r="M100">
        <v>3.2545002467878477</v>
      </c>
      <c r="N100">
        <v>5.8371276826791467</v>
      </c>
      <c r="O100">
        <v>12.309517553789757</v>
      </c>
      <c r="P100">
        <v>18.472368894631025</v>
      </c>
      <c r="Q100">
        <v>21.076822617635273</v>
      </c>
      <c r="R100">
        <v>21.397266639417158</v>
      </c>
      <c r="S100">
        <v>22.983309725218977</v>
      </c>
      <c r="T100">
        <v>64.735453368043807</v>
      </c>
      <c r="U100">
        <v>60.184177300520865</v>
      </c>
      <c r="V100">
        <v>51.616628859019535</v>
      </c>
      <c r="W100">
        <v>40.700247936770459</v>
      </c>
      <c r="X100">
        <v>24.615294766364773</v>
      </c>
      <c r="Y100">
        <v>8.6760890415045484</v>
      </c>
      <c r="Z100">
        <v>4.3746039291973213</v>
      </c>
      <c r="AA100">
        <v>8.2227230355574896</v>
      </c>
      <c r="AB100">
        <v>14.082360981300528</v>
      </c>
      <c r="AC100">
        <v>18.690391437898441</v>
      </c>
      <c r="AD100">
        <v>23.463504549945529</v>
      </c>
      <c r="AE100">
        <v>33.385382213525702</v>
      </c>
      <c r="AF100">
        <v>64.734473094629351</v>
      </c>
      <c r="AG100">
        <v>60.183857854968629</v>
      </c>
      <c r="AH100">
        <v>51.617621985726167</v>
      </c>
      <c r="AI100">
        <v>40.703073251086295</v>
      </c>
      <c r="AJ100">
        <v>24.621307136732522</v>
      </c>
      <c r="AK100">
        <v>8.6744254329126917</v>
      </c>
      <c r="AL100">
        <v>4.3636167310825282</v>
      </c>
      <c r="AM100">
        <v>8.254169790137059</v>
      </c>
      <c r="AN100">
        <v>14.217796100561772</v>
      </c>
      <c r="AO100">
        <v>19.011058639647054</v>
      </c>
      <c r="AP100">
        <v>24.417844838212492</v>
      </c>
      <c r="AQ100">
        <v>36.303783979973609</v>
      </c>
      <c r="AR100">
        <v>64.732362728742586</v>
      </c>
      <c r="AS100">
        <v>60.181868147900843</v>
      </c>
      <c r="AT100">
        <v>51.615860621352994</v>
      </c>
      <c r="AU100">
        <v>40.70160579407851</v>
      </c>
      <c r="AV100">
        <v>24.620282715885413</v>
      </c>
      <c r="AW100">
        <v>8.6781635351166475</v>
      </c>
      <c r="AX100">
        <v>4.3684624591540375</v>
      </c>
      <c r="AY100">
        <v>8.2526120060569248</v>
      </c>
      <c r="AZ100">
        <v>14.206634622188838</v>
      </c>
      <c r="BA100">
        <v>18.99109875960696</v>
      </c>
      <c r="BB100">
        <v>24.371100160037532</v>
      </c>
      <c r="BC100">
        <v>36.120027954635589</v>
      </c>
      <c r="BD100">
        <v>1009.1100210231253</v>
      </c>
      <c r="BE100">
        <v>1009.1100210231253</v>
      </c>
      <c r="BF100">
        <v>1009.1100210231253</v>
      </c>
      <c r="BG100">
        <v>1009.1100210231253</v>
      </c>
      <c r="BH100">
        <v>777.01471618780658</v>
      </c>
      <c r="BI100">
        <v>777.01471618780658</v>
      </c>
      <c r="BJ100" t="s">
        <v>65</v>
      </c>
      <c r="BK100" t="s">
        <v>65</v>
      </c>
      <c r="BL100">
        <v>31.301682454311852</v>
      </c>
      <c r="BM100">
        <v>200</v>
      </c>
    </row>
    <row r="101" spans="1:65" x14ac:dyDescent="0.25">
      <c r="A101">
        <v>339</v>
      </c>
      <c r="B101">
        <v>48.6219654059826</v>
      </c>
      <c r="C101">
        <v>43.74305168121824</v>
      </c>
      <c r="D101">
        <v>38.978659527075727</v>
      </c>
      <c r="E101">
        <v>34.487706349830006</v>
      </c>
      <c r="F101">
        <v>30.256568150060918</v>
      </c>
      <c r="G101">
        <v>26.272245969933689</v>
      </c>
      <c r="H101">
        <v>22.522338408703032</v>
      </c>
      <c r="I101">
        <v>4.3200189823564692</v>
      </c>
      <c r="J101">
        <v>-7.6925199244547855</v>
      </c>
      <c r="K101">
        <v>-15.659963630887674</v>
      </c>
      <c r="L101">
        <v>-23.545007323251752</v>
      </c>
      <c r="M101">
        <v>-25.576620852246212</v>
      </c>
      <c r="N101">
        <v>-25.155454203426991</v>
      </c>
      <c r="O101">
        <v>-22.874100653669515</v>
      </c>
      <c r="P101">
        <v>-21.591807885770752</v>
      </c>
      <c r="Q101">
        <v>-23.022003007849083</v>
      </c>
      <c r="R101">
        <v>-23.420402681722656</v>
      </c>
      <c r="S101">
        <v>-19.554121577826518</v>
      </c>
      <c r="T101">
        <v>16.004059074602658</v>
      </c>
      <c r="U101">
        <v>14.768565389525271</v>
      </c>
      <c r="V101">
        <v>12.312197412393949</v>
      </c>
      <c r="W101">
        <v>8.8669010580834371</v>
      </c>
      <c r="X101">
        <v>2.7578147689078651</v>
      </c>
      <c r="Y101">
        <v>-6.6604612802532301</v>
      </c>
      <c r="Z101">
        <v>-13.436561662041878</v>
      </c>
      <c r="AA101">
        <v>-21.489173489921896</v>
      </c>
      <c r="AB101">
        <v>-25.04068080542536</v>
      </c>
      <c r="AC101">
        <v>-26.094897984132309</v>
      </c>
      <c r="AD101">
        <v>-19.838634702572175</v>
      </c>
      <c r="AE101">
        <v>-12.668549488228583</v>
      </c>
      <c r="AF101">
        <v>16.003816399380796</v>
      </c>
      <c r="AG101">
        <v>14.768284285919808</v>
      </c>
      <c r="AH101">
        <v>12.311847154473712</v>
      </c>
      <c r="AI101">
        <v>8.8664703395969351</v>
      </c>
      <c r="AJ101">
        <v>2.7572902935753958</v>
      </c>
      <c r="AK101">
        <v>-6.6739789274344874</v>
      </c>
      <c r="AL101">
        <v>-13.462447161085473</v>
      </c>
      <c r="AM101">
        <v>-21.593621829667509</v>
      </c>
      <c r="AN101">
        <v>-25.235534661906012</v>
      </c>
      <c r="AO101">
        <v>-26.413200575270899</v>
      </c>
      <c r="AP101">
        <v>-19.936805198104977</v>
      </c>
      <c r="AQ101">
        <v>-11.740223728923944</v>
      </c>
      <c r="AR101">
        <v>16.003439723583991</v>
      </c>
      <c r="AS101">
        <v>14.767843127849664</v>
      </c>
      <c r="AT101">
        <v>12.311294040017739</v>
      </c>
      <c r="AU101">
        <v>8.8657971159477462</v>
      </c>
      <c r="AV101">
        <v>2.7565124599689823</v>
      </c>
      <c r="AW101">
        <v>-6.6716045441194556</v>
      </c>
      <c r="AX101">
        <v>-13.456247622539163</v>
      </c>
      <c r="AY101">
        <v>-21.580396737021118</v>
      </c>
      <c r="AZ101">
        <v>-25.218657842061045</v>
      </c>
      <c r="BA101">
        <v>-26.396665936800762</v>
      </c>
      <c r="BB101">
        <v>-19.949122969895523</v>
      </c>
      <c r="BC101">
        <v>-11.821095541189042</v>
      </c>
      <c r="BD101">
        <v>1009.1100210231253</v>
      </c>
      <c r="BE101">
        <v>1009.1100210231253</v>
      </c>
      <c r="BF101">
        <v>1009.1100210231253</v>
      </c>
      <c r="BG101">
        <v>1009.1100210231253</v>
      </c>
      <c r="BH101">
        <v>777.01471618780658</v>
      </c>
      <c r="BI101">
        <v>777.01471618780658</v>
      </c>
      <c r="BJ101" t="s">
        <v>65</v>
      </c>
      <c r="BK101" t="s">
        <v>65</v>
      </c>
      <c r="BL101">
        <v>29.394723269751825</v>
      </c>
      <c r="BM101">
        <v>200</v>
      </c>
    </row>
    <row r="102" spans="1:65" x14ac:dyDescent="0.25">
      <c r="A102">
        <v>340</v>
      </c>
      <c r="B102">
        <v>42.409624769397524</v>
      </c>
      <c r="C102">
        <v>37.722804556530804</v>
      </c>
      <c r="D102">
        <v>33.133225938915963</v>
      </c>
      <c r="E102">
        <v>28.793880203905122</v>
      </c>
      <c r="F102">
        <v>24.692214317299509</v>
      </c>
      <c r="G102">
        <v>20.816257296308454</v>
      </c>
      <c r="H102">
        <v>17.154594422545618</v>
      </c>
      <c r="I102">
        <v>-0.89033815636171965</v>
      </c>
      <c r="J102">
        <v>-13.264338668624656</v>
      </c>
      <c r="K102">
        <v>-21.95538325492824</v>
      </c>
      <c r="L102">
        <v>-31.974214957353269</v>
      </c>
      <c r="M102">
        <v>-36.576514238841547</v>
      </c>
      <c r="N102">
        <v>-38.797170714010285</v>
      </c>
      <c r="O102">
        <v>-41.291946345640149</v>
      </c>
      <c r="P102">
        <v>-45.1217252834684</v>
      </c>
      <c r="Q102">
        <v>-50.446308624669534</v>
      </c>
      <c r="R102">
        <v>-51.473955241990303</v>
      </c>
      <c r="S102">
        <v>-45.478747058737831</v>
      </c>
      <c r="T102">
        <v>54.564324462381755</v>
      </c>
      <c r="U102">
        <v>49.588641133652345</v>
      </c>
      <c r="V102">
        <v>40.085159018737116</v>
      </c>
      <c r="W102">
        <v>27.639014555854782</v>
      </c>
      <c r="X102">
        <v>8.1579865172449342</v>
      </c>
      <c r="Y102">
        <v>-15.144558912861955</v>
      </c>
      <c r="Z102">
        <v>-26.85012018161844</v>
      </c>
      <c r="AA102">
        <v>-35.806362918325526</v>
      </c>
      <c r="AB102">
        <v>-39.451907768979638</v>
      </c>
      <c r="AC102">
        <v>-43.99220943251715</v>
      </c>
      <c r="AD102">
        <v>-49.971876681327856</v>
      </c>
      <c r="AE102">
        <v>-42.209616314662149</v>
      </c>
      <c r="AF102">
        <v>54.564677798541666</v>
      </c>
      <c r="AG102">
        <v>49.588969741338822</v>
      </c>
      <c r="AH102">
        <v>40.085440734720855</v>
      </c>
      <c r="AI102">
        <v>27.639235701666447</v>
      </c>
      <c r="AJ102">
        <v>8.1581157321139468</v>
      </c>
      <c r="AK102">
        <v>-15.176188375135256</v>
      </c>
      <c r="AL102">
        <v>-26.900540000169247</v>
      </c>
      <c r="AM102">
        <v>-35.961525205205277</v>
      </c>
      <c r="AN102">
        <v>-39.725153349247748</v>
      </c>
      <c r="AO102">
        <v>-44.553892984587065</v>
      </c>
      <c r="AP102">
        <v>-51.454965377265644</v>
      </c>
      <c r="AQ102">
        <v>-42.743293744424079</v>
      </c>
      <c r="AR102">
        <v>54.563897873631596</v>
      </c>
      <c r="AS102">
        <v>49.588262406146804</v>
      </c>
      <c r="AT102">
        <v>40.084875451085537</v>
      </c>
      <c r="AU102">
        <v>27.638864282209589</v>
      </c>
      <c r="AV102">
        <v>8.1580709641661944</v>
      </c>
      <c r="AW102">
        <v>-15.168265727460128</v>
      </c>
      <c r="AX102">
        <v>-26.8868172563207</v>
      </c>
      <c r="AY102">
        <v>-35.941925797660161</v>
      </c>
      <c r="AZ102">
        <v>-39.702733468001234</v>
      </c>
      <c r="BA102">
        <v>-44.523721428936412</v>
      </c>
      <c r="BB102">
        <v>-51.395669601215914</v>
      </c>
      <c r="BC102">
        <v>-42.748632003430586</v>
      </c>
      <c r="BD102">
        <v>1009.1100210231253</v>
      </c>
      <c r="BE102">
        <v>1009.1100210231253</v>
      </c>
      <c r="BF102">
        <v>1009.1100210231253</v>
      </c>
      <c r="BG102">
        <v>1009.1100210231253</v>
      </c>
      <c r="BH102">
        <v>777.01471618780658</v>
      </c>
      <c r="BI102">
        <v>777.01471618780658</v>
      </c>
      <c r="BJ102" t="s">
        <v>65</v>
      </c>
      <c r="BK102" t="s">
        <v>65</v>
      </c>
      <c r="BL102">
        <v>28.515883035827734</v>
      </c>
      <c r="BM102">
        <v>200</v>
      </c>
    </row>
    <row r="103" spans="1:65" x14ac:dyDescent="0.25">
      <c r="A103">
        <v>341</v>
      </c>
      <c r="B103">
        <v>28.134722930035217</v>
      </c>
      <c r="C103">
        <v>22.447487778235743</v>
      </c>
      <c r="D103">
        <v>16.870867149816409</v>
      </c>
      <c r="E103">
        <v>11.591305839779576</v>
      </c>
      <c r="F103">
        <v>6.5944445983057154</v>
      </c>
      <c r="G103">
        <v>1.8665736979677634</v>
      </c>
      <c r="H103">
        <v>-2.6053954213515333</v>
      </c>
      <c r="I103">
        <v>-24.724564491574867</v>
      </c>
      <c r="J103">
        <v>-40.007263013299401</v>
      </c>
      <c r="K103">
        <v>-50.73318189198546</v>
      </c>
      <c r="L103">
        <v>-62.880693764903185</v>
      </c>
      <c r="M103">
        <v>-67.902592414978187</v>
      </c>
      <c r="N103">
        <v>-69.559991040964022</v>
      </c>
      <c r="O103">
        <v>-69.674286160126897</v>
      </c>
      <c r="P103">
        <v>-69.707343674892741</v>
      </c>
      <c r="Q103">
        <v>-71.323929937436091</v>
      </c>
      <c r="R103">
        <v>-71.37917897978879</v>
      </c>
      <c r="S103">
        <v>-66.707596342283907</v>
      </c>
      <c r="T103">
        <v>43.541082364218774</v>
      </c>
      <c r="U103">
        <v>37.200130649760744</v>
      </c>
      <c r="V103">
        <v>25.143861713732424</v>
      </c>
      <c r="W103">
        <v>9.487756619733501</v>
      </c>
      <c r="X103">
        <v>-14.577568844872587</v>
      </c>
      <c r="Y103">
        <v>-41.989597116696594</v>
      </c>
      <c r="Z103">
        <v>-54.139373756116917</v>
      </c>
      <c r="AA103">
        <v>-60.184707617760154</v>
      </c>
      <c r="AB103">
        <v>-60.740143608232835</v>
      </c>
      <c r="AC103">
        <v>-62.853282054334549</v>
      </c>
      <c r="AD103">
        <v>-68.69789850003346</v>
      </c>
      <c r="AE103">
        <v>-61.033292074997028</v>
      </c>
      <c r="AF103">
        <v>43.542334012892162</v>
      </c>
      <c r="AG103">
        <v>37.201287179773956</v>
      </c>
      <c r="AH103">
        <v>25.144838554651201</v>
      </c>
      <c r="AI103">
        <v>9.4885029661011941</v>
      </c>
      <c r="AJ103">
        <v>-14.577167267944974</v>
      </c>
      <c r="AK103">
        <v>-42.038717039918247</v>
      </c>
      <c r="AL103">
        <v>-54.195870006490743</v>
      </c>
      <c r="AM103">
        <v>-60.370437285140916</v>
      </c>
      <c r="AN103">
        <v>-61.041244516658182</v>
      </c>
      <c r="AO103">
        <v>-63.457562917311677</v>
      </c>
      <c r="AP103">
        <v>-70.484316280387162</v>
      </c>
      <c r="AQ103">
        <v>-62.065296314512061</v>
      </c>
      <c r="AR103">
        <v>43.541480197380743</v>
      </c>
      <c r="AS103">
        <v>37.200438079437525</v>
      </c>
      <c r="AT103">
        <v>25.143998262845066</v>
      </c>
      <c r="AU103">
        <v>9.4876738578248556</v>
      </c>
      <c r="AV103">
        <v>-14.577979285909578</v>
      </c>
      <c r="AW103">
        <v>-42.029513307037661</v>
      </c>
      <c r="AX103">
        <v>-54.180458901285228</v>
      </c>
      <c r="AY103">
        <v>-60.351832050135506</v>
      </c>
      <c r="AZ103">
        <v>-61.023869131537168</v>
      </c>
      <c r="BA103">
        <v>-63.435587390568045</v>
      </c>
      <c r="BB103">
        <v>-70.421493307545049</v>
      </c>
      <c r="BC103">
        <v>-62.051735407703184</v>
      </c>
      <c r="BD103">
        <v>888.84071419971815</v>
      </c>
      <c r="BE103">
        <v>888.84071419971815</v>
      </c>
      <c r="BF103">
        <v>888.84071419971815</v>
      </c>
      <c r="BG103">
        <v>888.84071419971815</v>
      </c>
      <c r="BH103">
        <v>684.40734993378294</v>
      </c>
      <c r="BI103">
        <v>684.40734993378294</v>
      </c>
      <c r="BJ103" t="s">
        <v>65</v>
      </c>
      <c r="BK103" t="s">
        <v>65</v>
      </c>
      <c r="BL103">
        <v>26.62357303671692</v>
      </c>
      <c r="BM103">
        <v>200</v>
      </c>
    </row>
    <row r="104" spans="1:65" x14ac:dyDescent="0.25">
      <c r="A104">
        <v>342</v>
      </c>
      <c r="B104">
        <v>6.4612117581585444</v>
      </c>
      <c r="C104">
        <v>2.5075573712083492</v>
      </c>
      <c r="D104">
        <v>-1.3494844946459335</v>
      </c>
      <c r="E104">
        <v>-4.9814573900327366</v>
      </c>
      <c r="F104">
        <v>-8.3997699144212898</v>
      </c>
      <c r="G104">
        <v>-11.615301419436729</v>
      </c>
      <c r="H104">
        <v>-14.638425433937673</v>
      </c>
      <c r="I104">
        <v>-29.259244760471635</v>
      </c>
      <c r="J104">
        <v>-38.881009827155047</v>
      </c>
      <c r="K104">
        <v>-45.205014230786134</v>
      </c>
      <c r="L104">
        <v>-51.400585289203725</v>
      </c>
      <c r="M104">
        <v>-52.985421436219717</v>
      </c>
      <c r="N104">
        <v>-52.707675358754059</v>
      </c>
      <c r="O104">
        <v>-51.22044904067792</v>
      </c>
      <c r="P104">
        <v>-50.806822018987511</v>
      </c>
      <c r="Q104">
        <v>-52.225912860806439</v>
      </c>
      <c r="R104">
        <v>-51.807024476249808</v>
      </c>
      <c r="S104">
        <v>-45.998960620517792</v>
      </c>
      <c r="T104">
        <v>14.939120073481082</v>
      </c>
      <c r="U104">
        <v>11.049383684294463</v>
      </c>
      <c r="V104">
        <v>3.6783656966520724</v>
      </c>
      <c r="W104">
        <v>-5.832752418256856</v>
      </c>
      <c r="X104">
        <v>-20.246634974822321</v>
      </c>
      <c r="Y104">
        <v>-35.958882474500761</v>
      </c>
      <c r="Z104">
        <v>-42.043529787726648</v>
      </c>
      <c r="AA104">
        <v>-42.977004413386723</v>
      </c>
      <c r="AB104">
        <v>-41.005703996882247</v>
      </c>
      <c r="AC104">
        <v>-39.852353680983263</v>
      </c>
      <c r="AD104">
        <v>-40.368332613477733</v>
      </c>
      <c r="AE104">
        <v>-35.414799314334651</v>
      </c>
      <c r="AF104">
        <v>14.939215574365505</v>
      </c>
      <c r="AG104">
        <v>11.049473986084122</v>
      </c>
      <c r="AH104">
        <v>3.6784462929016075</v>
      </c>
      <c r="AI104">
        <v>-5.8326840038767926</v>
      </c>
      <c r="AJ104">
        <v>-20.246583981158793</v>
      </c>
      <c r="AK104">
        <v>-35.992898868289146</v>
      </c>
      <c r="AL104">
        <v>-42.074395121756737</v>
      </c>
      <c r="AM104">
        <v>-43.082503176289677</v>
      </c>
      <c r="AN104">
        <v>-41.158237950702016</v>
      </c>
      <c r="AO104">
        <v>-40.134237533895437</v>
      </c>
      <c r="AP104">
        <v>-41.182991895335611</v>
      </c>
      <c r="AQ104">
        <v>-35.728519844974855</v>
      </c>
      <c r="AR104">
        <v>14.938972938406888</v>
      </c>
      <c r="AS104">
        <v>11.049289719048463</v>
      </c>
      <c r="AT104">
        <v>3.6783744668322793</v>
      </c>
      <c r="AU104">
        <v>-5.8326065172028398</v>
      </c>
      <c r="AV104">
        <v>-20.246267589394684</v>
      </c>
      <c r="AW104">
        <v>-35.985985825899917</v>
      </c>
      <c r="AX104">
        <v>-42.063990645413888</v>
      </c>
      <c r="AY104">
        <v>-43.072276143483919</v>
      </c>
      <c r="AZ104">
        <v>-41.151744693051981</v>
      </c>
      <c r="BA104">
        <v>-40.129266404561257</v>
      </c>
      <c r="BB104">
        <v>-41.162316787235405</v>
      </c>
      <c r="BC104">
        <v>-35.74014791917768</v>
      </c>
      <c r="BD104">
        <v>1009.1100210231253</v>
      </c>
      <c r="BE104">
        <v>1009.1100210231253</v>
      </c>
      <c r="BF104">
        <v>1009.1100210231253</v>
      </c>
      <c r="BG104">
        <v>1009.1100210231253</v>
      </c>
      <c r="BH104">
        <v>777.01471618780658</v>
      </c>
      <c r="BI104">
        <v>777.01471618780658</v>
      </c>
      <c r="BJ104" t="s">
        <v>65</v>
      </c>
      <c r="BK104" t="s">
        <v>65</v>
      </c>
      <c r="BL104">
        <v>28.653425907057382</v>
      </c>
      <c r="BM104">
        <v>200</v>
      </c>
    </row>
    <row r="105" spans="1:65" x14ac:dyDescent="0.25">
      <c r="A105">
        <v>343</v>
      </c>
      <c r="B105">
        <v>-6.0935983940428597</v>
      </c>
      <c r="C105">
        <v>-6.4199903231269149</v>
      </c>
      <c r="D105">
        <v>-6.749588041057228</v>
      </c>
      <c r="E105">
        <v>-7.0712804069281159</v>
      </c>
      <c r="F105">
        <v>-7.3853389053624152</v>
      </c>
      <c r="G105">
        <v>-7.6920235975272426</v>
      </c>
      <c r="H105">
        <v>-7.9915836202328752</v>
      </c>
      <c r="I105">
        <v>-9.6520169188889913</v>
      </c>
      <c r="J105">
        <v>-11.080860831187007</v>
      </c>
      <c r="K105">
        <v>-12.347973351651762</v>
      </c>
      <c r="L105">
        <v>-14.46335245141886</v>
      </c>
      <c r="M105">
        <v>-16.137354171887122</v>
      </c>
      <c r="N105">
        <v>-17.465814441270794</v>
      </c>
      <c r="O105">
        <v>-19.331413109820382</v>
      </c>
      <c r="P105">
        <v>-20.741884388274165</v>
      </c>
      <c r="Q105">
        <v>-21.009889604462206</v>
      </c>
      <c r="R105">
        <v>-20.136757274995603</v>
      </c>
      <c r="S105">
        <v>-17.665813927853282</v>
      </c>
      <c r="T105">
        <v>-0.30839262325513261</v>
      </c>
      <c r="U105">
        <v>-0.38526166849454924</v>
      </c>
      <c r="V105">
        <v>-0.57364607508200716</v>
      </c>
      <c r="W105">
        <v>-0.92063574463729925</v>
      </c>
      <c r="X105">
        <v>-1.790640635267668</v>
      </c>
      <c r="Y105">
        <v>-3.8741613931064789</v>
      </c>
      <c r="Z105">
        <v>-6.060295639892729</v>
      </c>
      <c r="AA105">
        <v>-9.8070822300807414</v>
      </c>
      <c r="AB105">
        <v>-12.373883249903322</v>
      </c>
      <c r="AC105">
        <v>-14.378487450813978</v>
      </c>
      <c r="AD105">
        <v>-14.564004562712743</v>
      </c>
      <c r="AE105">
        <v>-12.86959637442034</v>
      </c>
      <c r="AF105">
        <v>-0.33050589640641614</v>
      </c>
      <c r="AG105">
        <v>-0.40584020728706705</v>
      </c>
      <c r="AH105">
        <v>-0.5913126906335886</v>
      </c>
      <c r="AI105">
        <v>-0.93453698549801623</v>
      </c>
      <c r="AJ105">
        <v>-1.7988136387690756</v>
      </c>
      <c r="AK105">
        <v>-3.8801108548701393</v>
      </c>
      <c r="AL105">
        <v>-6.0672463452447065</v>
      </c>
      <c r="AM105">
        <v>-9.8510776843168522</v>
      </c>
      <c r="AN105">
        <v>-12.475254578838898</v>
      </c>
      <c r="AO105">
        <v>-14.586541359956767</v>
      </c>
      <c r="AP105">
        <v>-14.934974114134899</v>
      </c>
      <c r="AQ105">
        <v>-13.075096102593553</v>
      </c>
      <c r="AR105">
        <v>-0.30836259437450053</v>
      </c>
      <c r="AS105">
        <v>-0.3852306380637549</v>
      </c>
      <c r="AT105">
        <v>-0.57361194900656942</v>
      </c>
      <c r="AU105">
        <v>-0.92059479066472494</v>
      </c>
      <c r="AV105">
        <v>-1.7905804229215865</v>
      </c>
      <c r="AW105">
        <v>-3.8773251616731894</v>
      </c>
      <c r="AX105">
        <v>-6.0655772580012552</v>
      </c>
      <c r="AY105">
        <v>-9.846277381541265</v>
      </c>
      <c r="AZ105">
        <v>-12.466318793339926</v>
      </c>
      <c r="BA105">
        <v>-14.573799007277163</v>
      </c>
      <c r="BB105">
        <v>-14.922499546759921</v>
      </c>
      <c r="BC105">
        <v>-13.072722875552486</v>
      </c>
      <c r="BD105">
        <v>1009.1100210231253</v>
      </c>
      <c r="BE105">
        <v>1009.1100210231253</v>
      </c>
      <c r="BF105">
        <v>1009.1100210231253</v>
      </c>
      <c r="BG105">
        <v>1009.1100210231253</v>
      </c>
      <c r="BH105">
        <v>777.01471618780658</v>
      </c>
      <c r="BI105">
        <v>777.01471618780658</v>
      </c>
      <c r="BJ105" t="s">
        <v>65</v>
      </c>
      <c r="BK105" t="s">
        <v>65</v>
      </c>
      <c r="BL105">
        <v>29.951155636271181</v>
      </c>
      <c r="BM105">
        <v>200</v>
      </c>
    </row>
    <row r="106" spans="1:65" x14ac:dyDescent="0.25">
      <c r="A106">
        <v>344</v>
      </c>
      <c r="B106">
        <v>8.2544605862244076</v>
      </c>
      <c r="C106">
        <v>6.3874473920476351</v>
      </c>
      <c r="D106">
        <v>4.5618091816220643</v>
      </c>
      <c r="E106">
        <v>2.8385595267472334</v>
      </c>
      <c r="F106">
        <v>1.2127153354819786</v>
      </c>
      <c r="G106">
        <v>-0.32048119542563147</v>
      </c>
      <c r="H106">
        <v>-1.7655724020808339</v>
      </c>
      <c r="I106">
        <v>-8.8154159082054484</v>
      </c>
      <c r="J106">
        <v>-13.520751239015013</v>
      </c>
      <c r="K106">
        <v>-16.668132424794006</v>
      </c>
      <c r="L106">
        <v>-19.820054619653497</v>
      </c>
      <c r="M106">
        <v>-20.619107414893143</v>
      </c>
      <c r="N106">
        <v>-20.367485468404041</v>
      </c>
      <c r="O106">
        <v>-19.070247130406823</v>
      </c>
      <c r="P106">
        <v>-17.718143320516326</v>
      </c>
      <c r="Q106">
        <v>-17.127722113493352</v>
      </c>
      <c r="R106">
        <v>-16.754100604984973</v>
      </c>
      <c r="S106">
        <v>-15.236425468952639</v>
      </c>
      <c r="T106">
        <v>15.17189749255736</v>
      </c>
      <c r="U106">
        <v>13.093662035713674</v>
      </c>
      <c r="V106">
        <v>9.1268023350420115</v>
      </c>
      <c r="W106">
        <v>3.9420591058603875</v>
      </c>
      <c r="X106">
        <v>-4.1140169101885196</v>
      </c>
      <c r="Y106">
        <v>-13.415882182366071</v>
      </c>
      <c r="Z106">
        <v>-17.490712992341077</v>
      </c>
      <c r="AA106">
        <v>-18.808998061942624</v>
      </c>
      <c r="AB106">
        <v>-17.622311620638236</v>
      </c>
      <c r="AC106">
        <v>-16.200602578687885</v>
      </c>
      <c r="AD106">
        <v>-17.010820496264</v>
      </c>
      <c r="AE106">
        <v>-18.977210860038479</v>
      </c>
      <c r="AF106">
        <v>15.148579381913176</v>
      </c>
      <c r="AG106">
        <v>13.072047374721521</v>
      </c>
      <c r="AH106">
        <v>9.1084124322150792</v>
      </c>
      <c r="AI106">
        <v>3.9278218396868874</v>
      </c>
      <c r="AJ106">
        <v>-4.1219914132006874</v>
      </c>
      <c r="AK106">
        <v>-13.433450476879536</v>
      </c>
      <c r="AL106">
        <v>-17.508648234087381</v>
      </c>
      <c r="AM106">
        <v>-18.863578881228893</v>
      </c>
      <c r="AN106">
        <v>-17.69294347059143</v>
      </c>
      <c r="AO106">
        <v>-16.299241376415072</v>
      </c>
      <c r="AP106">
        <v>-17.409839739180242</v>
      </c>
      <c r="AQ106">
        <v>-19.865329537531728</v>
      </c>
      <c r="AR106">
        <v>15.17168046016773</v>
      </c>
      <c r="AS106">
        <v>13.093366192443446</v>
      </c>
      <c r="AT106">
        <v>9.1263557914096634</v>
      </c>
      <c r="AU106">
        <v>3.9414151157129984</v>
      </c>
      <c r="AV106">
        <v>-4.1149682402383263</v>
      </c>
      <c r="AW106">
        <v>-13.430125132714126</v>
      </c>
      <c r="AX106">
        <v>-17.505839035486733</v>
      </c>
      <c r="AY106">
        <v>-18.860455466490968</v>
      </c>
      <c r="AZ106">
        <v>-17.691006681369927</v>
      </c>
      <c r="BA106">
        <v>-16.299311978243068</v>
      </c>
      <c r="BB106">
        <v>-17.397969647089951</v>
      </c>
      <c r="BC106">
        <v>-19.817673636624775</v>
      </c>
      <c r="BD106">
        <v>1009.1100210231253</v>
      </c>
      <c r="BE106">
        <v>1009.1100210231253</v>
      </c>
      <c r="BF106">
        <v>1009.1100210231253</v>
      </c>
      <c r="BG106">
        <v>1009.1100210231253</v>
      </c>
      <c r="BH106">
        <v>777.01471618780658</v>
      </c>
      <c r="BI106">
        <v>777.01471618780658</v>
      </c>
      <c r="BJ106" t="s">
        <v>65</v>
      </c>
      <c r="BK106" t="s">
        <v>65</v>
      </c>
      <c r="BL106">
        <v>31.637499858372838</v>
      </c>
      <c r="BM106">
        <v>200</v>
      </c>
    </row>
    <row r="107" spans="1:65" x14ac:dyDescent="0.25">
      <c r="A107">
        <v>345</v>
      </c>
      <c r="B107">
        <v>9.1554559745395814</v>
      </c>
      <c r="C107">
        <v>7.7070718684817132</v>
      </c>
      <c r="D107">
        <v>6.3006790619744848</v>
      </c>
      <c r="E107">
        <v>4.9833555069869746</v>
      </c>
      <c r="F107">
        <v>3.7508231547284803</v>
      </c>
      <c r="G107">
        <v>2.5989933931755416</v>
      </c>
      <c r="H107">
        <v>1.523958914049703</v>
      </c>
      <c r="I107">
        <v>-3.5114066357037901</v>
      </c>
      <c r="J107">
        <v>-6.5159806043765816</v>
      </c>
      <c r="K107">
        <v>-8.1520376180337077</v>
      </c>
      <c r="L107">
        <v>-8.6916867574859253</v>
      </c>
      <c r="M107">
        <v>-7.2288571734927674</v>
      </c>
      <c r="N107">
        <v>-4.9469639091295754</v>
      </c>
      <c r="O107">
        <v>-0.12435581244585325</v>
      </c>
      <c r="P107">
        <v>5.3034731646258573</v>
      </c>
      <c r="Q107">
        <v>9.9128800969082445</v>
      </c>
      <c r="R107">
        <v>12.018129337088013</v>
      </c>
      <c r="S107">
        <v>14.11666225291569</v>
      </c>
      <c r="T107">
        <v>35.96036893785827</v>
      </c>
      <c r="U107">
        <v>31.89294547394514</v>
      </c>
      <c r="V107">
        <v>24.275131790007787</v>
      </c>
      <c r="W107">
        <v>14.664765707061086</v>
      </c>
      <c r="X107">
        <v>0.82930387663708582</v>
      </c>
      <c r="Y107">
        <v>-11.790319895948405</v>
      </c>
      <c r="Z107">
        <v>-13.694440774164804</v>
      </c>
      <c r="AA107">
        <v>-6.6414973092107648</v>
      </c>
      <c r="AB107">
        <v>1.0521538583291994</v>
      </c>
      <c r="AC107">
        <v>6.6769447985835786</v>
      </c>
      <c r="AD107">
        <v>6.6023350594582304</v>
      </c>
      <c r="AE107">
        <v>8.0111045080477616</v>
      </c>
      <c r="AF107">
        <v>37.23474887156214</v>
      </c>
      <c r="AG107">
        <v>33.060644737022415</v>
      </c>
      <c r="AH107">
        <v>25.241956300366823</v>
      </c>
      <c r="AI107">
        <v>15.375484070016265</v>
      </c>
      <c r="AJ107">
        <v>1.1619365515605495</v>
      </c>
      <c r="AK107">
        <v>-11.856178394786671</v>
      </c>
      <c r="AL107">
        <v>-13.867451923103534</v>
      </c>
      <c r="AM107">
        <v>-6.7163516489517416</v>
      </c>
      <c r="AN107">
        <v>1.1882551380843625</v>
      </c>
      <c r="AO107">
        <v>7.0295341452333844</v>
      </c>
      <c r="AP107">
        <v>6.8846169729114282</v>
      </c>
      <c r="AQ107">
        <v>8.6828524284831428</v>
      </c>
      <c r="AR107">
        <v>37.263975710792877</v>
      </c>
      <c r="AS107">
        <v>33.087347731578163</v>
      </c>
      <c r="AT107">
        <v>25.263900744762896</v>
      </c>
      <c r="AU107">
        <v>15.391346851145322</v>
      </c>
      <c r="AV107">
        <v>1.1687753448559601</v>
      </c>
      <c r="AW107">
        <v>-11.85412038097855</v>
      </c>
      <c r="AX107">
        <v>-13.867808377684247</v>
      </c>
      <c r="AY107">
        <v>-6.7237696283076884</v>
      </c>
      <c r="AZ107">
        <v>1.1719196625038091</v>
      </c>
      <c r="BA107">
        <v>7.0053610381274476</v>
      </c>
      <c r="BB107">
        <v>6.8678205303954885</v>
      </c>
      <c r="BC107">
        <v>8.6445260562868089</v>
      </c>
      <c r="BD107">
        <v>1009.1100210231253</v>
      </c>
      <c r="BE107">
        <v>1009.1100210231253</v>
      </c>
      <c r="BF107">
        <v>1009.1100210231253</v>
      </c>
      <c r="BG107">
        <v>1009.1100210231253</v>
      </c>
      <c r="BH107">
        <v>777.01471618780658</v>
      </c>
      <c r="BI107">
        <v>777.01471618780658</v>
      </c>
      <c r="BJ107" t="s">
        <v>65</v>
      </c>
      <c r="BK107" t="s">
        <v>65</v>
      </c>
      <c r="BL107">
        <v>31.443768055140481</v>
      </c>
      <c r="BM107">
        <v>200</v>
      </c>
    </row>
    <row r="108" spans="1:65" x14ac:dyDescent="0.25">
      <c r="A108">
        <v>346</v>
      </c>
      <c r="B108">
        <v>-1.7037464388281602</v>
      </c>
      <c r="C108">
        <v>-1.6788479372915888</v>
      </c>
      <c r="D108">
        <v>-1.6655318869778641</v>
      </c>
      <c r="E108">
        <v>-1.6635608776902759</v>
      </c>
      <c r="F108">
        <v>-1.6716933780410588</v>
      </c>
      <c r="G108">
        <v>-1.6887644864230915</v>
      </c>
      <c r="H108">
        <v>-1.7136820526939682</v>
      </c>
      <c r="I108">
        <v>-1.9750726395369178</v>
      </c>
      <c r="J108">
        <v>-2.305645308762136</v>
      </c>
      <c r="K108">
        <v>-2.597616218297655</v>
      </c>
      <c r="L108">
        <v>-2.8225521746100961</v>
      </c>
      <c r="M108">
        <v>-2.4358103801251643</v>
      </c>
      <c r="N108">
        <v>-1.4792355509354871</v>
      </c>
      <c r="O108">
        <v>1.5533229351937656</v>
      </c>
      <c r="P108">
        <v>6.7789432703065087</v>
      </c>
      <c r="Q108">
        <v>12.864924686188314</v>
      </c>
      <c r="R108">
        <v>15.159593641583118</v>
      </c>
      <c r="S108">
        <v>14.329258072571932</v>
      </c>
      <c r="T108">
        <v>-28.816391723742314</v>
      </c>
      <c r="U108">
        <v>-26.972446732115575</v>
      </c>
      <c r="V108">
        <v>-23.50929611134929</v>
      </c>
      <c r="W108">
        <v>-19.11105166597385</v>
      </c>
      <c r="X108">
        <v>-12.64735912471275</v>
      </c>
      <c r="Y108">
        <v>-6.1059856615084538</v>
      </c>
      <c r="Z108">
        <v>-3.8705557436993776</v>
      </c>
      <c r="AA108">
        <v>-3.1978048113303488</v>
      </c>
      <c r="AB108">
        <v>-2.3549695366270607</v>
      </c>
      <c r="AC108">
        <v>0.84451891140022162</v>
      </c>
      <c r="AD108">
        <v>9.4857405519710447</v>
      </c>
      <c r="AE108">
        <v>9.4555003170202632</v>
      </c>
      <c r="AF108">
        <v>-28.819411455713247</v>
      </c>
      <c r="AG108">
        <v>-26.974868442582387</v>
      </c>
      <c r="AH108">
        <v>-23.510580214250453</v>
      </c>
      <c r="AI108">
        <v>-19.110859279893312</v>
      </c>
      <c r="AJ108">
        <v>-12.644912668140149</v>
      </c>
      <c r="AK108">
        <v>-6.097310480891668</v>
      </c>
      <c r="AL108">
        <v>-3.8538842261582813</v>
      </c>
      <c r="AM108">
        <v>-3.1848999822426185</v>
      </c>
      <c r="AN108">
        <v>-2.3357395202566744</v>
      </c>
      <c r="AO108">
        <v>0.95159860122574769</v>
      </c>
      <c r="AP108">
        <v>10.252381822193623</v>
      </c>
      <c r="AQ108">
        <v>10.231170724361165</v>
      </c>
      <c r="AR108">
        <v>-28.81916284078606</v>
      </c>
      <c r="AS108">
        <v>-26.974635804802443</v>
      </c>
      <c r="AT108">
        <v>-23.51037729183582</v>
      </c>
      <c r="AU108">
        <v>-19.110693429726656</v>
      </c>
      <c r="AV108">
        <v>-12.644799351696282</v>
      </c>
      <c r="AW108">
        <v>-6.0988882402612798</v>
      </c>
      <c r="AX108">
        <v>-3.8560822841627456</v>
      </c>
      <c r="AY108">
        <v>-3.1867034146656343</v>
      </c>
      <c r="AZ108">
        <v>-2.3384599407848956</v>
      </c>
      <c r="BA108">
        <v>0.9417448758992919</v>
      </c>
      <c r="BB108">
        <v>10.206091298209028</v>
      </c>
      <c r="BC108">
        <v>10.186361016083778</v>
      </c>
      <c r="BD108">
        <v>1009.1100210231253</v>
      </c>
      <c r="BE108">
        <v>1009.1100210231253</v>
      </c>
      <c r="BF108">
        <v>1009.1100210231253</v>
      </c>
      <c r="BG108">
        <v>1009.1100210231253</v>
      </c>
      <c r="BH108">
        <v>777.01471618780658</v>
      </c>
      <c r="BI108">
        <v>777.01471618780658</v>
      </c>
      <c r="BJ108" t="s">
        <v>65</v>
      </c>
      <c r="BK108" t="s">
        <v>65</v>
      </c>
      <c r="BL108">
        <v>32.00822208638543</v>
      </c>
      <c r="BM108">
        <v>200</v>
      </c>
    </row>
    <row r="109" spans="1:65" x14ac:dyDescent="0.25">
      <c r="A109">
        <v>347</v>
      </c>
      <c r="B109">
        <v>-3.8457519627638215</v>
      </c>
      <c r="C109">
        <v>-1.2208718603855251</v>
      </c>
      <c r="D109">
        <v>1.3751879933427551</v>
      </c>
      <c r="E109">
        <v>3.8550781861370482</v>
      </c>
      <c r="F109">
        <v>6.2238230437846456</v>
      </c>
      <c r="G109">
        <v>8.4862340709591226</v>
      </c>
      <c r="H109">
        <v>10.646918894137297</v>
      </c>
      <c r="I109">
        <v>21.709201110034702</v>
      </c>
      <c r="J109">
        <v>29.86530856585491</v>
      </c>
      <c r="K109">
        <v>36.05693553800797</v>
      </c>
      <c r="L109">
        <v>44.119636387637897</v>
      </c>
      <c r="M109">
        <v>48.516254248705465</v>
      </c>
      <c r="N109">
        <v>50.829995474810445</v>
      </c>
      <c r="O109">
        <v>52.495290530559863</v>
      </c>
      <c r="P109">
        <v>52.616142110340355</v>
      </c>
      <c r="Q109">
        <v>52.079852598361789</v>
      </c>
      <c r="R109">
        <v>51.62053986984737</v>
      </c>
      <c r="S109">
        <v>50.840298730581502</v>
      </c>
      <c r="T109">
        <v>-47.465891899768074</v>
      </c>
      <c r="U109">
        <v>-41.971939616242615</v>
      </c>
      <c r="V109">
        <v>-31.491667063798175</v>
      </c>
      <c r="W109">
        <v>-17.80485485019301</v>
      </c>
      <c r="X109">
        <v>3.4511488501139804</v>
      </c>
      <c r="Y109">
        <v>28.038247052986215</v>
      </c>
      <c r="Z109">
        <v>39.131413282806548</v>
      </c>
      <c r="AA109">
        <v>44.236654131123359</v>
      </c>
      <c r="AB109">
        <v>43.257069906446553</v>
      </c>
      <c r="AC109">
        <v>42.223320743054877</v>
      </c>
      <c r="AD109">
        <v>44.606720744319801</v>
      </c>
      <c r="AE109">
        <v>43.693387584877868</v>
      </c>
      <c r="AF109">
        <v>-47.46750954278324</v>
      </c>
      <c r="AG109">
        <v>-41.973246421021997</v>
      </c>
      <c r="AH109">
        <v>-31.492382977233586</v>
      </c>
      <c r="AI109">
        <v>-17.804804749753377</v>
      </c>
      <c r="AJ109">
        <v>3.4523660038408845</v>
      </c>
      <c r="AK109">
        <v>28.080156748028774</v>
      </c>
      <c r="AL109">
        <v>39.185571326802659</v>
      </c>
      <c r="AM109">
        <v>44.387829228747165</v>
      </c>
      <c r="AN109">
        <v>43.470513080561688</v>
      </c>
      <c r="AO109">
        <v>42.575093867934022</v>
      </c>
      <c r="AP109">
        <v>45.695881399846762</v>
      </c>
      <c r="AQ109">
        <v>45.000201498637608</v>
      </c>
      <c r="AR109">
        <v>-47.466680883902974</v>
      </c>
      <c r="AS109">
        <v>-41.97241294761421</v>
      </c>
      <c r="AT109">
        <v>-31.491539884416291</v>
      </c>
      <c r="AU109">
        <v>-17.803948169314161</v>
      </c>
      <c r="AV109">
        <v>3.4532458069382042</v>
      </c>
      <c r="AW109">
        <v>28.072545835613056</v>
      </c>
      <c r="AX109">
        <v>39.172535085646231</v>
      </c>
      <c r="AY109">
        <v>44.372607132482088</v>
      </c>
      <c r="AZ109">
        <v>43.458890722077108</v>
      </c>
      <c r="BA109">
        <v>42.565991271845334</v>
      </c>
      <c r="BB109">
        <v>45.660133074592117</v>
      </c>
      <c r="BC109">
        <v>44.947757344673683</v>
      </c>
      <c r="BD109">
        <v>1009.1100210231253</v>
      </c>
      <c r="BE109">
        <v>1009.1100210231253</v>
      </c>
      <c r="BF109">
        <v>1009.1100210231253</v>
      </c>
      <c r="BG109">
        <v>1009.1100210231253</v>
      </c>
      <c r="BH109">
        <v>777.01471618780658</v>
      </c>
      <c r="BI109">
        <v>777.01471618780658</v>
      </c>
      <c r="BJ109" t="s">
        <v>65</v>
      </c>
      <c r="BK109" t="s">
        <v>65</v>
      </c>
      <c r="BL109">
        <v>33.669899999999998</v>
      </c>
      <c r="BM109">
        <v>200</v>
      </c>
    </row>
    <row r="110" spans="1:65" x14ac:dyDescent="0.25">
      <c r="A110">
        <v>348</v>
      </c>
      <c r="B110">
        <v>-3.655181076823097</v>
      </c>
      <c r="C110">
        <v>-2.85723657128846</v>
      </c>
      <c r="D110">
        <v>-2.0145151735810609</v>
      </c>
      <c r="E110">
        <v>-1.1564321661002019</v>
      </c>
      <c r="F110">
        <v>-0.28507514015306545</v>
      </c>
      <c r="G110">
        <v>0.59759261071934411</v>
      </c>
      <c r="H110">
        <v>1.4897259796291946</v>
      </c>
      <c r="I110">
        <v>6.9514544982734323</v>
      </c>
      <c r="J110">
        <v>12.277270172294866</v>
      </c>
      <c r="K110">
        <v>17.410739894527932</v>
      </c>
      <c r="L110">
        <v>26.523176620443859</v>
      </c>
      <c r="M110">
        <v>33.81913031020013</v>
      </c>
      <c r="N110">
        <v>39.329772127859457</v>
      </c>
      <c r="O110">
        <v>45.991445160870477</v>
      </c>
      <c r="P110">
        <v>49.289726409850601</v>
      </c>
      <c r="Q110">
        <v>48.762511277070445</v>
      </c>
      <c r="R110">
        <v>47.651005259588125</v>
      </c>
      <c r="S110">
        <v>47.512469407471407</v>
      </c>
      <c r="T110">
        <v>-38.785754276884774</v>
      </c>
      <c r="U110">
        <v>-35.588086198288096</v>
      </c>
      <c r="V110">
        <v>-29.426680690536262</v>
      </c>
      <c r="W110">
        <v>-21.232595882471131</v>
      </c>
      <c r="X110">
        <v>-8.0305309880909785</v>
      </c>
      <c r="Y110">
        <v>8.7534632730008202</v>
      </c>
      <c r="Z110">
        <v>17.991509909097701</v>
      </c>
      <c r="AA110">
        <v>25.751276931798781</v>
      </c>
      <c r="AB110">
        <v>28.283656920595202</v>
      </c>
      <c r="AC110">
        <v>29.876995761425398</v>
      </c>
      <c r="AD110">
        <v>31.611342609939378</v>
      </c>
      <c r="AE110">
        <v>30.351223094065709</v>
      </c>
      <c r="AF110">
        <v>-38.786099801657798</v>
      </c>
      <c r="AG110">
        <v>-35.58831664054275</v>
      </c>
      <c r="AH110">
        <v>-29.426696317022479</v>
      </c>
      <c r="AI110">
        <v>-21.232342287831258</v>
      </c>
      <c r="AJ110">
        <v>-8.0298959128942418</v>
      </c>
      <c r="AK110">
        <v>8.7760892162203064</v>
      </c>
      <c r="AL110">
        <v>18.03077716014144</v>
      </c>
      <c r="AM110">
        <v>25.872979279119022</v>
      </c>
      <c r="AN110">
        <v>28.488505785289124</v>
      </c>
      <c r="AO110">
        <v>30.238128400989563</v>
      </c>
      <c r="AP110">
        <v>32.468229721236071</v>
      </c>
      <c r="AQ110">
        <v>31.251739751715427</v>
      </c>
      <c r="AR110">
        <v>-38.785383718261677</v>
      </c>
      <c r="AS110">
        <v>-35.5876663961633</v>
      </c>
      <c r="AT110">
        <v>-29.426173802013025</v>
      </c>
      <c r="AU110">
        <v>-21.231991528627635</v>
      </c>
      <c r="AV110">
        <v>-8.029826835884851</v>
      </c>
      <c r="AW110">
        <v>8.770492185176046</v>
      </c>
      <c r="AX110">
        <v>18.020542402346766</v>
      </c>
      <c r="AY110">
        <v>25.85740402988916</v>
      </c>
      <c r="AZ110">
        <v>28.471422048108458</v>
      </c>
      <c r="BA110">
        <v>30.219656641607003</v>
      </c>
      <c r="BB110">
        <v>32.436384794840706</v>
      </c>
      <c r="BC110">
        <v>31.215880130865887</v>
      </c>
      <c r="BD110">
        <v>1009.1100210231253</v>
      </c>
      <c r="BE110">
        <v>1009.1100210231253</v>
      </c>
      <c r="BF110">
        <v>1009.1100210231253</v>
      </c>
      <c r="BG110">
        <v>1009.1100210231253</v>
      </c>
      <c r="BH110">
        <v>777.01471618780658</v>
      </c>
      <c r="BI110">
        <v>777.01471618780658</v>
      </c>
      <c r="BJ110" t="s">
        <v>65</v>
      </c>
      <c r="BK110" t="s">
        <v>65</v>
      </c>
      <c r="BL110">
        <v>33.669899999999998</v>
      </c>
      <c r="BM110">
        <v>200</v>
      </c>
    </row>
    <row r="111" spans="1:65" x14ac:dyDescent="0.25">
      <c r="A111">
        <v>349</v>
      </c>
      <c r="B111">
        <v>4.3220714191556651</v>
      </c>
      <c r="C111">
        <v>1.9629253337462294</v>
      </c>
      <c r="D111">
        <v>-0.27277831346289583</v>
      </c>
      <c r="E111">
        <v>-2.3116169152299912</v>
      </c>
      <c r="F111">
        <v>-4.164570830030093</v>
      </c>
      <c r="G111">
        <v>-5.8420943091058719</v>
      </c>
      <c r="H111">
        <v>-7.3541390997746561</v>
      </c>
      <c r="I111">
        <v>-13.450824907016019</v>
      </c>
      <c r="J111">
        <v>-15.558405435956157</v>
      </c>
      <c r="K111">
        <v>-15.110436878767105</v>
      </c>
      <c r="L111">
        <v>-9.8924537791280489</v>
      </c>
      <c r="M111">
        <v>-2.486861856048836</v>
      </c>
      <c r="N111">
        <v>4.8036066901222672</v>
      </c>
      <c r="O111">
        <v>15.864882335681688</v>
      </c>
      <c r="P111">
        <v>23.557634487286343</v>
      </c>
      <c r="Q111">
        <v>25.494734393629383</v>
      </c>
      <c r="R111">
        <v>25.25743193976783</v>
      </c>
      <c r="S111">
        <v>27.029968734806271</v>
      </c>
      <c r="T111">
        <v>6.5786319905654365</v>
      </c>
      <c r="U111">
        <v>2.7259587228110895</v>
      </c>
      <c r="V111">
        <v>-4.4222520054087306</v>
      </c>
      <c r="W111">
        <v>-13.275784298457035</v>
      </c>
      <c r="X111">
        <v>-25.473407253749219</v>
      </c>
      <c r="Y111">
        <v>-34.772541812218385</v>
      </c>
      <c r="Z111">
        <v>-33.562188430280202</v>
      </c>
      <c r="AA111">
        <v>-21.613144223506243</v>
      </c>
      <c r="AB111">
        <v>-10.873430831952746</v>
      </c>
      <c r="AC111">
        <v>-2.9767429834612336</v>
      </c>
      <c r="AD111">
        <v>-1.6629661657062422</v>
      </c>
      <c r="AE111">
        <v>-3.6054628339415862E-2</v>
      </c>
      <c r="AF111">
        <v>6.5917672983970697</v>
      </c>
      <c r="AG111">
        <v>2.7380881054677593</v>
      </c>
      <c r="AH111">
        <v>-4.4120228553418821</v>
      </c>
      <c r="AI111">
        <v>-13.267992482992874</v>
      </c>
      <c r="AJ111">
        <v>-25.469260514326653</v>
      </c>
      <c r="AK111">
        <v>-34.79913618012656</v>
      </c>
      <c r="AL111">
        <v>-33.570373793270875</v>
      </c>
      <c r="AM111">
        <v>-21.588631092400792</v>
      </c>
      <c r="AN111">
        <v>-10.724323535884068</v>
      </c>
      <c r="AO111">
        <v>-2.6433600186067525</v>
      </c>
      <c r="AP111">
        <v>-1.3443261981523069</v>
      </c>
      <c r="AQ111">
        <v>0.54672719569354156</v>
      </c>
      <c r="AR111">
        <v>-53.469060647117068</v>
      </c>
      <c r="AS111">
        <v>-51.979754536514506</v>
      </c>
      <c r="AT111">
        <v>-49.105151234676015</v>
      </c>
      <c r="AU111">
        <v>-45.262864168306336</v>
      </c>
      <c r="AV111">
        <v>-38.965400271706969</v>
      </c>
      <c r="AW111">
        <v>-30.365240757075881</v>
      </c>
      <c r="AX111">
        <v>-24.559489276576794</v>
      </c>
      <c r="AY111">
        <v>-16.307356931446851</v>
      </c>
      <c r="AZ111">
        <v>-9.5627910725801932</v>
      </c>
      <c r="BA111">
        <v>-1.0157695899940671</v>
      </c>
      <c r="BB111">
        <v>12.544694747060465</v>
      </c>
      <c r="BC111">
        <v>12.925980642262136</v>
      </c>
      <c r="BD111">
        <v>1009.1100210231253</v>
      </c>
      <c r="BE111">
        <v>1009.1100210231253</v>
      </c>
      <c r="BF111">
        <v>1009.1100210231253</v>
      </c>
      <c r="BG111">
        <v>1009.1100210231253</v>
      </c>
      <c r="BH111">
        <v>777.01471618780658</v>
      </c>
      <c r="BI111">
        <v>777.01471618780658</v>
      </c>
      <c r="BJ111" t="s">
        <v>65</v>
      </c>
      <c r="BK111" t="s">
        <v>65</v>
      </c>
      <c r="BL111">
        <v>33.669899999999998</v>
      </c>
      <c r="BM111">
        <v>200</v>
      </c>
    </row>
    <row r="112" spans="1:65" x14ac:dyDescent="0.25">
      <c r="A112">
        <v>350</v>
      </c>
      <c r="B112">
        <v>-20.224937319228768</v>
      </c>
      <c r="C112">
        <v>-20.291942065120487</v>
      </c>
      <c r="D112">
        <v>-20.312011227936814</v>
      </c>
      <c r="E112">
        <v>-20.285001316193291</v>
      </c>
      <c r="F112">
        <v>-20.213802415997502</v>
      </c>
      <c r="G112">
        <v>-20.101164567334628</v>
      </c>
      <c r="H112">
        <v>-19.949704037235115</v>
      </c>
      <c r="I112">
        <v>-18.356778842920431</v>
      </c>
      <c r="J112">
        <v>-15.955580974487196</v>
      </c>
      <c r="K112">
        <v>-13.026230117738278</v>
      </c>
      <c r="L112">
        <v>-6.536958868664164</v>
      </c>
      <c r="M112">
        <v>-0.11373650715955363</v>
      </c>
      <c r="N112">
        <v>5.6838192654396629</v>
      </c>
      <c r="O112">
        <v>14.777820059356655</v>
      </c>
      <c r="P112">
        <v>22.973366434107177</v>
      </c>
      <c r="Q112">
        <v>28.654299622783917</v>
      </c>
      <c r="R112">
        <v>30.618148140851773</v>
      </c>
      <c r="S112">
        <v>31.922088926400956</v>
      </c>
      <c r="T112">
        <v>-127.45092542226791</v>
      </c>
      <c r="U112">
        <v>-122.23118445761561</v>
      </c>
      <c r="V112">
        <v>-112.20595633647551</v>
      </c>
      <c r="W112">
        <v>-98.9437119059465</v>
      </c>
      <c r="X112">
        <v>-77.759642499491932</v>
      </c>
      <c r="Y112">
        <v>-51.084038410170557</v>
      </c>
      <c r="Z112">
        <v>-36.369798802561547</v>
      </c>
      <c r="AA112">
        <v>-22.331376274298265</v>
      </c>
      <c r="AB112">
        <v>-14.856760706344341</v>
      </c>
      <c r="AC112">
        <v>-5.9293483511379392</v>
      </c>
      <c r="AD112">
        <v>11.444915609882186</v>
      </c>
      <c r="AE112">
        <v>14.486309501750769</v>
      </c>
      <c r="AF112">
        <v>-127.4509108757053</v>
      </c>
      <c r="AG112">
        <v>-122.23117223172569</v>
      </c>
      <c r="AH112">
        <v>-112.20594826785832</v>
      </c>
      <c r="AI112">
        <v>-98.943708613489079</v>
      </c>
      <c r="AJ112">
        <v>-77.759644478016398</v>
      </c>
      <c r="AK112">
        <v>-51.081175743382182</v>
      </c>
      <c r="AL112">
        <v>-36.312686535691817</v>
      </c>
      <c r="AM112">
        <v>-22.242884103302433</v>
      </c>
      <c r="AN112">
        <v>-14.69768352960879</v>
      </c>
      <c r="AO112">
        <v>-5.563257215978334</v>
      </c>
      <c r="AP112">
        <v>13.039276496180918</v>
      </c>
      <c r="AQ112">
        <v>16.58019762738272</v>
      </c>
      <c r="AR112">
        <v>-105.35309653971272</v>
      </c>
      <c r="AS112">
        <v>-101.62095986452353</v>
      </c>
      <c r="AT112">
        <v>-94.384792466683066</v>
      </c>
      <c r="AU112">
        <v>-84.652765637918435</v>
      </c>
      <c r="AV112">
        <v>-68.616467135020272</v>
      </c>
      <c r="AW112">
        <v>-47.039513836459285</v>
      </c>
      <c r="AX112">
        <v>-33.844956784918054</v>
      </c>
      <c r="AY112">
        <v>-19.897788861821564</v>
      </c>
      <c r="AZ112">
        <v>-12.783612701461472</v>
      </c>
      <c r="BA112">
        <v>-6.2087193181975531</v>
      </c>
      <c r="BB112">
        <v>3.9950170854128468</v>
      </c>
      <c r="BC112">
        <v>6.0378243507581972</v>
      </c>
      <c r="BD112">
        <v>1009.1100210231253</v>
      </c>
      <c r="BE112">
        <v>1009.1100210231253</v>
      </c>
      <c r="BF112">
        <v>1009.1100210231253</v>
      </c>
      <c r="BG112">
        <v>1009.1100210231253</v>
      </c>
      <c r="BH112">
        <v>777.01471618780658</v>
      </c>
      <c r="BI112">
        <v>777.01471618780658</v>
      </c>
      <c r="BJ112" t="s">
        <v>65</v>
      </c>
      <c r="BK112" t="s">
        <v>65</v>
      </c>
      <c r="BL112">
        <v>33.669899999999998</v>
      </c>
      <c r="BM112">
        <v>200</v>
      </c>
    </row>
    <row r="113" spans="1:65" x14ac:dyDescent="0.25">
      <c r="A113">
        <v>351</v>
      </c>
      <c r="B113">
        <v>-73.791741171586281</v>
      </c>
      <c r="C113">
        <v>-72.025909753269218</v>
      </c>
      <c r="D113">
        <v>-70.244485718099043</v>
      </c>
      <c r="E113">
        <v>-68.507685602989568</v>
      </c>
      <c r="F113">
        <v>-66.814103836922115</v>
      </c>
      <c r="G113">
        <v>-65.162385830391287</v>
      </c>
      <c r="H113">
        <v>-63.551225987406589</v>
      </c>
      <c r="I113">
        <v>-54.668583339067162</v>
      </c>
      <c r="J113">
        <v>-47.148852010443186</v>
      </c>
      <c r="K113">
        <v>-40.54633650945005</v>
      </c>
      <c r="L113">
        <v>-29.721200707326819</v>
      </c>
      <c r="M113">
        <v>-21.325138495219555</v>
      </c>
      <c r="N113">
        <v>-14.727110160510579</v>
      </c>
      <c r="O113">
        <v>-5.3079074703783755</v>
      </c>
      <c r="P113">
        <v>2.9450716462502138</v>
      </c>
      <c r="Q113">
        <v>8.9596455159887682</v>
      </c>
      <c r="R113">
        <v>10.869925183807499</v>
      </c>
      <c r="S113">
        <v>10.923638307078418</v>
      </c>
      <c r="T113">
        <v>-152.92550320023497</v>
      </c>
      <c r="U113">
        <v>-146.21160179941523</v>
      </c>
      <c r="V113">
        <v>-133.36171335994283</v>
      </c>
      <c r="W113">
        <v>-116.47107397710265</v>
      </c>
      <c r="X113">
        <v>-89.842304413769625</v>
      </c>
      <c r="Y113">
        <v>-57.407104025813709</v>
      </c>
      <c r="Z113">
        <v>-40.71679953300093</v>
      </c>
      <c r="AA113">
        <v>-26.947883166812264</v>
      </c>
      <c r="AB113">
        <v>-20.778670089348015</v>
      </c>
      <c r="AC113">
        <v>-13.073314295268881</v>
      </c>
      <c r="AD113">
        <v>1.2540484320888723</v>
      </c>
      <c r="AE113">
        <v>-1.4439686532234652</v>
      </c>
      <c r="AF113">
        <v>-152.92569088151734</v>
      </c>
      <c r="AG113">
        <v>-146.21175913488875</v>
      </c>
      <c r="AH113">
        <v>-133.36181163265218</v>
      </c>
      <c r="AI113">
        <v>-116.47109242065758</v>
      </c>
      <c r="AJ113">
        <v>-89.842190908497287</v>
      </c>
      <c r="AK113">
        <v>-57.400893579837295</v>
      </c>
      <c r="AL113">
        <v>-40.64962273211313</v>
      </c>
      <c r="AM113">
        <v>-26.860888478212814</v>
      </c>
      <c r="AN113">
        <v>-20.650205399171845</v>
      </c>
      <c r="AO113">
        <v>-12.797730491268949</v>
      </c>
      <c r="AP113">
        <v>2.392459838302802</v>
      </c>
      <c r="AQ113">
        <v>-0.90971163228585616</v>
      </c>
      <c r="AR113">
        <v>-113.37651219241584</v>
      </c>
      <c r="AS113">
        <v>-110.45427035520254</v>
      </c>
      <c r="AT113">
        <v>-104.7134538938662</v>
      </c>
      <c r="AU113">
        <v>-96.816496015062896</v>
      </c>
      <c r="AV113">
        <v>-83.256702056676019</v>
      </c>
      <c r="AW113">
        <v>-63.41926047997142</v>
      </c>
      <c r="AX113">
        <v>-49.802655734094358</v>
      </c>
      <c r="AY113">
        <v>-33.370909645624515</v>
      </c>
      <c r="AZ113">
        <v>-24.422364617945682</v>
      </c>
      <c r="BA113">
        <v>-17.225813597737602</v>
      </c>
      <c r="BB113">
        <v>-10.514066322644608</v>
      </c>
      <c r="BC113">
        <v>-11.17045634523528</v>
      </c>
      <c r="BD113">
        <v>1009.1100210231253</v>
      </c>
      <c r="BE113">
        <v>1009.1100210231253</v>
      </c>
      <c r="BF113">
        <v>1009.1100210231253</v>
      </c>
      <c r="BG113">
        <v>1009.1100210231253</v>
      </c>
      <c r="BH113">
        <v>777.01471618780658</v>
      </c>
      <c r="BI113">
        <v>777.01471618780658</v>
      </c>
      <c r="BJ113" t="s">
        <v>65</v>
      </c>
      <c r="BK113" t="s">
        <v>65</v>
      </c>
      <c r="BL113">
        <v>33.669899999999998</v>
      </c>
      <c r="BM113">
        <v>200</v>
      </c>
    </row>
    <row r="114" spans="1:65" x14ac:dyDescent="0.25">
      <c r="A114">
        <v>352</v>
      </c>
      <c r="B114">
        <v>-76.780841546225389</v>
      </c>
      <c r="C114">
        <v>-76.508932776106903</v>
      </c>
      <c r="D114">
        <v>-76.125293859966163</v>
      </c>
      <c r="E114">
        <v>-75.645376273721922</v>
      </c>
      <c r="F114">
        <v>-75.076657546292964</v>
      </c>
      <c r="G114">
        <v>-74.426211264102747</v>
      </c>
      <c r="H114">
        <v>-73.700726249546562</v>
      </c>
      <c r="I114">
        <v>-68.102543946188632</v>
      </c>
      <c r="J114">
        <v>-61.283679892635519</v>
      </c>
      <c r="K114">
        <v>-53.85636870032608</v>
      </c>
      <c r="L114">
        <v>-39.302113847991954</v>
      </c>
      <c r="M114">
        <v>-26.8403399928957</v>
      </c>
      <c r="N114">
        <v>-17.185523329839164</v>
      </c>
      <c r="O114">
        <v>-5.6237855019408007</v>
      </c>
      <c r="P114">
        <v>-0.61330136408452307</v>
      </c>
      <c r="Q114">
        <v>-2.16739594214109</v>
      </c>
      <c r="R114">
        <v>-2.7844052702871021</v>
      </c>
      <c r="S114">
        <v>2.4908143485269374</v>
      </c>
      <c r="T114">
        <v>-90.470426682276894</v>
      </c>
      <c r="U114">
        <v>-90.238494352325731</v>
      </c>
      <c r="V114">
        <v>-89.512482426335652</v>
      </c>
      <c r="W114">
        <v>-87.886739474124028</v>
      </c>
      <c r="X114">
        <v>-83.187834205350057</v>
      </c>
      <c r="Y114">
        <v>-70.974878200037864</v>
      </c>
      <c r="Z114">
        <v>-58.043986453206635</v>
      </c>
      <c r="AA114">
        <v>-36.585629841866599</v>
      </c>
      <c r="AB114">
        <v>-23.188543298264669</v>
      </c>
      <c r="AC114">
        <v>-13.838709126281559</v>
      </c>
      <c r="AD114">
        <v>-9.2771884528892326</v>
      </c>
      <c r="AE114">
        <v>-6.7782611864092983</v>
      </c>
      <c r="AF114">
        <v>-90.46991413391811</v>
      </c>
      <c r="AG114">
        <v>-90.238026834741561</v>
      </c>
      <c r="AH114">
        <v>-89.512098165496596</v>
      </c>
      <c r="AI114">
        <v>-87.886457646969006</v>
      </c>
      <c r="AJ114">
        <v>-83.187691395834108</v>
      </c>
      <c r="AK114">
        <v>-70.996653363653223</v>
      </c>
      <c r="AL114">
        <v>-58.004951375713702</v>
      </c>
      <c r="AM114">
        <v>-36.495073999235764</v>
      </c>
      <c r="AN114">
        <v>-22.964795733233096</v>
      </c>
      <c r="AO114">
        <v>-13.439656466143965</v>
      </c>
      <c r="AP114">
        <v>-8.7871628178575598</v>
      </c>
      <c r="AQ114">
        <v>-5.9821401247138475</v>
      </c>
      <c r="AR114">
        <v>-110.53530220452461</v>
      </c>
      <c r="AS114">
        <v>-108.20699833366189</v>
      </c>
      <c r="AT114">
        <v>-103.58044716079981</v>
      </c>
      <c r="AU114">
        <v>-97.095047168752828</v>
      </c>
      <c r="AV114">
        <v>-85.594260584942873</v>
      </c>
      <c r="AW114">
        <v>-67.777830787892654</v>
      </c>
      <c r="AX114">
        <v>-54.722494211875592</v>
      </c>
      <c r="AY114">
        <v>-38.055038935578125</v>
      </c>
      <c r="AZ114">
        <v>-28.867139147786375</v>
      </c>
      <c r="BA114">
        <v>-22.017007741566562</v>
      </c>
      <c r="BB114">
        <v>-17.028525472333467</v>
      </c>
      <c r="BC114">
        <v>-17.365117021597779</v>
      </c>
      <c r="BD114">
        <v>1009.1100210231253</v>
      </c>
      <c r="BE114">
        <v>1009.1100210231253</v>
      </c>
      <c r="BF114">
        <v>1009.1100210231253</v>
      </c>
      <c r="BG114">
        <v>1009.1100210231253</v>
      </c>
      <c r="BH114">
        <v>777.01471618780658</v>
      </c>
      <c r="BI114">
        <v>777.01471618780658</v>
      </c>
      <c r="BJ114" t="s">
        <v>65</v>
      </c>
      <c r="BK114" t="s">
        <v>65</v>
      </c>
      <c r="BL114">
        <v>33.669899999999998</v>
      </c>
      <c r="BM114">
        <v>200</v>
      </c>
    </row>
    <row r="115" spans="1:65" x14ac:dyDescent="0.25">
      <c r="A115">
        <v>353</v>
      </c>
      <c r="B115">
        <v>-96.712638157503036</v>
      </c>
      <c r="C115">
        <v>-100.40336861943992</v>
      </c>
      <c r="D115">
        <v>-103.9362062590456</v>
      </c>
      <c r="E115">
        <v>-107.19373329520702</v>
      </c>
      <c r="F115">
        <v>-110.19012453850334</v>
      </c>
      <c r="G115">
        <v>-112.93890638557971</v>
      </c>
      <c r="H115">
        <v>-115.45298514116342</v>
      </c>
      <c r="I115">
        <v>-126.25990682429922</v>
      </c>
      <c r="J115">
        <v>-131.25510154541996</v>
      </c>
      <c r="K115">
        <v>-132.22374646713945</v>
      </c>
      <c r="L115">
        <v>-126.74937456736247</v>
      </c>
      <c r="M115">
        <v>-116.50189803927049</v>
      </c>
      <c r="N115">
        <v>-105.04801448146407</v>
      </c>
      <c r="O115">
        <v>-84.56792827451261</v>
      </c>
      <c r="P115">
        <v>-64.553045107147497</v>
      </c>
      <c r="Q115">
        <v>-50.217992541368716</v>
      </c>
      <c r="R115">
        <v>-45.029501478718039</v>
      </c>
      <c r="S115">
        <v>-40.910529435917717</v>
      </c>
      <c r="T115">
        <v>-122.74081598780289</v>
      </c>
      <c r="U115">
        <v>-129.04404601479419</v>
      </c>
      <c r="V115">
        <v>-140.68716947484975</v>
      </c>
      <c r="W115">
        <v>-154.96770009006161</v>
      </c>
      <c r="X115">
        <v>-174.08976122771045</v>
      </c>
      <c r="Y115">
        <v>-186.45774954124752</v>
      </c>
      <c r="Z115">
        <v>-179.9802479086498</v>
      </c>
      <c r="AA115">
        <v>-148.50178393615445</v>
      </c>
      <c r="AB115">
        <v>-118.60037776837164</v>
      </c>
      <c r="AC115">
        <v>-90.114510397917599</v>
      </c>
      <c r="AD115">
        <v>-64.197300307432329</v>
      </c>
      <c r="AE115">
        <v>-58.001994139543697</v>
      </c>
      <c r="AF115">
        <v>-122.74077719198871</v>
      </c>
      <c r="AG115">
        <v>-129.0440131521591</v>
      </c>
      <c r="AH115">
        <v>-140.68714781360333</v>
      </c>
      <c r="AI115">
        <v>-154.96769274377274</v>
      </c>
      <c r="AJ115">
        <v>-174.08977490065544</v>
      </c>
      <c r="AK115">
        <v>-186.55736449017905</v>
      </c>
      <c r="AL115">
        <v>-179.97973078917818</v>
      </c>
      <c r="AM115">
        <v>-148.58317786108091</v>
      </c>
      <c r="AN115">
        <v>-118.50401687116246</v>
      </c>
      <c r="AO115">
        <v>-89.667166050559146</v>
      </c>
      <c r="AP115">
        <v>-63.180606070989896</v>
      </c>
      <c r="AQ115">
        <v>-56.737996435978765</v>
      </c>
      <c r="AR115">
        <v>-114.65592049523229</v>
      </c>
      <c r="AS115">
        <v>-120.27897284665666</v>
      </c>
      <c r="AT115">
        <v>-130.70581778460144</v>
      </c>
      <c r="AU115">
        <v>-143.59751422646582</v>
      </c>
      <c r="AV115">
        <v>-161.23615553326894</v>
      </c>
      <c r="AW115">
        <v>-174.25713815622177</v>
      </c>
      <c r="AX115">
        <v>-170.87186825467018</v>
      </c>
      <c r="AY115">
        <v>-148.1974479988605</v>
      </c>
      <c r="AZ115">
        <v>-126.14551965218529</v>
      </c>
      <c r="BA115">
        <v>-105.97331393429464</v>
      </c>
      <c r="BB115">
        <v>-92.259808592209978</v>
      </c>
      <c r="BC115">
        <v>-91.715739874196103</v>
      </c>
      <c r="BD115">
        <v>1009.1100210231253</v>
      </c>
      <c r="BE115">
        <v>1009.1100210231253</v>
      </c>
      <c r="BF115">
        <v>1009.1100210231253</v>
      </c>
      <c r="BG115">
        <v>1009.1100210231253</v>
      </c>
      <c r="BH115">
        <v>777.01471618780658</v>
      </c>
      <c r="BI115">
        <v>777.01471618780658</v>
      </c>
      <c r="BJ115" t="s">
        <v>65</v>
      </c>
      <c r="BK115" t="s">
        <v>65</v>
      </c>
      <c r="BL115">
        <v>30.5190034274972</v>
      </c>
      <c r="BM115">
        <v>200</v>
      </c>
    </row>
    <row r="116" spans="1:65" x14ac:dyDescent="0.25">
      <c r="A116">
        <v>354</v>
      </c>
      <c r="B116">
        <v>-115.0334834224594</v>
      </c>
      <c r="C116">
        <v>-117.56604924198822</v>
      </c>
      <c r="D116">
        <v>-120.02160286591034</v>
      </c>
      <c r="E116">
        <v>-122.31707985001911</v>
      </c>
      <c r="F116">
        <v>-124.45932889104189</v>
      </c>
      <c r="G116">
        <v>-126.45492612750917</v>
      </c>
      <c r="H116">
        <v>-128.310185965437</v>
      </c>
      <c r="I116">
        <v>-136.81782024218839</v>
      </c>
      <c r="J116">
        <v>-141.60946448128158</v>
      </c>
      <c r="K116">
        <v>-143.60379305660425</v>
      </c>
      <c r="L116">
        <v>-141.80854905404519</v>
      </c>
      <c r="M116">
        <v>-135.38781527108588</v>
      </c>
      <c r="N116">
        <v>-126.78619366843321</v>
      </c>
      <c r="O116">
        <v>-108.34668664409287</v>
      </c>
      <c r="P116">
        <v>-85.469363496922938</v>
      </c>
      <c r="Q116">
        <v>-64.174513991841621</v>
      </c>
      <c r="R116">
        <v>-56.225664751569859</v>
      </c>
      <c r="S116">
        <v>-55.581052214507125</v>
      </c>
      <c r="T116">
        <v>-138.88208924975726</v>
      </c>
      <c r="U116">
        <v>-142.24835396449541</v>
      </c>
      <c r="V116">
        <v>-148.5102709718567</v>
      </c>
      <c r="W116">
        <v>-156.28529190696472</v>
      </c>
      <c r="X116">
        <v>-166.93864225065553</v>
      </c>
      <c r="Y116">
        <v>-174.26113754802469</v>
      </c>
      <c r="Z116">
        <v>-170.52711996835819</v>
      </c>
      <c r="AA116">
        <v>-149.30741985970181</v>
      </c>
      <c r="AB116">
        <v>-125.80344861542032</v>
      </c>
      <c r="AC116">
        <v>-98.506745973788057</v>
      </c>
      <c r="AD116">
        <v>-65.209974156275891</v>
      </c>
      <c r="AE116">
        <v>-63.233056988793585</v>
      </c>
      <c r="AF116">
        <v>-138.8820035239047</v>
      </c>
      <c r="AG116">
        <v>-142.24828273399712</v>
      </c>
      <c r="AH116">
        <v>-148.51022624751727</v>
      </c>
      <c r="AI116">
        <v>-156.28527904519038</v>
      </c>
      <c r="AJ116">
        <v>-166.9386699400051</v>
      </c>
      <c r="AK116">
        <v>-174.34993775003352</v>
      </c>
      <c r="AL116">
        <v>-170.52876936635431</v>
      </c>
      <c r="AM116">
        <v>-149.44899094489057</v>
      </c>
      <c r="AN116">
        <v>-125.86228913866685</v>
      </c>
      <c r="AO116">
        <v>-98.268911220311978</v>
      </c>
      <c r="AP116">
        <v>-63.950181153759267</v>
      </c>
      <c r="AQ116">
        <v>-62.53723974147654</v>
      </c>
      <c r="AR116">
        <v>-98.8601404716525</v>
      </c>
      <c r="AS116">
        <v>-106.14560977569788</v>
      </c>
      <c r="AT116">
        <v>-119.67994790930737</v>
      </c>
      <c r="AU116">
        <v>-136.48039595822431</v>
      </c>
      <c r="AV116">
        <v>-159.72639483374505</v>
      </c>
      <c r="AW116">
        <v>-177.97128057918803</v>
      </c>
      <c r="AX116">
        <v>-175.59753819125382</v>
      </c>
      <c r="AY116">
        <v>-151.12782134436475</v>
      </c>
      <c r="AZ116">
        <v>-127.50975436296535</v>
      </c>
      <c r="BA116">
        <v>-107.38195968690731</v>
      </c>
      <c r="BB116">
        <v>-96.410543985741455</v>
      </c>
      <c r="BC116">
        <v>-92.442457851114781</v>
      </c>
      <c r="BD116">
        <v>939.34295614223583</v>
      </c>
      <c r="BE116">
        <v>939.34295614223583</v>
      </c>
      <c r="BF116">
        <v>939.34295614223583</v>
      </c>
      <c r="BG116">
        <v>939.34295614223583</v>
      </c>
      <c r="BH116">
        <v>723.29407622952169</v>
      </c>
      <c r="BI116">
        <v>723.29407622952169</v>
      </c>
      <c r="BJ116" t="s">
        <v>65</v>
      </c>
      <c r="BK116" t="s">
        <v>65</v>
      </c>
      <c r="BL116">
        <v>30.771510931052614</v>
      </c>
      <c r="BM116">
        <v>200</v>
      </c>
    </row>
    <row r="117" spans="1:65" x14ac:dyDescent="0.25">
      <c r="A117">
        <v>355</v>
      </c>
      <c r="B117">
        <v>-273.51506872718198</v>
      </c>
      <c r="C117">
        <v>-271.22216954897902</v>
      </c>
      <c r="D117">
        <v>-268.88276974175324</v>
      </c>
      <c r="E117">
        <v>-266.57529350492632</v>
      </c>
      <c r="F117">
        <v>-264.29859791638887</v>
      </c>
      <c r="G117">
        <v>-262.05160107350503</v>
      </c>
      <c r="H117">
        <v>-259.83327898740924</v>
      </c>
      <c r="I117">
        <v>-247.0747533568051</v>
      </c>
      <c r="J117">
        <v>-235.3625313942851</v>
      </c>
      <c r="K117">
        <v>-224.25370592163944</v>
      </c>
      <c r="L117">
        <v>-203.80225619045706</v>
      </c>
      <c r="M117">
        <v>-185.39108629951673</v>
      </c>
      <c r="N117">
        <v>-168.83529088649283</v>
      </c>
      <c r="O117">
        <v>-140.92777241636759</v>
      </c>
      <c r="P117">
        <v>-110.69275095054499</v>
      </c>
      <c r="Q117">
        <v>-83.124287971659612</v>
      </c>
      <c r="R117">
        <v>-71.963164107548138</v>
      </c>
      <c r="S117">
        <v>-68.757473327790976</v>
      </c>
      <c r="T117">
        <v>-338.14659111715497</v>
      </c>
      <c r="U117">
        <v>-331.86650780355416</v>
      </c>
      <c r="V117">
        <v>-319.71005748877963</v>
      </c>
      <c r="W117">
        <v>-303.38303075123702</v>
      </c>
      <c r="X117">
        <v>-276.40262209439032</v>
      </c>
      <c r="Y117">
        <v>-238.62385290029013</v>
      </c>
      <c r="Z117">
        <v>-213.13294822903092</v>
      </c>
      <c r="AA117">
        <v>-176.95063195800748</v>
      </c>
      <c r="AB117">
        <v>-148.45550677759181</v>
      </c>
      <c r="AC117">
        <v>-113.39588108472044</v>
      </c>
      <c r="AD117">
        <v>-58.77417326394928</v>
      </c>
      <c r="AE117">
        <v>-54.228115676130116</v>
      </c>
      <c r="AF117">
        <v>-338.13798224922095</v>
      </c>
      <c r="AG117">
        <v>-331.85837850897406</v>
      </c>
      <c r="AH117">
        <v>-319.70289546548713</v>
      </c>
      <c r="AI117">
        <v>-303.37725339952476</v>
      </c>
      <c r="AJ117">
        <v>-276.39936184053181</v>
      </c>
      <c r="AK117">
        <v>-238.69167729557842</v>
      </c>
      <c r="AL117">
        <v>-213.04389224307383</v>
      </c>
      <c r="AM117">
        <v>-176.98829184121789</v>
      </c>
      <c r="AN117">
        <v>-148.39265133117021</v>
      </c>
      <c r="AO117">
        <v>-112.89751064346316</v>
      </c>
      <c r="AP117">
        <v>-55.830344016121124</v>
      </c>
      <c r="AQ117">
        <v>-51.518860339022645</v>
      </c>
      <c r="AR117">
        <v>-244.08540287127752</v>
      </c>
      <c r="AS117">
        <v>-247.52704589824074</v>
      </c>
      <c r="AT117">
        <v>-253.43185172803928</v>
      </c>
      <c r="AU117">
        <v>-259.56597119566766</v>
      </c>
      <c r="AV117">
        <v>-264.03712242542076</v>
      </c>
      <c r="AW117">
        <v>-253.63414927570921</v>
      </c>
      <c r="AX117">
        <v>-231.29743285644773</v>
      </c>
      <c r="AY117">
        <v>-184.63491204454425</v>
      </c>
      <c r="AZ117">
        <v>-152.5622228859317</v>
      </c>
      <c r="BA117">
        <v>-130.70338032465045</v>
      </c>
      <c r="BB117">
        <v>-128.15596688673486</v>
      </c>
      <c r="BC117">
        <v>-126.99551952033715</v>
      </c>
      <c r="BD117">
        <v>882.99775156376722</v>
      </c>
      <c r="BE117">
        <v>882.99775156376722</v>
      </c>
      <c r="BF117">
        <v>882.99775156376722</v>
      </c>
      <c r="BG117">
        <v>882.99775156376722</v>
      </c>
      <c r="BH117">
        <v>679.90826870410092</v>
      </c>
      <c r="BI117">
        <v>679.90826870410092</v>
      </c>
      <c r="BJ117" t="s">
        <v>65</v>
      </c>
      <c r="BK117" t="s">
        <v>65</v>
      </c>
      <c r="BL117">
        <v>32.50641528421356</v>
      </c>
      <c r="BM117">
        <v>200</v>
      </c>
    </row>
    <row r="118" spans="1:65" x14ac:dyDescent="0.25">
      <c r="A118">
        <v>356</v>
      </c>
      <c r="B118">
        <v>-243.61448629083003</v>
      </c>
      <c r="C118">
        <v>-246.0978019714411</v>
      </c>
      <c r="D118">
        <v>-248.2677849074185</v>
      </c>
      <c r="E118">
        <v>-250.05642150857267</v>
      </c>
      <c r="F118">
        <v>-251.48715837606267</v>
      </c>
      <c r="G118">
        <v>-252.58227956098196</v>
      </c>
      <c r="H118">
        <v>-253.36295953683953</v>
      </c>
      <c r="I118">
        <v>-252.50204443345518</v>
      </c>
      <c r="J118">
        <v>-244.77693424897433</v>
      </c>
      <c r="K118">
        <v>-232.63235504695868</v>
      </c>
      <c r="L118">
        <v>-202.42777790053103</v>
      </c>
      <c r="M118">
        <v>-171.46562198095401</v>
      </c>
      <c r="N118">
        <v>-144.02932590189923</v>
      </c>
      <c r="O118">
        <v>-104.02274661793773</v>
      </c>
      <c r="P118">
        <v>-74.072818831930689</v>
      </c>
      <c r="Q118">
        <v>-59.373128669681364</v>
      </c>
      <c r="R118">
        <v>-53.931058781722385</v>
      </c>
      <c r="S118">
        <v>-41.870233538063992</v>
      </c>
      <c r="T118">
        <v>-216.8161880909058</v>
      </c>
      <c r="U118">
        <v>-221.09689727669669</v>
      </c>
      <c r="V118">
        <v>-228.76544717166144</v>
      </c>
      <c r="W118">
        <v>-237.56725181789702</v>
      </c>
      <c r="X118">
        <v>-247.19647810039089</v>
      </c>
      <c r="Y118">
        <v>-245.00705746018943</v>
      </c>
      <c r="Z118">
        <v>-227.47384328255086</v>
      </c>
      <c r="AA118">
        <v>-179.43324721294545</v>
      </c>
      <c r="AB118">
        <v>-137.22406474137171</v>
      </c>
      <c r="AC118">
        <v>-95.291927107656576</v>
      </c>
      <c r="AD118">
        <v>-49.925464054568003</v>
      </c>
      <c r="AE118">
        <v>-40.15554407831717</v>
      </c>
      <c r="AF118">
        <v>-211.66753657600117</v>
      </c>
      <c r="AG118">
        <v>-216.37816945864213</v>
      </c>
      <c r="AH118">
        <v>-224.85638007269827</v>
      </c>
      <c r="AI118">
        <v>-234.69077918178166</v>
      </c>
      <c r="AJ118">
        <v>-245.84537357959559</v>
      </c>
      <c r="AK118">
        <v>-245.32073517327612</v>
      </c>
      <c r="AL118">
        <v>-228.08189981208059</v>
      </c>
      <c r="AM118">
        <v>-179.81035405611411</v>
      </c>
      <c r="AN118">
        <v>-136.86198574505505</v>
      </c>
      <c r="AO118">
        <v>-94.057690080421963</v>
      </c>
      <c r="AP118">
        <v>-47.141795592649665</v>
      </c>
      <c r="AQ118">
        <v>-36.204783963565554</v>
      </c>
      <c r="AR118">
        <v>-238.66007978196453</v>
      </c>
      <c r="AS118">
        <v>-242.59610215745042</v>
      </c>
      <c r="AT118">
        <v>-249.36522570165681</v>
      </c>
      <c r="AU118">
        <v>-256.43610948635751</v>
      </c>
      <c r="AV118">
        <v>-261.72331106256416</v>
      </c>
      <c r="AW118">
        <v>-250.11959132435493</v>
      </c>
      <c r="AX118">
        <v>-224.64250771733035</v>
      </c>
      <c r="AY118">
        <v>-170.54019869614706</v>
      </c>
      <c r="AZ118">
        <v>-132.36989551532525</v>
      </c>
      <c r="BA118">
        <v>-104.8347428289281</v>
      </c>
      <c r="BB118">
        <v>-97.901469864759733</v>
      </c>
      <c r="BC118">
        <v>-98.42772793032816</v>
      </c>
      <c r="BD118">
        <v>1009.1100210231253</v>
      </c>
      <c r="BE118">
        <v>1009.1100210231253</v>
      </c>
      <c r="BF118">
        <v>1009.1100210231253</v>
      </c>
      <c r="BG118">
        <v>1009.1100210231253</v>
      </c>
      <c r="BH118">
        <v>777.01471618780658</v>
      </c>
      <c r="BI118">
        <v>777.01471618780658</v>
      </c>
      <c r="BJ118" t="s">
        <v>65</v>
      </c>
      <c r="BK118" t="s">
        <v>65</v>
      </c>
      <c r="BL118">
        <v>32.722424002964033</v>
      </c>
      <c r="BM118">
        <v>200</v>
      </c>
    </row>
    <row r="119" spans="1:65" x14ac:dyDescent="0.25">
      <c r="A119">
        <v>357</v>
      </c>
      <c r="B119">
        <v>-250.63959259802843</v>
      </c>
      <c r="C119">
        <v>-250.35952960643516</v>
      </c>
      <c r="D119">
        <v>-249.87995513584011</v>
      </c>
      <c r="E119">
        <v>-249.22024087286886</v>
      </c>
      <c r="F119">
        <v>-248.39280440428581</v>
      </c>
      <c r="G119">
        <v>-247.40942827543466</v>
      </c>
      <c r="H119">
        <v>-246.28128928172504</v>
      </c>
      <c r="I119">
        <v>-237.02881305086666</v>
      </c>
      <c r="J119">
        <v>-225.02193266278303</v>
      </c>
      <c r="K119">
        <v>-211.35597341908203</v>
      </c>
      <c r="L119">
        <v>-182.91112247751363</v>
      </c>
      <c r="M119">
        <v>-156.42187803755644</v>
      </c>
      <c r="N119">
        <v>-133.76139767922447</v>
      </c>
      <c r="O119">
        <v>-100.82135201892551</v>
      </c>
      <c r="P119">
        <v>-74.70208696463969</v>
      </c>
      <c r="Q119">
        <v>-59.23361609160488</v>
      </c>
      <c r="R119">
        <v>-53.155885632382784</v>
      </c>
      <c r="S119">
        <v>-44.266566613826512</v>
      </c>
      <c r="T119">
        <v>-233.48180639154631</v>
      </c>
      <c r="U119">
        <v>-235.56088736155021</v>
      </c>
      <c r="V119">
        <v>-239.17089473041344</v>
      </c>
      <c r="W119">
        <v>-243.00878369610334</v>
      </c>
      <c r="X119">
        <v>-246.0007721221566</v>
      </c>
      <c r="Y119">
        <v>-239.34193060519749</v>
      </c>
      <c r="Z119">
        <v>-223.42814615886505</v>
      </c>
      <c r="AA119">
        <v>-183.28469604743162</v>
      </c>
      <c r="AB119">
        <v>-147.09872913628411</v>
      </c>
      <c r="AC119">
        <v>-108.34422449222208</v>
      </c>
      <c r="AD119">
        <v>-60.36253349918946</v>
      </c>
      <c r="AE119">
        <v>-51.295163562582182</v>
      </c>
      <c r="AF119">
        <v>-233.4793474152786</v>
      </c>
      <c r="AG119">
        <v>-235.55832760191521</v>
      </c>
      <c r="AH119">
        <v>-239.16816741532739</v>
      </c>
      <c r="AI119">
        <v>-243.00589578504548</v>
      </c>
      <c r="AJ119">
        <v>-245.99781685731529</v>
      </c>
      <c r="AK119">
        <v>-239.4405406314458</v>
      </c>
      <c r="AL119">
        <v>-223.38469468537437</v>
      </c>
      <c r="AM119">
        <v>-183.34590654331589</v>
      </c>
      <c r="AN119">
        <v>-146.95485181961021</v>
      </c>
      <c r="AO119">
        <v>-107.66141601655791</v>
      </c>
      <c r="AP119">
        <v>-57.700122730790646</v>
      </c>
      <c r="AQ119">
        <v>-48.016792185717676</v>
      </c>
      <c r="AR119">
        <v>-257.73258765836414</v>
      </c>
      <c r="AS119">
        <v>-258.58411558300259</v>
      </c>
      <c r="AT119">
        <v>-259.60608095160984</v>
      </c>
      <c r="AU119">
        <v>-259.50282789960323</v>
      </c>
      <c r="AV119">
        <v>-254.73847853664807</v>
      </c>
      <c r="AW119">
        <v>-234.91326680555343</v>
      </c>
      <c r="AX119">
        <v>-210.03923829828702</v>
      </c>
      <c r="AY119">
        <v>-165.85377694850558</v>
      </c>
      <c r="AZ119">
        <v>-137.5541167315011</v>
      </c>
      <c r="BA119">
        <v>-118.60738178381823</v>
      </c>
      <c r="BB119">
        <v>-115.39477595919057</v>
      </c>
      <c r="BC119">
        <v>-114.49401315402962</v>
      </c>
      <c r="BD119">
        <v>1009.1100210231253</v>
      </c>
      <c r="BE119">
        <v>1009.1100210231253</v>
      </c>
      <c r="BF119">
        <v>1009.1100210231253</v>
      </c>
      <c r="BG119">
        <v>1009.1100210231253</v>
      </c>
      <c r="BH119">
        <v>777.01471618780658</v>
      </c>
      <c r="BI119">
        <v>777.01471618780658</v>
      </c>
      <c r="BJ119" t="s">
        <v>65</v>
      </c>
      <c r="BK119" t="s">
        <v>65</v>
      </c>
      <c r="BL119">
        <v>32.678256450912748</v>
      </c>
      <c r="BM119">
        <v>200</v>
      </c>
    </row>
    <row r="120" spans="1:65" x14ac:dyDescent="0.25">
      <c r="A120">
        <v>358</v>
      </c>
      <c r="B120">
        <v>-265.94669181379697</v>
      </c>
      <c r="C120">
        <v>-259.62608254987049</v>
      </c>
      <c r="D120">
        <v>-253.3193265871881</v>
      </c>
      <c r="E120">
        <v>-247.23872666007708</v>
      </c>
      <c r="F120">
        <v>-241.37500209186123</v>
      </c>
      <c r="G120">
        <v>-235.71926361678541</v>
      </c>
      <c r="H120">
        <v>-230.26299684004715</v>
      </c>
      <c r="I120">
        <v>-201.28087488509868</v>
      </c>
      <c r="J120">
        <v>-178.07141006582785</v>
      </c>
      <c r="K120">
        <v>-158.9365972784245</v>
      </c>
      <c r="L120">
        <v>-129.89795548743754</v>
      </c>
      <c r="M120">
        <v>-109.20817660291713</v>
      </c>
      <c r="N120">
        <v>-93.830053475182154</v>
      </c>
      <c r="O120">
        <v>-72.479976731126371</v>
      </c>
      <c r="P120">
        <v>-52.936173013883661</v>
      </c>
      <c r="Q120">
        <v>-36.234865894452376</v>
      </c>
      <c r="R120">
        <v>-29.318057635503227</v>
      </c>
      <c r="S120">
        <v>-26.797690073703599</v>
      </c>
      <c r="T120">
        <v>-288.90610915273766</v>
      </c>
      <c r="U120">
        <v>-280.86606915203384</v>
      </c>
      <c r="V120">
        <v>-265.39516959739979</v>
      </c>
      <c r="W120">
        <v>-244.8517168540472</v>
      </c>
      <c r="X120">
        <v>-211.74119135124027</v>
      </c>
      <c r="Y120">
        <v>-168.57907641546973</v>
      </c>
      <c r="Z120">
        <v>-143.12210276433976</v>
      </c>
      <c r="AA120">
        <v>-114.2383924193734</v>
      </c>
      <c r="AB120">
        <v>-95.069392554376734</v>
      </c>
      <c r="AC120">
        <v>-71.38095629597538</v>
      </c>
      <c r="AD120">
        <v>-30.247807022940957</v>
      </c>
      <c r="AE120">
        <v>-25.200194334641726</v>
      </c>
      <c r="AF120">
        <v>-288.90110655451224</v>
      </c>
      <c r="AG120">
        <v>-280.86144589050315</v>
      </c>
      <c r="AH120">
        <v>-265.39126177852296</v>
      </c>
      <c r="AI120">
        <v>-244.84872398195131</v>
      </c>
      <c r="AJ120">
        <v>-211.73955813155169</v>
      </c>
      <c r="AK120">
        <v>-168.61137238026825</v>
      </c>
      <c r="AL120">
        <v>-143.02668206082129</v>
      </c>
      <c r="AM120">
        <v>-114.19691188004465</v>
      </c>
      <c r="AN120">
        <v>-94.951180402353529</v>
      </c>
      <c r="AO120">
        <v>-70.941829432363306</v>
      </c>
      <c r="AP120">
        <v>-27.721242808645339</v>
      </c>
      <c r="AQ120">
        <v>-22.418107620059207</v>
      </c>
      <c r="AR120">
        <v>-257.74943727157199</v>
      </c>
      <c r="AS120">
        <v>-254.30273093561536</v>
      </c>
      <c r="AT120">
        <v>-247.24579668480553</v>
      </c>
      <c r="AU120">
        <v>-236.88217621677765</v>
      </c>
      <c r="AV120">
        <v>-217.13036736063944</v>
      </c>
      <c r="AW120">
        <v>-182.81908616740162</v>
      </c>
      <c r="AX120">
        <v>-155.10230851086993</v>
      </c>
      <c r="AY120">
        <v>-117.67587700505324</v>
      </c>
      <c r="AZ120">
        <v>-97.794865959535755</v>
      </c>
      <c r="BA120">
        <v>-85.902807860216498</v>
      </c>
      <c r="BB120">
        <v>-83.831802854499287</v>
      </c>
      <c r="BC120">
        <v>-82.669263875348008</v>
      </c>
      <c r="BD120">
        <v>1009.1100210231253</v>
      </c>
      <c r="BE120">
        <v>1009.1100210231253</v>
      </c>
      <c r="BF120">
        <v>1009.1100210231253</v>
      </c>
      <c r="BG120">
        <v>1009.1100210231253</v>
      </c>
      <c r="BH120">
        <v>777.01471618780658</v>
      </c>
      <c r="BI120">
        <v>777.01471618780658</v>
      </c>
      <c r="BJ120" t="s">
        <v>65</v>
      </c>
      <c r="BK120" t="s">
        <v>65</v>
      </c>
      <c r="BL120">
        <v>33.669899999999998</v>
      </c>
      <c r="BM120">
        <v>200</v>
      </c>
    </row>
    <row r="121" spans="1:65" x14ac:dyDescent="0.25">
      <c r="A121">
        <v>359</v>
      </c>
      <c r="B121">
        <v>-234.43686964980031</v>
      </c>
      <c r="C121">
        <v>-223.15714452076509</v>
      </c>
      <c r="D121">
        <v>-211.9991844684501</v>
      </c>
      <c r="E121">
        <v>-201.33829999007133</v>
      </c>
      <c r="F121">
        <v>-191.15288973584671</v>
      </c>
      <c r="G121">
        <v>-181.42227126316538</v>
      </c>
      <c r="H121">
        <v>-172.12664231015501</v>
      </c>
      <c r="I121">
        <v>-124.4805964950757</v>
      </c>
      <c r="J121">
        <v>-89.067594771068642</v>
      </c>
      <c r="K121">
        <v>-62.175136195014993</v>
      </c>
      <c r="L121">
        <v>-26.800576059551467</v>
      </c>
      <c r="M121">
        <v>-6.9152436230053569</v>
      </c>
      <c r="N121">
        <v>4.2778333940238227</v>
      </c>
      <c r="O121">
        <v>14.478019750306728</v>
      </c>
      <c r="P121">
        <v>20.017942627929621</v>
      </c>
      <c r="Q121">
        <v>25.102293071162173</v>
      </c>
      <c r="R121">
        <v>28.48790286258826</v>
      </c>
      <c r="S121">
        <v>31.454010614334823</v>
      </c>
      <c r="T121">
        <v>-207.66421691094953</v>
      </c>
      <c r="U121">
        <v>-195.99347345244618</v>
      </c>
      <c r="V121">
        <v>-173.68144544609919</v>
      </c>
      <c r="W121">
        <v>-144.42108811740258</v>
      </c>
      <c r="X121">
        <v>-98.558619216919936</v>
      </c>
      <c r="Y121">
        <v>-43.839753358348965</v>
      </c>
      <c r="Z121">
        <v>-17.355919523970655</v>
      </c>
      <c r="AA121">
        <v>7.8320051238658928E-2</v>
      </c>
      <c r="AB121">
        <v>4.1523904473345086</v>
      </c>
      <c r="AC121">
        <v>9.5106457373241025</v>
      </c>
      <c r="AD121">
        <v>27.193647054403332</v>
      </c>
      <c r="AE121">
        <v>29.154315309589602</v>
      </c>
      <c r="AF121">
        <v>-202.48958583803369</v>
      </c>
      <c r="AG121">
        <v>-191.17975130340585</v>
      </c>
      <c r="AH121">
        <v>-169.5528379500048</v>
      </c>
      <c r="AI121">
        <v>-141.17918578047397</v>
      </c>
      <c r="AJ121">
        <v>-96.667989772803963</v>
      </c>
      <c r="AK121">
        <v>-43.404058982576615</v>
      </c>
      <c r="AL121">
        <v>-17.422152635054069</v>
      </c>
      <c r="AM121">
        <v>5.5596385223344313E-3</v>
      </c>
      <c r="AN121">
        <v>4.3549386965702901</v>
      </c>
      <c r="AO121">
        <v>10.054050339335236</v>
      </c>
      <c r="AP121">
        <v>29.064421935382015</v>
      </c>
      <c r="AQ121">
        <v>31.591479857266819</v>
      </c>
      <c r="AR121">
        <v>-241.60390135080783</v>
      </c>
      <c r="AS121">
        <v>-229.82723065298251</v>
      </c>
      <c r="AT121">
        <v>-207.04622904641559</v>
      </c>
      <c r="AU121">
        <v>-176.55079988015714</v>
      </c>
      <c r="AV121">
        <v>-126.86377024570675</v>
      </c>
      <c r="AW121">
        <v>-62.234600197275533</v>
      </c>
      <c r="AX121">
        <v>-26.277708358810152</v>
      </c>
      <c r="AY121">
        <v>2.8367284135701749</v>
      </c>
      <c r="AZ121">
        <v>9.2166326353315675</v>
      </c>
      <c r="BA121">
        <v>8.7657659903314649</v>
      </c>
      <c r="BB121">
        <v>7.2618358334147759</v>
      </c>
      <c r="BC121">
        <v>9.5438860645408887</v>
      </c>
      <c r="BD121">
        <v>1009.1100210231253</v>
      </c>
      <c r="BE121">
        <v>1009.1100210231253</v>
      </c>
      <c r="BF121">
        <v>1009.1100210231253</v>
      </c>
      <c r="BG121">
        <v>1009.1100210231253</v>
      </c>
      <c r="BH121">
        <v>777.01471618780658</v>
      </c>
      <c r="BI121">
        <v>777.01471618780658</v>
      </c>
      <c r="BJ121" t="s">
        <v>65</v>
      </c>
      <c r="BK121" t="s">
        <v>65</v>
      </c>
      <c r="BL121">
        <v>33.669899999999998</v>
      </c>
      <c r="BM121">
        <v>200</v>
      </c>
    </row>
    <row r="122" spans="1:65" x14ac:dyDescent="0.25">
      <c r="A122">
        <v>360</v>
      </c>
      <c r="B122">
        <v>-200.52085559803527</v>
      </c>
      <c r="C122">
        <v>-190.57517114013339</v>
      </c>
      <c r="D122">
        <v>-180.69586031520942</v>
      </c>
      <c r="E122">
        <v>-171.21677235048958</v>
      </c>
      <c r="F122">
        <v>-162.1223130068922</v>
      </c>
      <c r="G122">
        <v>-153.3974974358643</v>
      </c>
      <c r="H122">
        <v>-145.02792593630221</v>
      </c>
      <c r="I122">
        <v>-101.53229977592461</v>
      </c>
      <c r="J122">
        <v>-68.470724734768396</v>
      </c>
      <c r="K122">
        <v>-42.817043898630281</v>
      </c>
      <c r="L122">
        <v>-8.2965080335978278</v>
      </c>
      <c r="M122">
        <v>11.275806753021644</v>
      </c>
      <c r="N122">
        <v>21.810505484333444</v>
      </c>
      <c r="O122">
        <v>29.014739285016521</v>
      </c>
      <c r="P122">
        <v>27.885043473961023</v>
      </c>
      <c r="Q122">
        <v>24.468163423688946</v>
      </c>
      <c r="R122">
        <v>25.528743334895104</v>
      </c>
      <c r="S122">
        <v>33.256198595064056</v>
      </c>
      <c r="T122">
        <v>-173.71594695098128</v>
      </c>
      <c r="U122">
        <v>-165.16109330113062</v>
      </c>
      <c r="V122">
        <v>-148.72007939565731</v>
      </c>
      <c r="W122">
        <v>-126.9585934103763</v>
      </c>
      <c r="X122">
        <v>-92.235805299609481</v>
      </c>
      <c r="Y122">
        <v>-49.07142717361625</v>
      </c>
      <c r="Z122">
        <v>-26.599122373789015</v>
      </c>
      <c r="AA122">
        <v>-9.786321545181762</v>
      </c>
      <c r="AB122">
        <v>-5.6908807734130233</v>
      </c>
      <c r="AC122">
        <v>-3.0778877934661137</v>
      </c>
      <c r="AD122">
        <v>4.63823798932117</v>
      </c>
      <c r="AE122">
        <v>5.9418136451232924</v>
      </c>
      <c r="AF122">
        <v>-168.57645096655236</v>
      </c>
      <c r="AG122">
        <v>-160.45212310018462</v>
      </c>
      <c r="AH122">
        <v>-144.82175235731657</v>
      </c>
      <c r="AI122">
        <v>-124.09375885846559</v>
      </c>
      <c r="AJ122">
        <v>-90.896569213223955</v>
      </c>
      <c r="AK122">
        <v>-49.24463675600451</v>
      </c>
      <c r="AL122">
        <v>-27.139391661894148</v>
      </c>
      <c r="AM122">
        <v>-9.9979953797447667</v>
      </c>
      <c r="AN122">
        <v>-5.4402555196283311</v>
      </c>
      <c r="AO122">
        <v>-2.5699816006052867</v>
      </c>
      <c r="AP122">
        <v>5.310288548843606</v>
      </c>
      <c r="AQ122">
        <v>7.094456303175928</v>
      </c>
      <c r="AR122">
        <v>-228.05525868084251</v>
      </c>
      <c r="AS122">
        <v>-215.75551748506228</v>
      </c>
      <c r="AT122">
        <v>-192.12467342478956</v>
      </c>
      <c r="AU122">
        <v>-160.87204812950364</v>
      </c>
      <c r="AV122">
        <v>-111.13514572855108</v>
      </c>
      <c r="AW122">
        <v>-49.967790048538184</v>
      </c>
      <c r="AX122">
        <v>-19.305486534933088</v>
      </c>
      <c r="AY122">
        <v>-0.13539558064240564</v>
      </c>
      <c r="AZ122">
        <v>-0.13533543587219976</v>
      </c>
      <c r="BA122">
        <v>-4.5476887953808252</v>
      </c>
      <c r="BB122">
        <v>-5.7820580314388303</v>
      </c>
      <c r="BC122">
        <v>-4.3960769158422206</v>
      </c>
      <c r="BD122">
        <v>1009.1100210231253</v>
      </c>
      <c r="BE122">
        <v>1009.1100210231253</v>
      </c>
      <c r="BF122">
        <v>1009.1100210231253</v>
      </c>
      <c r="BG122">
        <v>1009.1100210231253</v>
      </c>
      <c r="BH122">
        <v>777.01471618780658</v>
      </c>
      <c r="BI122">
        <v>777.01471618780658</v>
      </c>
      <c r="BJ122" t="s">
        <v>65</v>
      </c>
      <c r="BK122" t="s">
        <v>65</v>
      </c>
      <c r="BL122">
        <v>33.669899999999998</v>
      </c>
      <c r="BM122">
        <v>200</v>
      </c>
    </row>
    <row r="123" spans="1:65" x14ac:dyDescent="0.25">
      <c r="A123">
        <v>361</v>
      </c>
      <c r="B123">
        <v>-41.127638612729406</v>
      </c>
      <c r="C123">
        <v>-33.53962308688736</v>
      </c>
      <c r="D123">
        <v>-26.118033736483927</v>
      </c>
      <c r="E123">
        <v>-19.111154473764323</v>
      </c>
      <c r="F123">
        <v>-12.499049672544531</v>
      </c>
      <c r="G123">
        <v>-6.2626750178271937</v>
      </c>
      <c r="H123">
        <v>-0.38383893518498247</v>
      </c>
      <c r="I123">
        <v>28.3011316534168</v>
      </c>
      <c r="J123">
        <v>47.337239546871857</v>
      </c>
      <c r="K123">
        <v>60.015742856097397</v>
      </c>
      <c r="L123">
        <v>72.491302021984652</v>
      </c>
      <c r="M123">
        <v>75.320833702019684</v>
      </c>
      <c r="N123">
        <v>73.842866362198023</v>
      </c>
      <c r="O123">
        <v>67.71989020786927</v>
      </c>
      <c r="P123">
        <v>61.663243720901789</v>
      </c>
      <c r="Q123">
        <v>60.935020066655369</v>
      </c>
      <c r="R123">
        <v>63.278288565401517</v>
      </c>
      <c r="S123">
        <v>66.462775137416045</v>
      </c>
      <c r="T123">
        <v>-31.054362296013064</v>
      </c>
      <c r="U123">
        <v>-26.127939435441132</v>
      </c>
      <c r="V123">
        <v>-16.747092085863738</v>
      </c>
      <c r="W123">
        <v>-4.5412911709790533</v>
      </c>
      <c r="X123">
        <v>14.239162538501951</v>
      </c>
      <c r="Y123">
        <v>35.227196154737278</v>
      </c>
      <c r="Z123">
        <v>43.604766137003423</v>
      </c>
      <c r="AA123">
        <v>44.164998291176609</v>
      </c>
      <c r="AB123">
        <v>39.031577025339935</v>
      </c>
      <c r="AC123">
        <v>32.572309500470411</v>
      </c>
      <c r="AD123">
        <v>25.776839164298391</v>
      </c>
      <c r="AE123">
        <v>22.815218076085859</v>
      </c>
      <c r="AF123">
        <v>-31.066774841815512</v>
      </c>
      <c r="AG123">
        <v>-26.139394596239249</v>
      </c>
      <c r="AH123">
        <v>-16.756740694583648</v>
      </c>
      <c r="AI123">
        <v>-4.5486272376948218</v>
      </c>
      <c r="AJ123">
        <v>14.235270740673087</v>
      </c>
      <c r="AK123">
        <v>35.266235739544875</v>
      </c>
      <c r="AL123">
        <v>43.647448301992952</v>
      </c>
      <c r="AM123">
        <v>44.279298154634233</v>
      </c>
      <c r="AN123">
        <v>39.143624801015257</v>
      </c>
      <c r="AO123">
        <v>32.643363988142454</v>
      </c>
      <c r="AP123">
        <v>25.776881922852173</v>
      </c>
      <c r="AQ123">
        <v>22.570595013541791</v>
      </c>
      <c r="AR123">
        <v>-101.78783395324787</v>
      </c>
      <c r="AS123">
        <v>-90.976149498837444</v>
      </c>
      <c r="AT123">
        <v>-70.515293396900404</v>
      </c>
      <c r="AU123">
        <v>-44.188165018574225</v>
      </c>
      <c r="AV123">
        <v>-4.5842439539268973</v>
      </c>
      <c r="AW123">
        <v>37.13872717929334</v>
      </c>
      <c r="AX123">
        <v>51.274081819376036</v>
      </c>
      <c r="AY123">
        <v>47.806465822437112</v>
      </c>
      <c r="AZ123">
        <v>36.448468302573495</v>
      </c>
      <c r="BA123">
        <v>26.896482607293436</v>
      </c>
      <c r="BB123">
        <v>28.488625287548043</v>
      </c>
      <c r="BC123">
        <v>27.165739163436466</v>
      </c>
      <c r="BD123">
        <v>1009.1100210231253</v>
      </c>
      <c r="BE123">
        <v>1009.1100210231253</v>
      </c>
      <c r="BF123">
        <v>1009.1100210231253</v>
      </c>
      <c r="BG123">
        <v>1009.1100210231253</v>
      </c>
      <c r="BH123">
        <v>777.01471618780658</v>
      </c>
      <c r="BI123">
        <v>777.01471618780658</v>
      </c>
      <c r="BJ123" t="s">
        <v>65</v>
      </c>
      <c r="BK123" t="s">
        <v>65</v>
      </c>
      <c r="BL123">
        <v>33.669899999999998</v>
      </c>
      <c r="BM123">
        <v>200</v>
      </c>
    </row>
    <row r="124" spans="1:65" x14ac:dyDescent="0.25">
      <c r="A124">
        <v>362</v>
      </c>
      <c r="B124">
        <v>-51.287040979578272</v>
      </c>
      <c r="C124">
        <v>-38.181228647197962</v>
      </c>
      <c r="D124">
        <v>-25.515623963660236</v>
      </c>
      <c r="E124">
        <v>-13.710297062485417</v>
      </c>
      <c r="F124">
        <v>-2.7199505325870703</v>
      </c>
      <c r="G124">
        <v>7.4985869063264738</v>
      </c>
      <c r="H124">
        <v>16.986454923438657</v>
      </c>
      <c r="I124">
        <v>60.639425243363895</v>
      </c>
      <c r="J124">
        <v>85.596790475287108</v>
      </c>
      <c r="K124">
        <v>98.650310613896323</v>
      </c>
      <c r="L124">
        <v>102.64625348616386</v>
      </c>
      <c r="M124">
        <v>92.512844840880533</v>
      </c>
      <c r="N124">
        <v>78.426171378225206</v>
      </c>
      <c r="O124">
        <v>54.436440956187397</v>
      </c>
      <c r="P124">
        <v>39.061399376236416</v>
      </c>
      <c r="Q124">
        <v>39.979663749261093</v>
      </c>
      <c r="R124">
        <v>42.408444446527803</v>
      </c>
      <c r="S124">
        <v>33.881082323740586</v>
      </c>
      <c r="T124">
        <v>-44.492566188946498</v>
      </c>
      <c r="U124">
        <v>-35.181730563165551</v>
      </c>
      <c r="V124">
        <v>-17.650251957482542</v>
      </c>
      <c r="W124">
        <v>4.6873501321244984</v>
      </c>
      <c r="X124">
        <v>37.537204055759638</v>
      </c>
      <c r="Y124">
        <v>69.42801608941528</v>
      </c>
      <c r="Z124">
        <v>76.754536465089629</v>
      </c>
      <c r="AA124">
        <v>63.797967543402777</v>
      </c>
      <c r="AB124">
        <v>45.47955242406303</v>
      </c>
      <c r="AC124">
        <v>27.508582828129903</v>
      </c>
      <c r="AD124">
        <v>11.222061960811866</v>
      </c>
      <c r="AE124">
        <v>0.61635661311718049</v>
      </c>
      <c r="AF124">
        <v>-44.496824285171904</v>
      </c>
      <c r="AG124">
        <v>-35.185647067794839</v>
      </c>
      <c r="AH124">
        <v>-17.653524939624798</v>
      </c>
      <c r="AI124">
        <v>4.6848984066532458</v>
      </c>
      <c r="AJ124">
        <v>37.535967453339872</v>
      </c>
      <c r="AK124">
        <v>69.49632084398749</v>
      </c>
      <c r="AL124">
        <v>76.806898637662783</v>
      </c>
      <c r="AM124">
        <v>63.875257112336605</v>
      </c>
      <c r="AN124">
        <v>45.387643052433383</v>
      </c>
      <c r="AO124">
        <v>27.064908438160924</v>
      </c>
      <c r="AP124">
        <v>9.9807416809077196</v>
      </c>
      <c r="AQ124">
        <v>-2.2526559500234828</v>
      </c>
      <c r="AR124">
        <v>-60.523844170864912</v>
      </c>
      <c r="AS124">
        <v>-50.191170950125844</v>
      </c>
      <c r="AT124">
        <v>-30.828254020100683</v>
      </c>
      <c r="AU124">
        <v>-6.3766438048875465</v>
      </c>
      <c r="AV124">
        <v>28.888169838502051</v>
      </c>
      <c r="AW124">
        <v>61.084456929004283</v>
      </c>
      <c r="AX124">
        <v>65.968528101174314</v>
      </c>
      <c r="AY124">
        <v>47.609798264880709</v>
      </c>
      <c r="AZ124">
        <v>26.616211915499523</v>
      </c>
      <c r="BA124">
        <v>9.7620352410194435</v>
      </c>
      <c r="BB124">
        <v>8.0747559738292978</v>
      </c>
      <c r="BC124">
        <v>7.0923681251495312</v>
      </c>
      <c r="BD124">
        <v>1009.1100210231253</v>
      </c>
      <c r="BE124">
        <v>1009.1100210231253</v>
      </c>
      <c r="BF124">
        <v>1009.1100210231253</v>
      </c>
      <c r="BG124">
        <v>1009.1100210231253</v>
      </c>
      <c r="BH124">
        <v>777.01471618780658</v>
      </c>
      <c r="BI124">
        <v>777.01471618780658</v>
      </c>
      <c r="BJ124" t="s">
        <v>65</v>
      </c>
      <c r="BK124" t="s">
        <v>65</v>
      </c>
      <c r="BL124">
        <v>33.669899999999998</v>
      </c>
      <c r="BM124">
        <v>200</v>
      </c>
    </row>
    <row r="125" spans="1:65" x14ac:dyDescent="0.25">
      <c r="A125">
        <v>363</v>
      </c>
      <c r="B125">
        <v>-40.468573673339769</v>
      </c>
      <c r="C125">
        <v>-23.411603457810237</v>
      </c>
      <c r="D125">
        <v>-6.9432444219436755</v>
      </c>
      <c r="E125">
        <v>8.3913363132356871</v>
      </c>
      <c r="F125">
        <v>22.652809230827021</v>
      </c>
      <c r="G125">
        <v>35.89896683819552</v>
      </c>
      <c r="H125">
        <v>48.184852411884691</v>
      </c>
      <c r="I125">
        <v>104.50040557368666</v>
      </c>
      <c r="J125">
        <v>136.32781428987494</v>
      </c>
      <c r="K125">
        <v>152.83207501674909</v>
      </c>
      <c r="L125">
        <v>157.74037169201165</v>
      </c>
      <c r="M125">
        <v>145.2217282242317</v>
      </c>
      <c r="N125">
        <v>128.31442935292446</v>
      </c>
      <c r="O125">
        <v>101.0926451043552</v>
      </c>
      <c r="P125">
        <v>86.751178765823241</v>
      </c>
      <c r="Q125">
        <v>91.176182360628445</v>
      </c>
      <c r="R125">
        <v>91.523686928365109</v>
      </c>
      <c r="S125">
        <v>68.927275759398597</v>
      </c>
      <c r="T125">
        <v>-33.693918612003259</v>
      </c>
      <c r="U125">
        <v>-28.511182145749824</v>
      </c>
      <c r="V125">
        <v>-18.564476511895371</v>
      </c>
      <c r="W125">
        <v>-5.4409132029292069</v>
      </c>
      <c r="X125">
        <v>15.307770953278329</v>
      </c>
      <c r="Y125">
        <v>40.056210804727471</v>
      </c>
      <c r="Z125">
        <v>51.42902085008734</v>
      </c>
      <c r="AA125">
        <v>54.851093867040454</v>
      </c>
      <c r="AB125">
        <v>49.173472133442893</v>
      </c>
      <c r="AC125">
        <v>38.549255659951143</v>
      </c>
      <c r="AD125">
        <v>15.474460138609064</v>
      </c>
      <c r="AE125">
        <v>1.3466721393165515</v>
      </c>
      <c r="AF125">
        <v>-33.695493637991362</v>
      </c>
      <c r="AG125">
        <v>-28.512936207215137</v>
      </c>
      <c r="AH125">
        <v>-18.56654543263156</v>
      </c>
      <c r="AI125">
        <v>-5.4433304165493741</v>
      </c>
      <c r="AJ125">
        <v>15.305009701834932</v>
      </c>
      <c r="AK125">
        <v>40.099280822145644</v>
      </c>
      <c r="AL125">
        <v>51.480133801092911</v>
      </c>
      <c r="AM125">
        <v>55.008069326392892</v>
      </c>
      <c r="AN125">
        <v>49.338450493253553</v>
      </c>
      <c r="AO125">
        <v>38.582183485942053</v>
      </c>
      <c r="AP125">
        <v>14.190942831031755</v>
      </c>
      <c r="AQ125">
        <v>-2.0815682810668146</v>
      </c>
      <c r="AR125">
        <v>-46.983421431516859</v>
      </c>
      <c r="AS125">
        <v>-40.216274102124054</v>
      </c>
      <c r="AT125">
        <v>-27.42850577554891</v>
      </c>
      <c r="AU125">
        <v>-11.024975221919295</v>
      </c>
      <c r="AV125">
        <v>13.455772293613153</v>
      </c>
      <c r="AW125">
        <v>38.451053763169931</v>
      </c>
      <c r="AX125">
        <v>45.660654215883277</v>
      </c>
      <c r="AY125">
        <v>39.39384846026087</v>
      </c>
      <c r="AZ125">
        <v>28.085296138155094</v>
      </c>
      <c r="BA125">
        <v>16.942021817170083</v>
      </c>
      <c r="BB125">
        <v>11.931976456818969</v>
      </c>
      <c r="BC125">
        <v>13.118737734063441</v>
      </c>
      <c r="BD125">
        <v>1009.1100210231253</v>
      </c>
      <c r="BE125">
        <v>1009.1100210231253</v>
      </c>
      <c r="BF125">
        <v>1009.1100210231253</v>
      </c>
      <c r="BG125">
        <v>1009.1100210231253</v>
      </c>
      <c r="BH125">
        <v>777.01471618780658</v>
      </c>
      <c r="BI125">
        <v>777.01471618780658</v>
      </c>
      <c r="BJ125" t="s">
        <v>65</v>
      </c>
      <c r="BK125" t="s">
        <v>65</v>
      </c>
      <c r="BL125">
        <v>33.669899999999998</v>
      </c>
      <c r="BM125">
        <v>200</v>
      </c>
    </row>
    <row r="126" spans="1:65" x14ac:dyDescent="0.25">
      <c r="A126">
        <v>364</v>
      </c>
      <c r="B126">
        <v>-142.15651974818419</v>
      </c>
      <c r="C126">
        <v>-124.75086825995533</v>
      </c>
      <c r="D126">
        <v>-107.81096455779637</v>
      </c>
      <c r="E126">
        <v>-91.899315079311776</v>
      </c>
      <c r="F126">
        <v>-76.962170180022127</v>
      </c>
      <c r="G126">
        <v>-62.948316744163392</v>
      </c>
      <c r="H126">
        <v>-49.808964846078382</v>
      </c>
      <c r="I126">
        <v>13.115878661874165</v>
      </c>
      <c r="J126">
        <v>53.329672777530575</v>
      </c>
      <c r="K126">
        <v>79.060043301505814</v>
      </c>
      <c r="L126">
        <v>103.05360198675859</v>
      </c>
      <c r="M126">
        <v>108.61935786523669</v>
      </c>
      <c r="N126">
        <v>107.75540985918076</v>
      </c>
      <c r="O126">
        <v>105.5046848433186</v>
      </c>
      <c r="P126">
        <v>113.25577286448001</v>
      </c>
      <c r="Q126">
        <v>131.6487083456002</v>
      </c>
      <c r="R126">
        <v>136.14963006749005</v>
      </c>
      <c r="S126">
        <v>117.83215358170105</v>
      </c>
      <c r="T126">
        <v>-115.35162788525697</v>
      </c>
      <c r="U126">
        <v>-111.77626939029673</v>
      </c>
      <c r="V126">
        <v>-104.95169075588146</v>
      </c>
      <c r="W126">
        <v>-95.993165742532909</v>
      </c>
      <c r="X126">
        <v>-81.720000431068854</v>
      </c>
      <c r="Y126">
        <v>-62.758925073682569</v>
      </c>
      <c r="Z126">
        <v>-49.623681943245892</v>
      </c>
      <c r="AA126">
        <v>-27.747191657536487</v>
      </c>
      <c r="AB126">
        <v>-7.1927541559707597</v>
      </c>
      <c r="AC126">
        <v>17.974016234967515</v>
      </c>
      <c r="AD126">
        <v>31.16638343376686</v>
      </c>
      <c r="AE126">
        <v>-14.068861858939352</v>
      </c>
      <c r="AF126">
        <v>-110.2092210010247</v>
      </c>
      <c r="AG126">
        <v>-107.78681333005541</v>
      </c>
      <c r="AH126">
        <v>-102.87333186424291</v>
      </c>
      <c r="AI126">
        <v>-95.74295763737473</v>
      </c>
      <c r="AJ126">
        <v>-82.293136352612137</v>
      </c>
      <c r="AK126">
        <v>-58.768389564366991</v>
      </c>
      <c r="AL126">
        <v>-38.659587868418342</v>
      </c>
      <c r="AM126">
        <v>-7.4483250962757017</v>
      </c>
      <c r="AN126">
        <v>13.808538566615693</v>
      </c>
      <c r="AO126">
        <v>31.809221729651103</v>
      </c>
      <c r="AP126">
        <v>32.211317199523776</v>
      </c>
      <c r="AQ126">
        <v>1.5824743802098777</v>
      </c>
      <c r="AR126">
        <v>-136.7405873229236</v>
      </c>
      <c r="AS126">
        <v>-134.51684278903073</v>
      </c>
      <c r="AT126">
        <v>-129.78945830102174</v>
      </c>
      <c r="AU126">
        <v>-122.46399202168099</v>
      </c>
      <c r="AV126">
        <v>-107.44074180432754</v>
      </c>
      <c r="AW126">
        <v>-78.92196612476522</v>
      </c>
      <c r="AX126">
        <v>-54.360370506608028</v>
      </c>
      <c r="AY126">
        <v>-20.467066928449537</v>
      </c>
      <c r="AZ126">
        <v>-3.3964444398675022</v>
      </c>
      <c r="BA126">
        <v>4.4285178552951052</v>
      </c>
      <c r="BB126">
        <v>-0.50490561945087942</v>
      </c>
      <c r="BC126">
        <v>2.0774916206155183</v>
      </c>
      <c r="BD126">
        <v>1009.1100210231253</v>
      </c>
      <c r="BE126">
        <v>1009.1100210231253</v>
      </c>
      <c r="BF126">
        <v>1009.1100210231253</v>
      </c>
      <c r="BG126">
        <v>1009.1100210231253</v>
      </c>
      <c r="BH126">
        <v>777.01471618780658</v>
      </c>
      <c r="BI126">
        <v>777.01471618780658</v>
      </c>
      <c r="BJ126" t="s">
        <v>65</v>
      </c>
      <c r="BK126" t="s">
        <v>65</v>
      </c>
      <c r="BL126">
        <v>33.669899999999998</v>
      </c>
      <c r="BM126">
        <v>200</v>
      </c>
    </row>
    <row r="127" spans="1:65" x14ac:dyDescent="0.25">
      <c r="A127">
        <v>365</v>
      </c>
      <c r="B127">
        <v>-193.20328182815771</v>
      </c>
      <c r="C127">
        <v>-182.24435859574066</v>
      </c>
      <c r="D127">
        <v>-171.55332640090563</v>
      </c>
      <c r="E127">
        <v>-161.48586421401268</v>
      </c>
      <c r="F127">
        <v>-152.00998862614949</v>
      </c>
      <c r="G127">
        <v>-143.09520997806379</v>
      </c>
      <c r="H127">
        <v>-134.71246599508279</v>
      </c>
      <c r="I127">
        <v>-94.125659581972386</v>
      </c>
      <c r="J127">
        <v>-67.337126910131488</v>
      </c>
      <c r="K127">
        <v>-49.606423902794347</v>
      </c>
      <c r="L127">
        <v>-31.550287605054752</v>
      </c>
      <c r="M127">
        <v>-25.587575929330725</v>
      </c>
      <c r="N127">
        <v>-24.219878799987757</v>
      </c>
      <c r="O127">
        <v>-23.012414309336869</v>
      </c>
      <c r="P127">
        <v>-15.388218969648177</v>
      </c>
      <c r="Q127">
        <v>1.1901629506645695</v>
      </c>
      <c r="R127">
        <v>9.4704260184390314</v>
      </c>
      <c r="S127">
        <v>6.84319146087714</v>
      </c>
      <c r="T127">
        <v>-187.09130883888631</v>
      </c>
      <c r="U127">
        <v>-184.02733202941928</v>
      </c>
      <c r="V127">
        <v>-178.3731421526272</v>
      </c>
      <c r="W127">
        <v>-171.41647226517773</v>
      </c>
      <c r="X127">
        <v>-161.81639863856532</v>
      </c>
      <c r="Y127">
        <v>-153.4525043293898</v>
      </c>
      <c r="Z127">
        <v>-151.19335863729668</v>
      </c>
      <c r="AA127">
        <v>-147.43367830170686</v>
      </c>
      <c r="AB127">
        <v>-138.6354872340024</v>
      </c>
      <c r="AC127">
        <v>-120.79076363069849</v>
      </c>
      <c r="AD127">
        <v>-98.129510881480655</v>
      </c>
      <c r="AE127">
        <v>-127.05562340882763</v>
      </c>
      <c r="AF127">
        <v>-176.32315501743449</v>
      </c>
      <c r="AG127">
        <v>-174.29922822149607</v>
      </c>
      <c r="AH127">
        <v>-170.61030768958133</v>
      </c>
      <c r="AI127">
        <v>-166.18023382895646</v>
      </c>
      <c r="AJ127">
        <v>-160.40478095181959</v>
      </c>
      <c r="AK127">
        <v>-156.45275669081886</v>
      </c>
      <c r="AL127">
        <v>-156.23774478276195</v>
      </c>
      <c r="AM127">
        <v>-155.04578378959113</v>
      </c>
      <c r="AN127">
        <v>-148.82969337287088</v>
      </c>
      <c r="AO127">
        <v>-135.48162367482206</v>
      </c>
      <c r="AP127">
        <v>-124.45311971661081</v>
      </c>
      <c r="AQ127">
        <v>-165.67936767366834</v>
      </c>
      <c r="AR127">
        <v>-163.77361425794015</v>
      </c>
      <c r="AS127">
        <v>-165.46925426909101</v>
      </c>
      <c r="AT127">
        <v>-168.61855878761565</v>
      </c>
      <c r="AU127">
        <v>-172.52965205583683</v>
      </c>
      <c r="AV127">
        <v>-177.96870115113822</v>
      </c>
      <c r="AW127">
        <v>-182.62475250831758</v>
      </c>
      <c r="AX127">
        <v>-182.69098016619822</v>
      </c>
      <c r="AY127">
        <v>-178.74482680494779</v>
      </c>
      <c r="AZ127">
        <v>-175.19112158158364</v>
      </c>
      <c r="BA127">
        <v>-173.09227768427453</v>
      </c>
      <c r="BB127">
        <v>-174.98454038353449</v>
      </c>
      <c r="BC127">
        <v>-175.8430153039364</v>
      </c>
      <c r="BD127">
        <v>1009.1100210231253</v>
      </c>
      <c r="BE127">
        <v>1009.1100210231253</v>
      </c>
      <c r="BF127">
        <v>1009.1100210231253</v>
      </c>
      <c r="BG127">
        <v>1009.1100210231253</v>
      </c>
      <c r="BH127">
        <v>777.01471618780658</v>
      </c>
      <c r="BI127">
        <v>777.01471618780658</v>
      </c>
      <c r="BJ127" t="s">
        <v>65</v>
      </c>
      <c r="BK127" t="s">
        <v>65</v>
      </c>
      <c r="BL127">
        <v>33.669899999999998</v>
      </c>
      <c r="BM127">
        <v>200</v>
      </c>
    </row>
    <row r="128" spans="1:65" x14ac:dyDescent="0.25">
      <c r="A128">
        <v>366</v>
      </c>
      <c r="B128">
        <v>-227.15958054595879</v>
      </c>
      <c r="C128">
        <v>-226.00767673638694</v>
      </c>
      <c r="D128">
        <v>-224.71495747525242</v>
      </c>
      <c r="E128">
        <v>-223.3283987117949</v>
      </c>
      <c r="F128">
        <v>-221.85656840134615</v>
      </c>
      <c r="G128">
        <v>-220.30755303105536</v>
      </c>
      <c r="H128">
        <v>-218.6889808465657</v>
      </c>
      <c r="I128">
        <v>-207.89168053049593</v>
      </c>
      <c r="J128">
        <v>-196.30341912684395</v>
      </c>
      <c r="K128">
        <v>-184.4978653109591</v>
      </c>
      <c r="L128">
        <v>-162.58834752173536</v>
      </c>
      <c r="M128">
        <v>-144.6018419556153</v>
      </c>
      <c r="N128">
        <v>-131.02960114784398</v>
      </c>
      <c r="O128">
        <v>-115.24331488281179</v>
      </c>
      <c r="P128">
        <v>-108.9852606620726</v>
      </c>
      <c r="Q128">
        <v>-112.28513676294669</v>
      </c>
      <c r="R128">
        <v>-114.168638028576</v>
      </c>
      <c r="S128">
        <v>-107.89601411127093</v>
      </c>
      <c r="T128">
        <v>-200.35466885343843</v>
      </c>
      <c r="U128">
        <v>-199.87723197911282</v>
      </c>
      <c r="V128">
        <v>-198.97557920523141</v>
      </c>
      <c r="W128">
        <v>-197.80761483837426</v>
      </c>
      <c r="X128">
        <v>-195.95188755219539</v>
      </c>
      <c r="Y128">
        <v>-193.33837483754411</v>
      </c>
      <c r="Z128">
        <v>-190.93907531084326</v>
      </c>
      <c r="AA128">
        <v>-184.34785837424135</v>
      </c>
      <c r="AB128">
        <v>-176.63682919986041</v>
      </c>
      <c r="AC128">
        <v>-166.14771187407783</v>
      </c>
      <c r="AD128">
        <v>-159.19891134093135</v>
      </c>
      <c r="AE128">
        <v>-179.79213617681373</v>
      </c>
      <c r="AF128">
        <v>-195.21228045575157</v>
      </c>
      <c r="AG128">
        <v>-194.02193044761222</v>
      </c>
      <c r="AH128">
        <v>-192.04661960136289</v>
      </c>
      <c r="AI128">
        <v>-190.13887869876081</v>
      </c>
      <c r="AJ128">
        <v>-189.12914242463455</v>
      </c>
      <c r="AK128">
        <v>-193.0732965036571</v>
      </c>
      <c r="AL128">
        <v>-198.28524535757629</v>
      </c>
      <c r="AM128">
        <v>-201.13299216517214</v>
      </c>
      <c r="AN128">
        <v>-192.67013110544477</v>
      </c>
      <c r="AO128">
        <v>-171.10322914081709</v>
      </c>
      <c r="AP128">
        <v>-138.24962239675034</v>
      </c>
      <c r="AQ128">
        <v>-172.2645783382867</v>
      </c>
      <c r="AR128">
        <v>-197.73005413216001</v>
      </c>
      <c r="AS128">
        <v>-199.29638108008319</v>
      </c>
      <c r="AT128">
        <v>-202.31113081424343</v>
      </c>
      <c r="AU128">
        <v>-206.30907245064969</v>
      </c>
      <c r="AV128">
        <v>-212.69335859493825</v>
      </c>
      <c r="AW128">
        <v>-220.87146383947271</v>
      </c>
      <c r="AX128">
        <v>-224.80873597996833</v>
      </c>
      <c r="AY128">
        <v>-226.26211773036886</v>
      </c>
      <c r="AZ128">
        <v>-224.28831293140252</v>
      </c>
      <c r="BA128">
        <v>-220.31034578264615</v>
      </c>
      <c r="BB128">
        <v>-214.42702841795975</v>
      </c>
      <c r="BC128">
        <v>-217.70128533777495</v>
      </c>
      <c r="BD128">
        <v>681.90050405498198</v>
      </c>
      <c r="BE128">
        <v>681.90050405498198</v>
      </c>
      <c r="BF128">
        <v>681.90050405498198</v>
      </c>
      <c r="BG128">
        <v>681.90050405498198</v>
      </c>
      <c r="BH128">
        <v>525.06338812233628</v>
      </c>
      <c r="BI128">
        <v>525.06338812233628</v>
      </c>
      <c r="BJ128" t="s">
        <v>65</v>
      </c>
      <c r="BK128" t="s">
        <v>65</v>
      </c>
      <c r="BL128">
        <v>31.414895704002987</v>
      </c>
      <c r="BM128">
        <v>200</v>
      </c>
    </row>
    <row r="129" spans="1:65" x14ac:dyDescent="0.25">
      <c r="A129">
        <v>367</v>
      </c>
      <c r="B129">
        <v>-209.22191238622548</v>
      </c>
      <c r="C129">
        <v>-210.35254320864186</v>
      </c>
      <c r="D129">
        <v>-211.1649583305186</v>
      </c>
      <c r="E129">
        <v>-211.63869806691139</v>
      </c>
      <c r="F129">
        <v>-211.7973374018537</v>
      </c>
      <c r="G129">
        <v>-211.66321751791028</v>
      </c>
      <c r="H129">
        <v>-211.25750359014845</v>
      </c>
      <c r="I129">
        <v>-204.17022768246184</v>
      </c>
      <c r="J129">
        <v>-191.7461851308403</v>
      </c>
      <c r="K129">
        <v>-176.30599106207168</v>
      </c>
      <c r="L129">
        <v>-143.21756346830318</v>
      </c>
      <c r="M129">
        <v>-113.27127329598042</v>
      </c>
      <c r="N129">
        <v>-89.518199679627131</v>
      </c>
      <c r="O129">
        <v>-60.944589972017695</v>
      </c>
      <c r="P129">
        <v>-49.561340155543157</v>
      </c>
      <c r="Q129">
        <v>-56.332226788533212</v>
      </c>
      <c r="R129">
        <v>-59.953739597957757</v>
      </c>
      <c r="S129">
        <v>-47.274436178704192</v>
      </c>
      <c r="T129">
        <v>-190.56459494385038</v>
      </c>
      <c r="U129">
        <v>-189.14736133310822</v>
      </c>
      <c r="V129">
        <v>-186.43129656175731</v>
      </c>
      <c r="W129">
        <v>-182.82954730682943</v>
      </c>
      <c r="X129">
        <v>-176.91289146670189</v>
      </c>
      <c r="Y129">
        <v>-168.1833216049836</v>
      </c>
      <c r="Z129">
        <v>-160.78436444647545</v>
      </c>
      <c r="AA129">
        <v>-144.91170295768936</v>
      </c>
      <c r="AB129">
        <v>-128.09603466701208</v>
      </c>
      <c r="AC129">
        <v>-105.78217175075625</v>
      </c>
      <c r="AD129">
        <v>-80.965097098318481</v>
      </c>
      <c r="AE129">
        <v>-98.992694721941476</v>
      </c>
      <c r="AF129">
        <v>-180.7371462894171</v>
      </c>
      <c r="AG129">
        <v>-179.50157300167947</v>
      </c>
      <c r="AH129">
        <v>-177.28819935595052</v>
      </c>
      <c r="AI129">
        <v>-174.70507511130828</v>
      </c>
      <c r="AJ129">
        <v>-171.46644372157348</v>
      </c>
      <c r="AK129">
        <v>-168.98832216216519</v>
      </c>
      <c r="AL129">
        <v>-167.00894669067753</v>
      </c>
      <c r="AM129">
        <v>-157.36275916429878</v>
      </c>
      <c r="AN129">
        <v>-140.7406693979064</v>
      </c>
      <c r="AO129">
        <v>-113.52497965642003</v>
      </c>
      <c r="AP129">
        <v>-79.272181239911092</v>
      </c>
      <c r="AQ129">
        <v>-110.63790787976552</v>
      </c>
      <c r="AR129">
        <v>-179.79241305288764</v>
      </c>
      <c r="AS129">
        <v>-181.54254951535643</v>
      </c>
      <c r="AT129">
        <v>-184.66254956959557</v>
      </c>
      <c r="AU129">
        <v>-188.21666391044954</v>
      </c>
      <c r="AV129">
        <v>-192.07706048923981</v>
      </c>
      <c r="AW129">
        <v>-191.65692845052769</v>
      </c>
      <c r="AX129">
        <v>-185.82892830545811</v>
      </c>
      <c r="AY129">
        <v>-171.64306517051185</v>
      </c>
      <c r="AZ129">
        <v>-161.47560824141664</v>
      </c>
      <c r="BA129">
        <v>-154.72466183842351</v>
      </c>
      <c r="BB129">
        <v>-154.87368257036223</v>
      </c>
      <c r="BC129">
        <v>-154.59459621508486</v>
      </c>
      <c r="BD129">
        <v>1009.1100210231253</v>
      </c>
      <c r="BE129">
        <v>1009.1100210231253</v>
      </c>
      <c r="BF129">
        <v>1009.1100210231253</v>
      </c>
      <c r="BG129">
        <v>1009.1100210231253</v>
      </c>
      <c r="BH129">
        <v>777.01471618780658</v>
      </c>
      <c r="BI129">
        <v>777.01471618780658</v>
      </c>
      <c r="BJ129" t="s">
        <v>65</v>
      </c>
      <c r="BK129" t="s">
        <v>65</v>
      </c>
      <c r="BL129">
        <v>33.36377461827513</v>
      </c>
      <c r="BM129">
        <v>200</v>
      </c>
    </row>
    <row r="130" spans="1:65" x14ac:dyDescent="0.25">
      <c r="A130">
        <v>368</v>
      </c>
      <c r="B130">
        <v>-213.26148690187611</v>
      </c>
      <c r="C130">
        <v>-213.29680320900309</v>
      </c>
      <c r="D130">
        <v>-213.07989278184363</v>
      </c>
      <c r="E130">
        <v>-212.6231082704258</v>
      </c>
      <c r="F130">
        <v>-211.94358358609736</v>
      </c>
      <c r="G130">
        <v>-211.05755545178562</v>
      </c>
      <c r="H130">
        <v>-209.98040535949082</v>
      </c>
      <c r="I130">
        <v>-200.26728455649936</v>
      </c>
      <c r="J130">
        <v>-186.97527325194633</v>
      </c>
      <c r="K130">
        <v>-171.69156893476779</v>
      </c>
      <c r="L130">
        <v>-140.20393629274091</v>
      </c>
      <c r="M130">
        <v>-111.89090003873848</v>
      </c>
      <c r="N130">
        <v>-88.935874431011513</v>
      </c>
      <c r="O130">
        <v>-59.138566753534214</v>
      </c>
      <c r="P130">
        <v>-42.069899221907697</v>
      </c>
      <c r="Q130">
        <v>-40.268455567280881</v>
      </c>
      <c r="R130">
        <v>-41.3330472665982</v>
      </c>
      <c r="S130">
        <v>-34.560426807430936</v>
      </c>
      <c r="T130">
        <v>-197.39698790912502</v>
      </c>
      <c r="U130">
        <v>-194.91083715507594</v>
      </c>
      <c r="V130">
        <v>-189.97604090588317</v>
      </c>
      <c r="W130">
        <v>-183.05480393948446</v>
      </c>
      <c r="X130">
        <v>-170.67359029474775</v>
      </c>
      <c r="Y130">
        <v>-150.54749600809367</v>
      </c>
      <c r="Z130">
        <v>-134.24449949392758</v>
      </c>
      <c r="AA130">
        <v>-108.1300997675196</v>
      </c>
      <c r="AB130">
        <v>-88.370706689946473</v>
      </c>
      <c r="AC130">
        <v>-68.086029203861457</v>
      </c>
      <c r="AD130">
        <v>-52.226082405534001</v>
      </c>
      <c r="AE130">
        <v>-68.419023854804152</v>
      </c>
      <c r="AF130">
        <v>-182.49783839271524</v>
      </c>
      <c r="AG130">
        <v>-180.96297860668207</v>
      </c>
      <c r="AH130">
        <v>-178.00607352333498</v>
      </c>
      <c r="AI130">
        <v>-174.04500418902387</v>
      </c>
      <c r="AJ130">
        <v>-167.39414230071884</v>
      </c>
      <c r="AK130">
        <v>-157.11736060545491</v>
      </c>
      <c r="AL130">
        <v>-147.77622202291656</v>
      </c>
      <c r="AM130">
        <v>-127.99869696512305</v>
      </c>
      <c r="AN130">
        <v>-107.38580734826066</v>
      </c>
      <c r="AO130">
        <v>-80.908286005349211</v>
      </c>
      <c r="AP130">
        <v>-56.034201791478331</v>
      </c>
      <c r="AQ130">
        <v>-88.061556809046763</v>
      </c>
      <c r="AR130">
        <v>-183.832074135163</v>
      </c>
      <c r="AS130">
        <v>-185.01023784663749</v>
      </c>
      <c r="AT130">
        <v>-186.88940890577956</v>
      </c>
      <c r="AU130">
        <v>-188.46497819240852</v>
      </c>
      <c r="AV130">
        <v>-188.10210553814096</v>
      </c>
      <c r="AW130">
        <v>-179.08726669915032</v>
      </c>
      <c r="AX130">
        <v>-165.3778292693255</v>
      </c>
      <c r="AY130">
        <v>-139.30441179114399</v>
      </c>
      <c r="AZ130">
        <v>-122.14815138847167</v>
      </c>
      <c r="BA130">
        <v>-110.78701247817794</v>
      </c>
      <c r="BB130">
        <v>-110.07700056903016</v>
      </c>
      <c r="BC130">
        <v>-110.23265198838634</v>
      </c>
      <c r="BD130">
        <v>1009.1100210231253</v>
      </c>
      <c r="BE130">
        <v>1009.1100210231253</v>
      </c>
      <c r="BF130">
        <v>1009.1100210231253</v>
      </c>
      <c r="BG130">
        <v>1009.1100210231253</v>
      </c>
      <c r="BH130">
        <v>777.01471618780658</v>
      </c>
      <c r="BI130">
        <v>777.01471618780658</v>
      </c>
      <c r="BJ130" t="s">
        <v>65</v>
      </c>
      <c r="BK130" t="s">
        <v>65</v>
      </c>
      <c r="BL130">
        <v>33.669899999999998</v>
      </c>
      <c r="BM130">
        <v>200</v>
      </c>
    </row>
    <row r="131" spans="1:65" x14ac:dyDescent="0.25">
      <c r="A131">
        <v>369</v>
      </c>
      <c r="B131">
        <v>-174.00448129751743</v>
      </c>
      <c r="C131">
        <v>-182.24934332069932</v>
      </c>
      <c r="D131">
        <v>-190.05186639205078</v>
      </c>
      <c r="E131">
        <v>-197.1561883965467</v>
      </c>
      <c r="F131">
        <v>-203.60156441617028</v>
      </c>
      <c r="G131">
        <v>-209.42535900993778</v>
      </c>
      <c r="H131">
        <v>-214.66313128654969</v>
      </c>
      <c r="I131">
        <v>-235.56689395069748</v>
      </c>
      <c r="J131">
        <v>-242.67367389314688</v>
      </c>
      <c r="K131">
        <v>-240.50719993682148</v>
      </c>
      <c r="L131">
        <v>-220.74092605526036</v>
      </c>
      <c r="M131">
        <v>-193.2291233609032</v>
      </c>
      <c r="N131">
        <v>-166.27785875647075</v>
      </c>
      <c r="O131">
        <v>-125.31896238817879</v>
      </c>
      <c r="P131">
        <v>-95.677701863107899</v>
      </c>
      <c r="Q131">
        <v>-83.689478197824172</v>
      </c>
      <c r="R131">
        <v>-78.177707665903142</v>
      </c>
      <c r="S131">
        <v>-58.889547140303023</v>
      </c>
      <c r="T131">
        <v>-147.54435418490084</v>
      </c>
      <c r="U131">
        <v>-155.43280120791925</v>
      </c>
      <c r="V131">
        <v>-169.65548927164551</v>
      </c>
      <c r="W131">
        <v>-186.27276038693529</v>
      </c>
      <c r="X131">
        <v>-205.89085854924375</v>
      </c>
      <c r="Y131">
        <v>-210.1024426127394</v>
      </c>
      <c r="Z131">
        <v>-191.98036005084609</v>
      </c>
      <c r="AA131">
        <v>-144.5067704730333</v>
      </c>
      <c r="AB131">
        <v>-112.61629146287065</v>
      </c>
      <c r="AC131">
        <v>-95.143255498139766</v>
      </c>
      <c r="AD131">
        <v>-93.233855323025594</v>
      </c>
      <c r="AE131">
        <v>-66.891478530724726</v>
      </c>
      <c r="AF131">
        <v>-173.83822020651255</v>
      </c>
      <c r="AG131">
        <v>-176.63298837468432</v>
      </c>
      <c r="AH131">
        <v>-181.74237264565932</v>
      </c>
      <c r="AI131">
        <v>-187.86647941447964</v>
      </c>
      <c r="AJ131">
        <v>-195.5077153426958</v>
      </c>
      <c r="AK131">
        <v>-198.13104893562118</v>
      </c>
      <c r="AL131">
        <v>-190.8999858613673</v>
      </c>
      <c r="AM131">
        <v>-166.31489436733725</v>
      </c>
      <c r="AN131">
        <v>-142.06447298522522</v>
      </c>
      <c r="AO131">
        <v>-115.76298886997998</v>
      </c>
      <c r="AP131">
        <v>-86.723527624932913</v>
      </c>
      <c r="AQ131">
        <v>-87.617578058349949</v>
      </c>
      <c r="AR131">
        <v>-172.42593060762235</v>
      </c>
      <c r="AS131">
        <v>-175.99327471919665</v>
      </c>
      <c r="AT131">
        <v>-182.45258863195096</v>
      </c>
      <c r="AU131">
        <v>-190.06424931779662</v>
      </c>
      <c r="AV131">
        <v>-199.25519820865236</v>
      </c>
      <c r="AW131">
        <v>-202.05878169725233</v>
      </c>
      <c r="AX131">
        <v>-194.32505587781665</v>
      </c>
      <c r="AY131">
        <v>-172.38576042679213</v>
      </c>
      <c r="AZ131">
        <v>-155.99746164305375</v>
      </c>
      <c r="BA131">
        <v>-144.98565014010902</v>
      </c>
      <c r="BB131">
        <v>-144.07510684111506</v>
      </c>
      <c r="BC131">
        <v>-140.01081891596041</v>
      </c>
      <c r="BD131">
        <v>890.84563356101705</v>
      </c>
      <c r="BE131">
        <v>890.84563356101705</v>
      </c>
      <c r="BF131">
        <v>890.84563356101705</v>
      </c>
      <c r="BG131">
        <v>890.84563356101705</v>
      </c>
      <c r="BH131">
        <v>685.95113784198304</v>
      </c>
      <c r="BI131">
        <v>685.95113784198304</v>
      </c>
      <c r="BJ131" t="s">
        <v>65</v>
      </c>
      <c r="BK131" t="s">
        <v>65</v>
      </c>
      <c r="BL131">
        <v>29.213012336935112</v>
      </c>
      <c r="BM131">
        <v>200</v>
      </c>
    </row>
    <row r="132" spans="1:65" x14ac:dyDescent="0.25">
      <c r="A132">
        <v>370</v>
      </c>
      <c r="B132">
        <v>-46.777348971197561</v>
      </c>
      <c r="C132">
        <v>-63.584717010786164</v>
      </c>
      <c r="D132">
        <v>-79.776038692106241</v>
      </c>
      <c r="E132">
        <v>-94.815389435280139</v>
      </c>
      <c r="F132">
        <v>-108.76436873326391</v>
      </c>
      <c r="G132">
        <v>-121.68166272467043</v>
      </c>
      <c r="H132">
        <v>-133.62317423373804</v>
      </c>
      <c r="I132">
        <v>-187.59090836665757</v>
      </c>
      <c r="J132">
        <v>-217.6711314238463</v>
      </c>
      <c r="K132">
        <v>-231.54785442464438</v>
      </c>
      <c r="L132">
        <v>-229.91758913313254</v>
      </c>
      <c r="M132">
        <v>-210.0113377701289</v>
      </c>
      <c r="N132">
        <v>-185.9230142311807</v>
      </c>
      <c r="O132">
        <v>-146.80016405167302</v>
      </c>
      <c r="P132">
        <v>-120.71331006597588</v>
      </c>
      <c r="Q132">
        <v>-116.04817958645236</v>
      </c>
      <c r="R132">
        <v>-112.95717294036909</v>
      </c>
      <c r="S132">
        <v>-86.324118400760909</v>
      </c>
      <c r="T132">
        <v>-19.972436222194524</v>
      </c>
      <c r="U132">
        <v>-36.484410410200297</v>
      </c>
      <c r="V132">
        <v>-67.159964045515949</v>
      </c>
      <c r="W132">
        <v>-105.26325701722648</v>
      </c>
      <c r="X132">
        <v>-158.20479721548236</v>
      </c>
      <c r="Y132">
        <v>-201.07892902288788</v>
      </c>
      <c r="Z132">
        <v>-199.45269476597304</v>
      </c>
      <c r="AA132">
        <v>-155.91940930375463</v>
      </c>
      <c r="AB132">
        <v>-117.20653779977788</v>
      </c>
      <c r="AC132">
        <v>-90.474949830844679</v>
      </c>
      <c r="AD132">
        <v>-75.07884642562648</v>
      </c>
      <c r="AE132">
        <v>-39.280882528702762</v>
      </c>
      <c r="AF132">
        <v>-43.543073693787306</v>
      </c>
      <c r="AG132">
        <v>-56.32911726570461</v>
      </c>
      <c r="AH132">
        <v>-80.087238874221384</v>
      </c>
      <c r="AI132">
        <v>-109.6070787933856</v>
      </c>
      <c r="AJ132">
        <v>-150.64051066093489</v>
      </c>
      <c r="AK132">
        <v>-183.96596532227491</v>
      </c>
      <c r="AL132">
        <v>-182.5423688973716</v>
      </c>
      <c r="AM132">
        <v>-148.3139315121548</v>
      </c>
      <c r="AN132">
        <v>-117.34673933798648</v>
      </c>
      <c r="AO132">
        <v>-95.822692331909195</v>
      </c>
      <c r="AP132">
        <v>-89.200689509408676</v>
      </c>
      <c r="AQ132">
        <v>-66.170832915464985</v>
      </c>
      <c r="AR132">
        <v>-33.668284385213049</v>
      </c>
      <c r="AS132">
        <v>-48.079351323776848</v>
      </c>
      <c r="AT132">
        <v>-74.776236194082884</v>
      </c>
      <c r="AU132">
        <v>-107.76169455042891</v>
      </c>
      <c r="AV132">
        <v>-153.059709568763</v>
      </c>
      <c r="AW132">
        <v>-188.34354632341771</v>
      </c>
      <c r="AX132">
        <v>-185.21644214964516</v>
      </c>
      <c r="AY132">
        <v>-147.59562015470246</v>
      </c>
      <c r="AZ132">
        <v>-117.86446046321667</v>
      </c>
      <c r="BA132">
        <v>-104.28288721727228</v>
      </c>
      <c r="BB132">
        <v>-123.25969546754145</v>
      </c>
      <c r="BC132">
        <v>-104.40580185023661</v>
      </c>
      <c r="BD132">
        <v>740.64249202637632</v>
      </c>
      <c r="BE132">
        <v>740.64249202637632</v>
      </c>
      <c r="BF132">
        <v>740.64249202637632</v>
      </c>
      <c r="BG132">
        <v>740.64249202637632</v>
      </c>
      <c r="BH132">
        <v>570.29471886030979</v>
      </c>
      <c r="BI132">
        <v>570.29471886030979</v>
      </c>
      <c r="BJ132" t="s">
        <v>65</v>
      </c>
      <c r="BK132" t="s">
        <v>65</v>
      </c>
      <c r="BL132">
        <v>24.052682982708117</v>
      </c>
      <c r="BM132">
        <v>200</v>
      </c>
    </row>
    <row r="133" spans="1:65" x14ac:dyDescent="0.25">
      <c r="A133">
        <v>371</v>
      </c>
      <c r="B133">
        <v>-4.3292594596389122</v>
      </c>
      <c r="C133">
        <v>-19.466382767086081</v>
      </c>
      <c r="D133">
        <v>-33.962587878853533</v>
      </c>
      <c r="E133">
        <v>-47.339843184873928</v>
      </c>
      <c r="F133">
        <v>-59.659473600018643</v>
      </c>
      <c r="G133">
        <v>-70.979876417679407</v>
      </c>
      <c r="H133">
        <v>-81.356652551158035</v>
      </c>
      <c r="I133">
        <v>-126.59296672553899</v>
      </c>
      <c r="J133">
        <v>-148.91459805139129</v>
      </c>
      <c r="K133">
        <v>-156.11496072267272</v>
      </c>
      <c r="L133">
        <v>-144.01536793558617</v>
      </c>
      <c r="M133">
        <v>-116.97888404445369</v>
      </c>
      <c r="N133">
        <v>-88.399965894857928</v>
      </c>
      <c r="O133">
        <v>-45.638157584336618</v>
      </c>
      <c r="P133">
        <v>-20.940939944366217</v>
      </c>
      <c r="Q133">
        <v>-24.374026130667762</v>
      </c>
      <c r="R133">
        <v>-30.929807113655379</v>
      </c>
      <c r="S133">
        <v>-21.734219989136065</v>
      </c>
      <c r="T133">
        <v>22.475356818659268</v>
      </c>
      <c r="U133">
        <v>7.6969841749160297</v>
      </c>
      <c r="V133">
        <v>-19.51489212525609</v>
      </c>
      <c r="W133">
        <v>-52.720704215914665</v>
      </c>
      <c r="X133">
        <v>-96.85836177043636</v>
      </c>
      <c r="Y133">
        <v>-125.4584087543945</v>
      </c>
      <c r="Z133">
        <v>-113.48014353818277</v>
      </c>
      <c r="AA133">
        <v>-58.221151230731238</v>
      </c>
      <c r="AB133">
        <v>-14.94950604664716</v>
      </c>
      <c r="AC133">
        <v>12.523995153434567</v>
      </c>
      <c r="AD133">
        <v>17.570155961465773</v>
      </c>
      <c r="AE133">
        <v>40.02712964520601</v>
      </c>
      <c r="AF133">
        <v>21.66924368491474</v>
      </c>
      <c r="AG133">
        <v>8.0223243921816874</v>
      </c>
      <c r="AH133">
        <v>-17.012896312312147</v>
      </c>
      <c r="AI133">
        <v>-47.318179531869902</v>
      </c>
      <c r="AJ133">
        <v>-86.680599682133931</v>
      </c>
      <c r="AK133">
        <v>-108.3779422923875</v>
      </c>
      <c r="AL133">
        <v>-90.890779491497256</v>
      </c>
      <c r="AM133">
        <v>-25.885653077243191</v>
      </c>
      <c r="AN133">
        <v>26.820735131406273</v>
      </c>
      <c r="AO133">
        <v>66.224033338833024</v>
      </c>
      <c r="AP133">
        <v>84.410810764959024</v>
      </c>
      <c r="AQ133">
        <v>101.02367903988093</v>
      </c>
      <c r="AR133">
        <v>23.900004576062965</v>
      </c>
      <c r="AS133">
        <v>9.6856933464095629</v>
      </c>
      <c r="AT133">
        <v>-16.410855710504503</v>
      </c>
      <c r="AU133">
        <v>-48.052792030339326</v>
      </c>
      <c r="AV133">
        <v>-89.338387503350191</v>
      </c>
      <c r="AW133">
        <v>-112.84616336247281</v>
      </c>
      <c r="AX133">
        <v>-95.788380823672412</v>
      </c>
      <c r="AY133">
        <v>-30.638262258446645</v>
      </c>
      <c r="AZ133">
        <v>21.641898930123972</v>
      </c>
      <c r="BA133">
        <v>58.727361254315504</v>
      </c>
      <c r="BB133">
        <v>63.292555705475664</v>
      </c>
      <c r="BC133">
        <v>66.6790288420531</v>
      </c>
      <c r="BD133">
        <v>1009.1100210231253</v>
      </c>
      <c r="BE133">
        <v>1009.1100210231253</v>
      </c>
      <c r="BF133">
        <v>1009.1100210231253</v>
      </c>
      <c r="BG133">
        <v>1009.1100210231253</v>
      </c>
      <c r="BH133">
        <v>777.01471618780658</v>
      </c>
      <c r="BI133">
        <v>777.01471618780658</v>
      </c>
      <c r="BJ133" t="s">
        <v>65</v>
      </c>
      <c r="BK133" t="s">
        <v>65</v>
      </c>
      <c r="BL133">
        <v>31.24702454932115</v>
      </c>
      <c r="BM133">
        <v>200</v>
      </c>
    </row>
    <row r="134" spans="1:65" x14ac:dyDescent="0.25">
      <c r="A134">
        <v>372</v>
      </c>
      <c r="B134">
        <v>9.1430484709076332</v>
      </c>
      <c r="C134">
        <v>6.3825548482869534</v>
      </c>
      <c r="D134">
        <v>3.7480664682364164</v>
      </c>
      <c r="E134">
        <v>1.3275260659948578</v>
      </c>
      <c r="F134">
        <v>-0.88969691721604849</v>
      </c>
      <c r="G134">
        <v>-2.9137611328784727</v>
      </c>
      <c r="H134">
        <v>-4.7543735286205422</v>
      </c>
      <c r="I134">
        <v>-12.436941671475839</v>
      </c>
      <c r="J134">
        <v>-15.443007373072831</v>
      </c>
      <c r="K134">
        <v>-15.27805109001315</v>
      </c>
      <c r="L134">
        <v>-8.9696147642030759</v>
      </c>
      <c r="M134">
        <v>1.2489709146521615</v>
      </c>
      <c r="N134">
        <v>12.476831746429731</v>
      </c>
      <c r="O134">
        <v>32.803992681826806</v>
      </c>
      <c r="P134">
        <v>53.394451315641746</v>
      </c>
      <c r="Q134">
        <v>68.245133295127545</v>
      </c>
      <c r="R134">
        <v>72.239386548356507</v>
      </c>
      <c r="S134">
        <v>71.675275143276366</v>
      </c>
      <c r="T134">
        <v>30.598367326326869</v>
      </c>
      <c r="U134">
        <v>28.53309526785225</v>
      </c>
      <c r="V134">
        <v>24.777606399497763</v>
      </c>
      <c r="W134">
        <v>20.331093867669015</v>
      </c>
      <c r="X134">
        <v>15.002631525505224</v>
      </c>
      <c r="Y134">
        <v>14.41750736545816</v>
      </c>
      <c r="Z134">
        <v>21.346159772155648</v>
      </c>
      <c r="AA134">
        <v>42.786833735330156</v>
      </c>
      <c r="AB134">
        <v>63.731847563572863</v>
      </c>
      <c r="AC134">
        <v>87.040429321569164</v>
      </c>
      <c r="AD134">
        <v>119.56703363208288</v>
      </c>
      <c r="AE134">
        <v>131.0697111831071</v>
      </c>
      <c r="AF134">
        <v>14.396458332783732</v>
      </c>
      <c r="AG134">
        <v>12.696483519758495</v>
      </c>
      <c r="AH134">
        <v>9.9475622533316823</v>
      </c>
      <c r="AI134">
        <v>7.5412897835996917</v>
      </c>
      <c r="AJ134">
        <v>7.622858012351144</v>
      </c>
      <c r="AK134">
        <v>19.748015292267024</v>
      </c>
      <c r="AL134">
        <v>38.566764434182637</v>
      </c>
      <c r="AM134">
        <v>75.190559604840985</v>
      </c>
      <c r="AN134">
        <v>100.3670068111625</v>
      </c>
      <c r="AO134">
        <v>119.16647874812773</v>
      </c>
      <c r="AP134">
        <v>130.51240754110586</v>
      </c>
      <c r="AQ134">
        <v>137.79207732561693</v>
      </c>
      <c r="AR134">
        <v>20.285704444406168</v>
      </c>
      <c r="AS134">
        <v>17.774982748351707</v>
      </c>
      <c r="AT134">
        <v>13.488339070667626</v>
      </c>
      <c r="AU134">
        <v>9.0963346452004039</v>
      </c>
      <c r="AV134">
        <v>6.1735300999229272</v>
      </c>
      <c r="AW134">
        <v>15.102568456122691</v>
      </c>
      <c r="AX134">
        <v>32.850917015093337</v>
      </c>
      <c r="AY134">
        <v>69.824363837482991</v>
      </c>
      <c r="AZ134">
        <v>95.857288261029581</v>
      </c>
      <c r="BA134">
        <v>114.91516901451324</v>
      </c>
      <c r="BB134">
        <v>120.89814695736986</v>
      </c>
      <c r="BC134">
        <v>120.84686343560267</v>
      </c>
      <c r="BD134">
        <v>1009.1100210231253</v>
      </c>
      <c r="BE134">
        <v>1009.1100210231253</v>
      </c>
      <c r="BF134">
        <v>1009.1100210231253</v>
      </c>
      <c r="BG134">
        <v>1009.1100210231253</v>
      </c>
      <c r="BH134">
        <v>777.01471618780658</v>
      </c>
      <c r="BI134">
        <v>777.01471618780658</v>
      </c>
      <c r="BJ134" t="s">
        <v>65</v>
      </c>
      <c r="BK134" t="s">
        <v>65</v>
      </c>
      <c r="BL134">
        <v>33.594648485866188</v>
      </c>
      <c r="BM134">
        <v>200</v>
      </c>
    </row>
    <row r="135" spans="1:65" x14ac:dyDescent="0.25">
      <c r="A135">
        <v>373</v>
      </c>
      <c r="B135">
        <v>-5.6977949906062557</v>
      </c>
      <c r="C135">
        <v>-8.3859958689389007</v>
      </c>
      <c r="D135">
        <v>-11.021343681401618</v>
      </c>
      <c r="E135">
        <v>-13.514650926178817</v>
      </c>
      <c r="F135">
        <v>-15.87172492689165</v>
      </c>
      <c r="G135">
        <v>-18.098144549306138</v>
      </c>
      <c r="H135">
        <v>-20.199269255533061</v>
      </c>
      <c r="I135">
        <v>-30.449427001393442</v>
      </c>
      <c r="J135">
        <v>-37.18860534172169</v>
      </c>
      <c r="K135">
        <v>-41.41506342266409</v>
      </c>
      <c r="L135">
        <v>-44.396959734587519</v>
      </c>
      <c r="M135">
        <v>-42.764404643159118</v>
      </c>
      <c r="N135">
        <v>-38.651225356849395</v>
      </c>
      <c r="O135">
        <v>-27.717612343103255</v>
      </c>
      <c r="P135">
        <v>-12.129842708701737</v>
      </c>
      <c r="Q135">
        <v>4.7823773301009647</v>
      </c>
      <c r="R135">
        <v>13.374504702519593</v>
      </c>
      <c r="S135">
        <v>20.045393542056715</v>
      </c>
      <c r="T135">
        <v>21.106062067153264</v>
      </c>
      <c r="U135">
        <v>18.595795270596529</v>
      </c>
      <c r="V135">
        <v>13.801553178774197</v>
      </c>
      <c r="W135">
        <v>7.543632842904394</v>
      </c>
      <c r="X135">
        <v>-2.0644942537979132</v>
      </c>
      <c r="Y135">
        <v>-12.243714906919125</v>
      </c>
      <c r="Z135">
        <v>-14.791830345507185</v>
      </c>
      <c r="AA135">
        <v>-8.4018279099334201</v>
      </c>
      <c r="AB135">
        <v>3.1007031312921263</v>
      </c>
      <c r="AC135">
        <v>19.289004410174698</v>
      </c>
      <c r="AD135">
        <v>44.135897888148769</v>
      </c>
      <c r="AE135">
        <v>48.939094742626452</v>
      </c>
      <c r="AF135">
        <v>21.180949112127522</v>
      </c>
      <c r="AG135">
        <v>18.538705844207275</v>
      </c>
      <c r="AH135">
        <v>13.720219375802575</v>
      </c>
      <c r="AI135">
        <v>7.9682442922029972</v>
      </c>
      <c r="AJ135">
        <v>0.83425805470355163</v>
      </c>
      <c r="AK135">
        <v>-1.4416240869382508</v>
      </c>
      <c r="AL135">
        <v>4.7410233872562797</v>
      </c>
      <c r="AM135">
        <v>24.438458909851121</v>
      </c>
      <c r="AN135">
        <v>42.162522258681818</v>
      </c>
      <c r="AO135">
        <v>59.200921277660981</v>
      </c>
      <c r="AP135">
        <v>74.822701094168849</v>
      </c>
      <c r="AQ135">
        <v>77.288742825971639</v>
      </c>
      <c r="AR135">
        <v>23.51147240273216</v>
      </c>
      <c r="AS135">
        <v>20.790474589300683</v>
      </c>
      <c r="AT135">
        <v>15.757345766430342</v>
      </c>
      <c r="AU135">
        <v>9.577711362401681</v>
      </c>
      <c r="AV135">
        <v>1.3459194463087687</v>
      </c>
      <c r="AW135">
        <v>-3.3185058104122369</v>
      </c>
      <c r="AX135">
        <v>0.92859881891609042</v>
      </c>
      <c r="AY135">
        <v>19.13297880252955</v>
      </c>
      <c r="AZ135">
        <v>37.808820573882599</v>
      </c>
      <c r="BA135">
        <v>57.803698685366456</v>
      </c>
      <c r="BB135">
        <v>76.207733207772975</v>
      </c>
      <c r="BC135">
        <v>71.872389046043764</v>
      </c>
      <c r="BD135">
        <v>1009.1100210231253</v>
      </c>
      <c r="BE135">
        <v>1009.1100210231253</v>
      </c>
      <c r="BF135">
        <v>1009.1100210231253</v>
      </c>
      <c r="BG135">
        <v>1009.1100210231253</v>
      </c>
      <c r="BH135">
        <v>777.01471618780658</v>
      </c>
      <c r="BI135">
        <v>777.01471618780658</v>
      </c>
      <c r="BJ135" t="s">
        <v>65</v>
      </c>
      <c r="BK135" t="s">
        <v>65</v>
      </c>
      <c r="BL135">
        <v>30.752813200274897</v>
      </c>
      <c r="BM135">
        <v>200</v>
      </c>
    </row>
    <row r="136" spans="1:65" x14ac:dyDescent="0.25">
      <c r="A136">
        <v>374</v>
      </c>
      <c r="B136">
        <v>-12.479627960367488</v>
      </c>
      <c r="C136">
        <v>-15.986429082817526</v>
      </c>
      <c r="D136">
        <v>-19.352494369340029</v>
      </c>
      <c r="E136">
        <v>-22.466526558314396</v>
      </c>
      <c r="F136">
        <v>-25.342077034454096</v>
      </c>
      <c r="G136">
        <v>-27.99205306802277</v>
      </c>
      <c r="H136">
        <v>-30.428746657046453</v>
      </c>
      <c r="I136">
        <v>-41.18750971301391</v>
      </c>
      <c r="J136">
        <v>-46.667558559604778</v>
      </c>
      <c r="K136">
        <v>-48.684279319302917</v>
      </c>
      <c r="L136">
        <v>-46.458956122069559</v>
      </c>
      <c r="M136">
        <v>-40.403102958857517</v>
      </c>
      <c r="N136">
        <v>-33.503631872721023</v>
      </c>
      <c r="O136">
        <v>-21.685790899841766</v>
      </c>
      <c r="P136">
        <v>-10.939465836743434</v>
      </c>
      <c r="Q136">
        <v>-1.381500677140185</v>
      </c>
      <c r="R136">
        <v>7.2342910467614736</v>
      </c>
      <c r="S136">
        <v>24.92191108930092</v>
      </c>
      <c r="T136">
        <v>14.325265403424201</v>
      </c>
      <c r="U136">
        <v>10.219339220984905</v>
      </c>
      <c r="V136">
        <v>2.7041695448457026</v>
      </c>
      <c r="W136">
        <v>-6.3590824223618698</v>
      </c>
      <c r="X136">
        <v>-18.065100868465549</v>
      </c>
      <c r="Y136">
        <v>-24.515926918421414</v>
      </c>
      <c r="Z136">
        <v>-19.962996883059329</v>
      </c>
      <c r="AA136">
        <v>-3.6119686219635709</v>
      </c>
      <c r="AB136">
        <v>8.1115892909239271</v>
      </c>
      <c r="AC136">
        <v>14.637570672946589</v>
      </c>
      <c r="AD136">
        <v>18.750966095436304</v>
      </c>
      <c r="AE136">
        <v>34.57796523141085</v>
      </c>
      <c r="AF136">
        <v>9.8372547167707722</v>
      </c>
      <c r="AG136">
        <v>7.6578363557128908</v>
      </c>
      <c r="AH136">
        <v>3.8103761561634335</v>
      </c>
      <c r="AI136">
        <v>-0.4747289566219004</v>
      </c>
      <c r="AJ136">
        <v>-4.7637826599705724</v>
      </c>
      <c r="AK136">
        <v>-2.4060452753149608</v>
      </c>
      <c r="AL136">
        <v>6.6604548414302132</v>
      </c>
      <c r="AM136">
        <v>27.176970400989571</v>
      </c>
      <c r="AN136">
        <v>41.657558060437871</v>
      </c>
      <c r="AO136">
        <v>51.988993140352697</v>
      </c>
      <c r="AP136">
        <v>60.101600915832279</v>
      </c>
      <c r="AQ136">
        <v>71.903773807221597</v>
      </c>
      <c r="AR136">
        <v>16.948694374689239</v>
      </c>
      <c r="AS136">
        <v>13.780479953631602</v>
      </c>
      <c r="AT136">
        <v>8.0810333650692403</v>
      </c>
      <c r="AU136">
        <v>1.4586375760174131</v>
      </c>
      <c r="AV136">
        <v>-6.2027132088174337</v>
      </c>
      <c r="AW136">
        <v>-6.9827123018906949</v>
      </c>
      <c r="AX136">
        <v>1.4682086473656597</v>
      </c>
      <c r="AY136">
        <v>23.08010704958015</v>
      </c>
      <c r="AZ136">
        <v>38.447411097661742</v>
      </c>
      <c r="BA136">
        <v>48.200616585858945</v>
      </c>
      <c r="BB136">
        <v>48.14723922420869</v>
      </c>
      <c r="BC136">
        <v>52.25321338041676</v>
      </c>
      <c r="BD136">
        <v>1009.1100210231253</v>
      </c>
      <c r="BE136">
        <v>1009.1100210231253</v>
      </c>
      <c r="BF136">
        <v>1009.1100210231253</v>
      </c>
      <c r="BG136">
        <v>1009.1100210231253</v>
      </c>
      <c r="BH136">
        <v>777.01471618780658</v>
      </c>
      <c r="BI136">
        <v>777.01471618780658</v>
      </c>
      <c r="BJ136" t="s">
        <v>65</v>
      </c>
      <c r="BK136" t="s">
        <v>65</v>
      </c>
      <c r="BL136">
        <v>31.863800184754286</v>
      </c>
      <c r="BM136">
        <v>200</v>
      </c>
    </row>
    <row r="137" spans="1:65" x14ac:dyDescent="0.25">
      <c r="A137">
        <v>375</v>
      </c>
      <c r="B137">
        <v>-2.7699045102309166</v>
      </c>
      <c r="C137">
        <v>-7.251300383549486</v>
      </c>
      <c r="D137">
        <v>-11.525288002839362</v>
      </c>
      <c r="E137">
        <v>-15.452172537754674</v>
      </c>
      <c r="F137">
        <v>-19.05212103053805</v>
      </c>
      <c r="G137">
        <v>-22.344300216709314</v>
      </c>
      <c r="H137">
        <v>-25.346922373972735</v>
      </c>
      <c r="I137">
        <v>-38.192230927883919</v>
      </c>
      <c r="J137">
        <v>-44.164221490006135</v>
      </c>
      <c r="K137">
        <v>-45.834233648469684</v>
      </c>
      <c r="L137">
        <v>-42.096808000747707</v>
      </c>
      <c r="M137">
        <v>-34.983785381135291</v>
      </c>
      <c r="N137">
        <v>-28.188358646741019</v>
      </c>
      <c r="O137">
        <v>-19.85024559827124</v>
      </c>
      <c r="P137">
        <v>-17.989590025998051</v>
      </c>
      <c r="Q137">
        <v>-19.64060446646619</v>
      </c>
      <c r="R137">
        <v>-13.421646470908252</v>
      </c>
      <c r="S137">
        <v>12.280910283741994</v>
      </c>
      <c r="T137">
        <v>-8.7121706512046515</v>
      </c>
      <c r="U137">
        <v>-10.294324159559123</v>
      </c>
      <c r="V137">
        <v>-13.08666753482686</v>
      </c>
      <c r="W137">
        <v>-16.198261637048738</v>
      </c>
      <c r="X137">
        <v>-19.339523796546924</v>
      </c>
      <c r="Y137">
        <v>-17.874095055354992</v>
      </c>
      <c r="Z137">
        <v>-11.823809918288172</v>
      </c>
      <c r="AA137">
        <v>1.4544243156105336</v>
      </c>
      <c r="AB137">
        <v>10.167398463145558</v>
      </c>
      <c r="AC137">
        <v>15.693160238937701</v>
      </c>
      <c r="AD137">
        <v>23.060450438764576</v>
      </c>
      <c r="AE137">
        <v>37.166289353267743</v>
      </c>
      <c r="AF137">
        <v>22.558041024040854</v>
      </c>
      <c r="AG137">
        <v>19.600789347504406</v>
      </c>
      <c r="AH137">
        <v>14.298003951529955</v>
      </c>
      <c r="AI137">
        <v>8.1849165240788224</v>
      </c>
      <c r="AJ137">
        <v>1.3169406977222438</v>
      </c>
      <c r="AK137">
        <v>1.6584651590249855</v>
      </c>
      <c r="AL137">
        <v>11.111756551056008</v>
      </c>
      <c r="AM137">
        <v>35.120372725707462</v>
      </c>
      <c r="AN137">
        <v>53.291227852827816</v>
      </c>
      <c r="AO137">
        <v>66.939574109503369</v>
      </c>
      <c r="AP137">
        <v>71.616238107860823</v>
      </c>
      <c r="AQ137">
        <v>72.956802863507335</v>
      </c>
      <c r="AR137">
        <v>15.800858133001098</v>
      </c>
      <c r="AS137">
        <v>13.098718003870941</v>
      </c>
      <c r="AT137">
        <v>8.2546363182087887</v>
      </c>
      <c r="AU137">
        <v>2.6760499801294078</v>
      </c>
      <c r="AV137">
        <v>-3.5554661697815431</v>
      </c>
      <c r="AW137">
        <v>-3.0013189892871828</v>
      </c>
      <c r="AX137">
        <v>6.1118961371875447</v>
      </c>
      <c r="AY137">
        <v>29.529347514993947</v>
      </c>
      <c r="AZ137">
        <v>47.918144115348738</v>
      </c>
      <c r="BA137">
        <v>62.893187802392916</v>
      </c>
      <c r="BB137">
        <v>71.482889452933392</v>
      </c>
      <c r="BC137">
        <v>73.528647095293522</v>
      </c>
      <c r="BD137">
        <v>1009.1100210231253</v>
      </c>
      <c r="BE137">
        <v>1009.1100210231253</v>
      </c>
      <c r="BF137">
        <v>1009.1100210231253</v>
      </c>
      <c r="BG137">
        <v>1009.1100210231253</v>
      </c>
      <c r="BH137">
        <v>777.01471618780658</v>
      </c>
      <c r="BI137">
        <v>777.01471618780658</v>
      </c>
      <c r="BJ137" t="s">
        <v>65</v>
      </c>
      <c r="BK137" t="s">
        <v>65</v>
      </c>
      <c r="BL137">
        <v>29.980941293453739</v>
      </c>
      <c r="BM137">
        <v>200</v>
      </c>
    </row>
    <row r="138" spans="1:65" x14ac:dyDescent="0.25">
      <c r="A138">
        <v>376</v>
      </c>
      <c r="B138">
        <v>-6.2503431180074838</v>
      </c>
      <c r="C138">
        <v>-8.200546820848059</v>
      </c>
      <c r="D138">
        <v>-10.086114487427301</v>
      </c>
      <c r="E138">
        <v>-11.845126640344025</v>
      </c>
      <c r="F138">
        <v>-13.484852077269432</v>
      </c>
      <c r="G138">
        <v>-15.01219359279736</v>
      </c>
      <c r="H138">
        <v>-16.433704955445343</v>
      </c>
      <c r="I138">
        <v>-23.067313638159142</v>
      </c>
      <c r="J138">
        <v>-27.125628822930597</v>
      </c>
      <c r="K138">
        <v>-29.574627111487519</v>
      </c>
      <c r="L138">
        <v>-31.653140841351977</v>
      </c>
      <c r="M138">
        <v>-32.083037533744907</v>
      </c>
      <c r="N138">
        <v>-32.133377023725039</v>
      </c>
      <c r="O138">
        <v>-32.572648664922276</v>
      </c>
      <c r="P138">
        <v>-33.510178103746682</v>
      </c>
      <c r="Q138">
        <v>-30.210684640967628</v>
      </c>
      <c r="R138">
        <v>-20.2855361353297</v>
      </c>
      <c r="S138">
        <v>4.8220800103177668</v>
      </c>
      <c r="T138">
        <v>-11.158172105235758</v>
      </c>
      <c r="U138">
        <v>-10.415878120500487</v>
      </c>
      <c r="V138">
        <v>-9.0287537619244276</v>
      </c>
      <c r="W138">
        <v>-7.2839810551698916</v>
      </c>
      <c r="X138">
        <v>-4.7748112844502035</v>
      </c>
      <c r="Y138">
        <v>-2.4083075178716467</v>
      </c>
      <c r="Z138">
        <v>-1.7881821813891392</v>
      </c>
      <c r="AA138">
        <v>-1.896120344808752</v>
      </c>
      <c r="AB138">
        <v>-1.6088114061166974</v>
      </c>
      <c r="AC138">
        <v>0.10002133727683715</v>
      </c>
      <c r="AD138">
        <v>6.6023112440724567</v>
      </c>
      <c r="AE138">
        <v>9.7783362138027101</v>
      </c>
      <c r="AF138">
        <v>-3.5898501549264106</v>
      </c>
      <c r="AG138">
        <v>-2.7596441307067843</v>
      </c>
      <c r="AH138">
        <v>-1.0738687978263661</v>
      </c>
      <c r="AI138">
        <v>1.3743826793063962</v>
      </c>
      <c r="AJ138">
        <v>5.9850449328413546</v>
      </c>
      <c r="AK138">
        <v>13.962294506623396</v>
      </c>
      <c r="AL138">
        <v>20.60990474598297</v>
      </c>
      <c r="AM138">
        <v>30.544340986714825</v>
      </c>
      <c r="AN138">
        <v>37.158789611256296</v>
      </c>
      <c r="AO138">
        <v>43.237546457193524</v>
      </c>
      <c r="AP138">
        <v>51.200184810269654</v>
      </c>
      <c r="AQ138">
        <v>55.029901513839668</v>
      </c>
      <c r="AR138">
        <v>1.8414817827117762</v>
      </c>
      <c r="AS138">
        <v>2.0051507273683571</v>
      </c>
      <c r="AT138">
        <v>2.4125301851671277</v>
      </c>
      <c r="AU138">
        <v>3.1773480185966205</v>
      </c>
      <c r="AV138">
        <v>5.1446193888357588</v>
      </c>
      <c r="AW138">
        <v>10.06045619894036</v>
      </c>
      <c r="AX138">
        <v>15.483068192781586</v>
      </c>
      <c r="AY138">
        <v>25.656262012503372</v>
      </c>
      <c r="AZ138">
        <v>33.73194546399727</v>
      </c>
      <c r="BA138">
        <v>41.968787432424683</v>
      </c>
      <c r="BB138">
        <v>52.392989313948185</v>
      </c>
      <c r="BC138">
        <v>55.353698414213198</v>
      </c>
      <c r="BD138">
        <v>1009.1100210231253</v>
      </c>
      <c r="BE138">
        <v>1009.1100210231253</v>
      </c>
      <c r="BF138">
        <v>1009.1100210231253</v>
      </c>
      <c r="BG138">
        <v>1009.1100210231253</v>
      </c>
      <c r="BH138">
        <v>777.01471618780658</v>
      </c>
      <c r="BI138">
        <v>777.01471618780658</v>
      </c>
      <c r="BJ138" t="s">
        <v>65</v>
      </c>
      <c r="BK138" t="s">
        <v>65</v>
      </c>
      <c r="BL138">
        <v>30.887325737118321</v>
      </c>
      <c r="BM138">
        <v>200</v>
      </c>
    </row>
    <row r="139" spans="1:65" x14ac:dyDescent="0.25">
      <c r="A139">
        <v>377</v>
      </c>
      <c r="B139">
        <v>-8.2963515105009815</v>
      </c>
      <c r="C139">
        <v>-9.1308748956312602</v>
      </c>
      <c r="D139">
        <v>-10.049292948314179</v>
      </c>
      <c r="E139">
        <v>-11.018584450020047</v>
      </c>
      <c r="F139">
        <v>-12.033797948885274</v>
      </c>
      <c r="G139">
        <v>-13.090256297569255</v>
      </c>
      <c r="H139">
        <v>-14.183543587152625</v>
      </c>
      <c r="I139">
        <v>-21.29927010691965</v>
      </c>
      <c r="J139">
        <v>-28.733472187641649</v>
      </c>
      <c r="K139">
        <v>-36.14140446913057</v>
      </c>
      <c r="L139">
        <v>-49.506752844349911</v>
      </c>
      <c r="M139">
        <v>-59.953681204055613</v>
      </c>
      <c r="N139">
        <v>-67.17302376963319</v>
      </c>
      <c r="O139">
        <v>-73.057610964052628</v>
      </c>
      <c r="P139">
        <v>-67.748237507336555</v>
      </c>
      <c r="Q139">
        <v>-45.52864304815003</v>
      </c>
      <c r="R139">
        <v>-23.307714788107088</v>
      </c>
      <c r="S139">
        <v>8.0750946200680573</v>
      </c>
      <c r="T139">
        <v>-5.9958337438691114</v>
      </c>
      <c r="U139">
        <v>-6.9810589586588589</v>
      </c>
      <c r="V139">
        <v>-8.9869447491003349</v>
      </c>
      <c r="W139">
        <v>-11.904163082302535</v>
      </c>
      <c r="X139">
        <v>-17.361576868266255</v>
      </c>
      <c r="Y139">
        <v>-26.420260553088326</v>
      </c>
      <c r="Z139">
        <v>-33.209161387997703</v>
      </c>
      <c r="AA139">
        <v>-40.707061644082266</v>
      </c>
      <c r="AB139">
        <v>-42.607946888386792</v>
      </c>
      <c r="AC139">
        <v>-40.232891680816522</v>
      </c>
      <c r="AD139">
        <v>-26.463632615634086</v>
      </c>
      <c r="AE139">
        <v>-17.995520635510285</v>
      </c>
      <c r="AF139">
        <v>-7.2908218934240878</v>
      </c>
      <c r="AG139">
        <v>-6.5355102274051307</v>
      </c>
      <c r="AH139">
        <v>-5.3418419102266999</v>
      </c>
      <c r="AI139">
        <v>-4.3625109405903695</v>
      </c>
      <c r="AJ139">
        <v>-4.6342278882910426</v>
      </c>
      <c r="AK139">
        <v>-10.132024036535354</v>
      </c>
      <c r="AL139">
        <v>-17.625869894178429</v>
      </c>
      <c r="AM139">
        <v>-29.0908943377894</v>
      </c>
      <c r="AN139">
        <v>-32.761473400176286</v>
      </c>
      <c r="AO139">
        <v>-28.527314672206206</v>
      </c>
      <c r="AP139">
        <v>-5.1623634443742628</v>
      </c>
      <c r="AQ139">
        <v>2.9382307225535307</v>
      </c>
      <c r="AR139">
        <v>-7.049801149342505</v>
      </c>
      <c r="AS139">
        <v>-6.3633240522377452</v>
      </c>
      <c r="AT139">
        <v>-5.298305667433417</v>
      </c>
      <c r="AU139">
        <v>-4.4807437744917582</v>
      </c>
      <c r="AV139">
        <v>-4.9843222030584302</v>
      </c>
      <c r="AW139">
        <v>-10.693377352048241</v>
      </c>
      <c r="AX139">
        <v>-18.22352922777517</v>
      </c>
      <c r="AY139">
        <v>-29.600615631742016</v>
      </c>
      <c r="AZ139">
        <v>-33.192877556885989</v>
      </c>
      <c r="BA139">
        <v>-28.947278435888098</v>
      </c>
      <c r="BB139">
        <v>-5.6704319144038067</v>
      </c>
      <c r="BC139">
        <v>2.5976397690207627</v>
      </c>
      <c r="BD139">
        <v>1009.1100210231253</v>
      </c>
      <c r="BE139">
        <v>1009.1100210231253</v>
      </c>
      <c r="BF139">
        <v>1009.1100210231253</v>
      </c>
      <c r="BG139">
        <v>1009.1100210231253</v>
      </c>
      <c r="BH139">
        <v>777.01471618780658</v>
      </c>
      <c r="BI139">
        <v>777.01471618780658</v>
      </c>
      <c r="BJ139" t="s">
        <v>65</v>
      </c>
      <c r="BK139" t="s">
        <v>65</v>
      </c>
      <c r="BL139">
        <v>28.735395657440588</v>
      </c>
      <c r="BM139">
        <v>200</v>
      </c>
    </row>
    <row r="140" spans="1:65" x14ac:dyDescent="0.25">
      <c r="A140">
        <v>378</v>
      </c>
      <c r="B140">
        <v>-8.4505362821130774</v>
      </c>
      <c r="C140">
        <v>-8.2802781515378676</v>
      </c>
      <c r="D140">
        <v>-8.1722855401616243</v>
      </c>
      <c r="E140">
        <v>-8.1277236527259316</v>
      </c>
      <c r="F140">
        <v>-8.1409978232324658</v>
      </c>
      <c r="G140">
        <v>-8.2068318353299006</v>
      </c>
      <c r="H140">
        <v>-8.3202524054406393</v>
      </c>
      <c r="I140">
        <v>-9.7561652695977301</v>
      </c>
      <c r="J140">
        <v>-11.899045745946344</v>
      </c>
      <c r="K140">
        <v>-14.21882299574094</v>
      </c>
      <c r="L140">
        <v>-18.051586313398982</v>
      </c>
      <c r="M140">
        <v>-19.804804232298814</v>
      </c>
      <c r="N140">
        <v>-19.23035136941073</v>
      </c>
      <c r="O140">
        <v>-12.497864623815454</v>
      </c>
      <c r="P140">
        <v>4.2536483532965015</v>
      </c>
      <c r="Q140">
        <v>30.389291615635152</v>
      </c>
      <c r="R140">
        <v>46.958673248588198</v>
      </c>
      <c r="S140">
        <v>61.87687242574173</v>
      </c>
      <c r="T140">
        <v>-6.589011973506115</v>
      </c>
      <c r="U140">
        <v>-6.781705698513524</v>
      </c>
      <c r="V140">
        <v>-7.0644220505988731</v>
      </c>
      <c r="W140">
        <v>-7.2254987839714957</v>
      </c>
      <c r="X140">
        <v>-6.7757516665209465</v>
      </c>
      <c r="Y140">
        <v>-3.8831374405260548</v>
      </c>
      <c r="Z140">
        <v>0.33392419340028123</v>
      </c>
      <c r="AA140">
        <v>9.2591903159003337</v>
      </c>
      <c r="AB140">
        <v>16.610684299587785</v>
      </c>
      <c r="AC140">
        <v>23.827914176318686</v>
      </c>
      <c r="AD140">
        <v>30.364291994321587</v>
      </c>
      <c r="AE140">
        <v>29.606269812226735</v>
      </c>
      <c r="AF140">
        <v>-9.252357257552509</v>
      </c>
      <c r="AG140">
        <v>-7.8768201083918852</v>
      </c>
      <c r="AH140">
        <v>-5.2618193891803413</v>
      </c>
      <c r="AI140">
        <v>-1.8588792125048825</v>
      </c>
      <c r="AJ140">
        <v>3.4428710262432438</v>
      </c>
      <c r="AK140">
        <v>9.9904146315651232</v>
      </c>
      <c r="AL140">
        <v>13.924108037534216</v>
      </c>
      <c r="AM140">
        <v>19.559759700251909</v>
      </c>
      <c r="AN140">
        <v>25.026918081934163</v>
      </c>
      <c r="AO140">
        <v>33.012494586956777</v>
      </c>
      <c r="AP140">
        <v>46.132444048069338</v>
      </c>
      <c r="AQ140">
        <v>45.062741385914002</v>
      </c>
      <c r="AR140">
        <v>-9.6573171746455042</v>
      </c>
      <c r="AS140">
        <v>-8.168664523522315</v>
      </c>
      <c r="AT140">
        <v>-5.3431766363845608</v>
      </c>
      <c r="AU140">
        <v>-1.6776802680264908</v>
      </c>
      <c r="AV140">
        <v>3.9941527803697556</v>
      </c>
      <c r="AW140">
        <v>10.862882833148415</v>
      </c>
      <c r="AX140">
        <v>14.843250214756146</v>
      </c>
      <c r="AY140">
        <v>20.359762590379944</v>
      </c>
      <c r="AZ140">
        <v>25.766924568457124</v>
      </c>
      <c r="BA140">
        <v>33.855373795662686</v>
      </c>
      <c r="BB140">
        <v>47.447133331990841</v>
      </c>
      <c r="BC140">
        <v>46.424744685394096</v>
      </c>
      <c r="BD140">
        <v>1009.1100210231253</v>
      </c>
      <c r="BE140">
        <v>1009.1100210231253</v>
      </c>
      <c r="BF140">
        <v>1009.1100210231253</v>
      </c>
      <c r="BG140">
        <v>1009.1100210231253</v>
      </c>
      <c r="BH140">
        <v>777.01471618780658</v>
      </c>
      <c r="BI140">
        <v>777.01471618780658</v>
      </c>
      <c r="BJ140" t="s">
        <v>65</v>
      </c>
      <c r="BK140" t="s">
        <v>65</v>
      </c>
      <c r="BL140">
        <v>33.488086740451671</v>
      </c>
      <c r="BM140">
        <v>200</v>
      </c>
    </row>
    <row r="141" spans="1:65" x14ac:dyDescent="0.25">
      <c r="A141">
        <v>379</v>
      </c>
      <c r="B141">
        <v>-6.0107019300496143</v>
      </c>
      <c r="C141">
        <v>-7.2589391488597776</v>
      </c>
      <c r="D141">
        <v>-8.5071219709150636</v>
      </c>
      <c r="E141">
        <v>-9.71260775111657</v>
      </c>
      <c r="F141">
        <v>-10.876509904313297</v>
      </c>
      <c r="G141">
        <v>-11.999912638723313</v>
      </c>
      <c r="H141">
        <v>-13.083871745196221</v>
      </c>
      <c r="I141">
        <v>-18.815042645397781</v>
      </c>
      <c r="J141">
        <v>-23.27255486190241</v>
      </c>
      <c r="K141">
        <v>-26.763223132132904</v>
      </c>
      <c r="L141">
        <v>-31.29578239755411</v>
      </c>
      <c r="M141">
        <v>-33.327408977439212</v>
      </c>
      <c r="N141">
        <v>-33.566021814919949</v>
      </c>
      <c r="O141">
        <v>-30.64696396560311</v>
      </c>
      <c r="P141">
        <v>-22.30527522874344</v>
      </c>
      <c r="Q141">
        <v>-6.8419935515427053</v>
      </c>
      <c r="R141">
        <v>6.4133708977563018</v>
      </c>
      <c r="S141">
        <v>25.174589090643657</v>
      </c>
      <c r="T141">
        <v>-3.2904652809750274</v>
      </c>
      <c r="U141">
        <v>-5.7707978321439732</v>
      </c>
      <c r="V141">
        <v>-10.336821495260869</v>
      </c>
      <c r="W141">
        <v>-15.902762901398859</v>
      </c>
      <c r="X141">
        <v>-23.262036008950965</v>
      </c>
      <c r="Y141">
        <v>-27.743163646962895</v>
      </c>
      <c r="Z141">
        <v>-25.184833694263769</v>
      </c>
      <c r="AA141">
        <v>-14.081681038567925</v>
      </c>
      <c r="AB141">
        <v>-4.4007446117180073</v>
      </c>
      <c r="AC141">
        <v>3.8060976439977661</v>
      </c>
      <c r="AD141">
        <v>11.931930152255591</v>
      </c>
      <c r="AE141">
        <v>19.051291840196452</v>
      </c>
      <c r="AF141">
        <v>-0.41724560756010998</v>
      </c>
      <c r="AG141">
        <v>-2.2658974080252277</v>
      </c>
      <c r="AH141">
        <v>-5.7938396868646018</v>
      </c>
      <c r="AI141">
        <v>-10.392466517769734</v>
      </c>
      <c r="AJ141">
        <v>-17.432952928311888</v>
      </c>
      <c r="AK141">
        <v>-24.868136583702274</v>
      </c>
      <c r="AL141">
        <v>-26.655402251436719</v>
      </c>
      <c r="AM141">
        <v>-21.811218984709896</v>
      </c>
      <c r="AN141">
        <v>-13.213236605283395</v>
      </c>
      <c r="AO141">
        <v>-1.1034272929807964</v>
      </c>
      <c r="AP141">
        <v>17.143203515199296</v>
      </c>
      <c r="AQ141">
        <v>19.080269539998305</v>
      </c>
      <c r="AR141">
        <v>0.26567326576749928</v>
      </c>
      <c r="AS141">
        <v>-1.7268905433463071</v>
      </c>
      <c r="AT141">
        <v>-5.524870531374015</v>
      </c>
      <c r="AU141">
        <v>-10.465038017356058</v>
      </c>
      <c r="AV141">
        <v>-17.997933573525096</v>
      </c>
      <c r="AW141">
        <v>-25.870082984596614</v>
      </c>
      <c r="AX141">
        <v>-27.686120553945919</v>
      </c>
      <c r="AY141">
        <v>-22.438942417488846</v>
      </c>
      <c r="AZ141">
        <v>-13.365554069165315</v>
      </c>
      <c r="BA141">
        <v>-0.77496091964231184</v>
      </c>
      <c r="BB141">
        <v>17.783732304486115</v>
      </c>
      <c r="BC141">
        <v>19.594862907786823</v>
      </c>
      <c r="BD141">
        <v>1009.1100210231253</v>
      </c>
      <c r="BE141">
        <v>1009.1100210231253</v>
      </c>
      <c r="BF141">
        <v>1009.1100210231253</v>
      </c>
      <c r="BG141">
        <v>1009.1100210231253</v>
      </c>
      <c r="BH141">
        <v>777.01471618780658</v>
      </c>
      <c r="BI141">
        <v>777.01471618780658</v>
      </c>
      <c r="BJ141" t="s">
        <v>65</v>
      </c>
      <c r="BK141" t="s">
        <v>65</v>
      </c>
      <c r="BL141">
        <v>30.422199248740366</v>
      </c>
      <c r="BM141">
        <v>200</v>
      </c>
    </row>
    <row r="142" spans="1:65" x14ac:dyDescent="0.25">
      <c r="A142">
        <v>380</v>
      </c>
      <c r="B142">
        <v>1.9969833733395059</v>
      </c>
      <c r="C142">
        <v>0.14710404743760452</v>
      </c>
      <c r="D142">
        <v>-1.7169872618818389</v>
      </c>
      <c r="E142">
        <v>-3.5309389003983229</v>
      </c>
      <c r="F142">
        <v>-5.2950730670116988</v>
      </c>
      <c r="G142">
        <v>-7.0097506725869811</v>
      </c>
      <c r="H142">
        <v>-8.6753683451851895</v>
      </c>
      <c r="I142">
        <v>-17.664844409783083</v>
      </c>
      <c r="J142">
        <v>-24.866436615934226</v>
      </c>
      <c r="K142">
        <v>-30.635726052803957</v>
      </c>
      <c r="L142">
        <v>-38.266948725024442</v>
      </c>
      <c r="M142">
        <v>-41.665820172755787</v>
      </c>
      <c r="N142">
        <v>-41.909021086530693</v>
      </c>
      <c r="O142">
        <v>-36.435752289596948</v>
      </c>
      <c r="P142">
        <v>-22.109028986050799</v>
      </c>
      <c r="Q142">
        <v>0.76148436195709601</v>
      </c>
      <c r="R142">
        <v>16.610399629493692</v>
      </c>
      <c r="S142">
        <v>33.928178763349898</v>
      </c>
      <c r="T142">
        <v>2.2214963715277287</v>
      </c>
      <c r="U142">
        <v>0.43826039504195335</v>
      </c>
      <c r="V142">
        <v>-2.94146331221698</v>
      </c>
      <c r="W142">
        <v>-7.2920730449909517</v>
      </c>
      <c r="X142">
        <v>-13.781669762095646</v>
      </c>
      <c r="Y142">
        <v>-20.088449961275163</v>
      </c>
      <c r="Z142">
        <v>-20.946318499123276</v>
      </c>
      <c r="AA142">
        <v>-14.995448904631045</v>
      </c>
      <c r="AB142">
        <v>-6.1345486797503153</v>
      </c>
      <c r="AC142">
        <v>5.7606778151273605</v>
      </c>
      <c r="AD142">
        <v>25.19864183001652</v>
      </c>
      <c r="AE142">
        <v>31.638837514160119</v>
      </c>
      <c r="AF142">
        <v>5.0586259004288534</v>
      </c>
      <c r="AG142">
        <v>2.8224946169539549</v>
      </c>
      <c r="AH142">
        <v>-1.4712444430813738</v>
      </c>
      <c r="AI142">
        <v>-7.1300420411243852</v>
      </c>
      <c r="AJ142">
        <v>-15.988142246388046</v>
      </c>
      <c r="AK142">
        <v>-25.93600753531225</v>
      </c>
      <c r="AL142">
        <v>-29.084853474537173</v>
      </c>
      <c r="AM142">
        <v>-24.609708331659075</v>
      </c>
      <c r="AN142">
        <v>-14.710020366408283</v>
      </c>
      <c r="AO142">
        <v>0.17022509035360955</v>
      </c>
      <c r="AP142">
        <v>24.015888281603072</v>
      </c>
      <c r="AQ142">
        <v>27.022655439428377</v>
      </c>
      <c r="AR142">
        <v>4.9388811576508287</v>
      </c>
      <c r="AS142">
        <v>2.7794807651024267</v>
      </c>
      <c r="AT142">
        <v>-1.3889216857665421</v>
      </c>
      <c r="AU142">
        <v>-6.9332828918457903</v>
      </c>
      <c r="AV142">
        <v>-15.765531796990764</v>
      </c>
      <c r="AW142">
        <v>-26.11505653319475</v>
      </c>
      <c r="AX142">
        <v>-29.862607544753097</v>
      </c>
      <c r="AY142">
        <v>-26.313295178642914</v>
      </c>
      <c r="AZ142">
        <v>-16.687606381825884</v>
      </c>
      <c r="BA142">
        <v>-1.4142511185560869</v>
      </c>
      <c r="BB142">
        <v>24.345269445637392</v>
      </c>
      <c r="BC142">
        <v>27.963927810328027</v>
      </c>
      <c r="BD142">
        <v>1009.1100210231253</v>
      </c>
      <c r="BE142">
        <v>1009.1100210231253</v>
      </c>
      <c r="BF142">
        <v>1009.1100210231253</v>
      </c>
      <c r="BG142">
        <v>1009.1100210231253</v>
      </c>
      <c r="BH142">
        <v>777.01471618780658</v>
      </c>
      <c r="BI142">
        <v>777.01471618780658</v>
      </c>
      <c r="BJ142" t="s">
        <v>65</v>
      </c>
      <c r="BK142" t="s">
        <v>65</v>
      </c>
      <c r="BL142">
        <v>29.912458808892694</v>
      </c>
      <c r="BM142">
        <v>200</v>
      </c>
    </row>
    <row r="143" spans="1:65" x14ac:dyDescent="0.25">
      <c r="A143">
        <v>381</v>
      </c>
      <c r="B143">
        <v>4.9120692782188282</v>
      </c>
      <c r="C143">
        <v>4.8171133734024183</v>
      </c>
      <c r="D143">
        <v>4.7162543047395147</v>
      </c>
      <c r="E143">
        <v>4.613530042442485</v>
      </c>
      <c r="F143">
        <v>4.5097018754835378</v>
      </c>
      <c r="G143">
        <v>4.405477590160717</v>
      </c>
      <c r="H143">
        <v>4.3015142951341456</v>
      </c>
      <c r="I143">
        <v>3.71428010985754</v>
      </c>
      <c r="J143">
        <v>3.2682454434506543</v>
      </c>
      <c r="K143">
        <v>3.000475084855708</v>
      </c>
      <c r="L143">
        <v>3.1005721204829806</v>
      </c>
      <c r="M143">
        <v>4.0190071331509118</v>
      </c>
      <c r="N143">
        <v>5.6041301823808034</v>
      </c>
      <c r="O143">
        <v>9.9986696157759045</v>
      </c>
      <c r="P143">
        <v>17.335619931723027</v>
      </c>
      <c r="Q143">
        <v>26.996476716701078</v>
      </c>
      <c r="R143">
        <v>32.781087950690399</v>
      </c>
      <c r="S143">
        <v>38.041653077080312</v>
      </c>
      <c r="T143">
        <v>9.5254133542383581</v>
      </c>
      <c r="U143">
        <v>8.2416858677444864</v>
      </c>
      <c r="V143">
        <v>6.0269253449476281</v>
      </c>
      <c r="W143">
        <v>3.6925357064271358</v>
      </c>
      <c r="X143">
        <v>1.8500470963066229</v>
      </c>
      <c r="Y143">
        <v>5.2279193942853661</v>
      </c>
      <c r="Z143">
        <v>12.743151003881959</v>
      </c>
      <c r="AA143">
        <v>28.356738411575016</v>
      </c>
      <c r="AB143">
        <v>39.060068031295458</v>
      </c>
      <c r="AC143">
        <v>46.837992117474137</v>
      </c>
      <c r="AD143">
        <v>55.569279154408235</v>
      </c>
      <c r="AE143">
        <v>66.832487857393161</v>
      </c>
      <c r="AF143">
        <v>9.4297640387636807</v>
      </c>
      <c r="AG143">
        <v>7.6251198982098254</v>
      </c>
      <c r="AH143">
        <v>4.2819984308940793</v>
      </c>
      <c r="AI143">
        <v>0.16593061855814384</v>
      </c>
      <c r="AJ143">
        <v>-5.350298871472023</v>
      </c>
      <c r="AK143">
        <v>-8.5703838901502944</v>
      </c>
      <c r="AL143">
        <v>-5.7873794305023445</v>
      </c>
      <c r="AM143">
        <v>6.6502329822358544</v>
      </c>
      <c r="AN143">
        <v>19.934048330956315</v>
      </c>
      <c r="AO143">
        <v>35.126710979790992</v>
      </c>
      <c r="AP143">
        <v>54.361947258569352</v>
      </c>
      <c r="AQ143">
        <v>57.604944982680081</v>
      </c>
      <c r="AR143">
        <v>9.5556549262788142</v>
      </c>
      <c r="AS143">
        <v>7.7375334055874987</v>
      </c>
      <c r="AT143">
        <v>4.3660796778533655</v>
      </c>
      <c r="AU143">
        <v>0.2074234861761115</v>
      </c>
      <c r="AV143">
        <v>-5.3887876149970317</v>
      </c>
      <c r="AW143">
        <v>-8.7184158810842121</v>
      </c>
      <c r="AX143">
        <v>-5.9666303640625031</v>
      </c>
      <c r="AY143">
        <v>6.6213558726233028</v>
      </c>
      <c r="AZ143">
        <v>20.22252897944707</v>
      </c>
      <c r="BA143">
        <v>35.944098074784449</v>
      </c>
      <c r="BB143">
        <v>56.081399022533326</v>
      </c>
      <c r="BC143">
        <v>59.344471429234744</v>
      </c>
      <c r="BD143">
        <v>1009.1100210231253</v>
      </c>
      <c r="BE143">
        <v>1009.1100210231253</v>
      </c>
      <c r="BF143">
        <v>1009.1100210231253</v>
      </c>
      <c r="BG143">
        <v>1009.1100210231253</v>
      </c>
      <c r="BH143">
        <v>777.01471618780658</v>
      </c>
      <c r="BI143">
        <v>777.01471618780658</v>
      </c>
      <c r="BJ143" t="s">
        <v>65</v>
      </c>
      <c r="BK143" t="s">
        <v>65</v>
      </c>
      <c r="BL143">
        <v>31.485966725051913</v>
      </c>
      <c r="BM143">
        <v>200</v>
      </c>
    </row>
    <row r="144" spans="1:65" x14ac:dyDescent="0.25">
      <c r="A144">
        <v>382</v>
      </c>
      <c r="B144">
        <v>11.477026965004688</v>
      </c>
      <c r="C144">
        <v>10.942030708354853</v>
      </c>
      <c r="D144">
        <v>10.402946346218176</v>
      </c>
      <c r="E144">
        <v>9.8782437201527795</v>
      </c>
      <c r="F144">
        <v>9.3676955313217594</v>
      </c>
      <c r="G144">
        <v>8.8710718135226472</v>
      </c>
      <c r="H144">
        <v>8.3881403786111033</v>
      </c>
      <c r="I144">
        <v>5.7649072516361564</v>
      </c>
      <c r="J144">
        <v>3.630180582182216</v>
      </c>
      <c r="K144">
        <v>1.8548319569767351</v>
      </c>
      <c r="L144">
        <v>-0.74086120502851738</v>
      </c>
      <c r="M144">
        <v>-2.3525327141684511</v>
      </c>
      <c r="N144">
        <v>-3.2706447859637278</v>
      </c>
      <c r="O144">
        <v>-3.885528796356355</v>
      </c>
      <c r="P144">
        <v>-3.7051426024842238</v>
      </c>
      <c r="Q144">
        <v>-3.8282725543178215</v>
      </c>
      <c r="R144">
        <v>-5.1995322943372555</v>
      </c>
      <c r="S144">
        <v>-9.4806006852897475</v>
      </c>
      <c r="T144">
        <v>12.671056375637493</v>
      </c>
      <c r="U144">
        <v>11.452712558056923</v>
      </c>
      <c r="V144">
        <v>9.284468294942922</v>
      </c>
      <c r="W144">
        <v>6.8194923264715959</v>
      </c>
      <c r="X144">
        <v>4.1333823158962169</v>
      </c>
      <c r="Y144">
        <v>4.3738496143442411</v>
      </c>
      <c r="Z144">
        <v>7.8378468731090525</v>
      </c>
      <c r="AA144">
        <v>15.300707960347326</v>
      </c>
      <c r="AB144">
        <v>19.349358145397122</v>
      </c>
      <c r="AC144">
        <v>20.282646122513139</v>
      </c>
      <c r="AD144">
        <v>19.965106674041042</v>
      </c>
      <c r="AE144">
        <v>28.618763898661943</v>
      </c>
      <c r="AF144">
        <v>13.022135714395173</v>
      </c>
      <c r="AG144">
        <v>11.265592980670494</v>
      </c>
      <c r="AH144">
        <v>7.925119261540936</v>
      </c>
      <c r="AI144">
        <v>3.5948280467889422</v>
      </c>
      <c r="AJ144">
        <v>-2.9812230586785669</v>
      </c>
      <c r="AK144">
        <v>-9.87651472271655</v>
      </c>
      <c r="AL144">
        <v>-11.729277504848243</v>
      </c>
      <c r="AM144">
        <v>-8.524113832970027</v>
      </c>
      <c r="AN144">
        <v>-2.7058714513578108</v>
      </c>
      <c r="AO144">
        <v>4.8997109236536414</v>
      </c>
      <c r="AP144">
        <v>14.144424149313133</v>
      </c>
      <c r="AQ144">
        <v>13.427280574252395</v>
      </c>
      <c r="AR144">
        <v>13.098452380586185</v>
      </c>
      <c r="AS144">
        <v>11.297773106628064</v>
      </c>
      <c r="AT144">
        <v>7.8761036792630854</v>
      </c>
      <c r="AU144">
        <v>3.4470182115341199</v>
      </c>
      <c r="AV144">
        <v>-3.2587557827067766</v>
      </c>
      <c r="AW144">
        <v>-10.225818162697479</v>
      </c>
      <c r="AX144">
        <v>-12.022367698571768</v>
      </c>
      <c r="AY144">
        <v>-8.5973868674240137</v>
      </c>
      <c r="AZ144">
        <v>-2.5886176364971898</v>
      </c>
      <c r="BA144">
        <v>5.1749424123786332</v>
      </c>
      <c r="BB144">
        <v>14.498693363217823</v>
      </c>
      <c r="BC144">
        <v>13.811346708326802</v>
      </c>
      <c r="BD144">
        <v>1009.1100210231253</v>
      </c>
      <c r="BE144">
        <v>1009.1100210231253</v>
      </c>
      <c r="BF144">
        <v>1009.1100210231253</v>
      </c>
      <c r="BG144">
        <v>1009.1100210231253</v>
      </c>
      <c r="BH144">
        <v>777.01471618780658</v>
      </c>
      <c r="BI144">
        <v>777.01471618780658</v>
      </c>
      <c r="BJ144" t="s">
        <v>65</v>
      </c>
      <c r="BK144" t="s">
        <v>65</v>
      </c>
      <c r="BL144">
        <v>32.451116984253716</v>
      </c>
      <c r="BM144">
        <v>200</v>
      </c>
    </row>
    <row r="145" spans="1:65" x14ac:dyDescent="0.25">
      <c r="A145">
        <v>383</v>
      </c>
      <c r="B145">
        <v>6.9097020069430055</v>
      </c>
      <c r="C145">
        <v>8.7111707474005904</v>
      </c>
      <c r="D145">
        <v>10.416466338316956</v>
      </c>
      <c r="E145">
        <v>11.969777950047028</v>
      </c>
      <c r="F145">
        <v>13.379759987613774</v>
      </c>
      <c r="G145">
        <v>14.65464472778552</v>
      </c>
      <c r="H145">
        <v>15.802261470405643</v>
      </c>
      <c r="I145">
        <v>20.407449381989185</v>
      </c>
      <c r="J145">
        <v>21.974752015231843</v>
      </c>
      <c r="K145">
        <v>21.620930272372163</v>
      </c>
      <c r="L145">
        <v>17.716001177537009</v>
      </c>
      <c r="M145">
        <v>12.237771842606298</v>
      </c>
      <c r="N145">
        <v>6.8731654119645604</v>
      </c>
      <c r="O145">
        <v>-1.3219362606876894</v>
      </c>
      <c r="P145">
        <v>-7.641773826238679</v>
      </c>
      <c r="Q145">
        <v>-12.255595167738957</v>
      </c>
      <c r="R145">
        <v>-17.109505151896435</v>
      </c>
      <c r="S145">
        <v>-30.108083907519205</v>
      </c>
      <c r="T145">
        <v>8.0848474986203183</v>
      </c>
      <c r="U145">
        <v>7.9415501349498765</v>
      </c>
      <c r="V145">
        <v>7.7239671985582934</v>
      </c>
      <c r="W145">
        <v>7.5669065133929934</v>
      </c>
      <c r="X145">
        <v>7.6937765555275259</v>
      </c>
      <c r="Y145">
        <v>8.7740048979242928</v>
      </c>
      <c r="Z145">
        <v>9.9258323417682899</v>
      </c>
      <c r="AA145">
        <v>10.618566907708015</v>
      </c>
      <c r="AB145">
        <v>9.2222795999943177</v>
      </c>
      <c r="AC145">
        <v>5.5229019469271723</v>
      </c>
      <c r="AD145">
        <v>-1.1225563507438059</v>
      </c>
      <c r="AE145">
        <v>1.0859766913415974</v>
      </c>
      <c r="AF145">
        <v>13.374892809461317</v>
      </c>
      <c r="AG145">
        <v>12.085988946657286</v>
      </c>
      <c r="AH145">
        <v>9.6352942707850211</v>
      </c>
      <c r="AI145">
        <v>6.454512384875474</v>
      </c>
      <c r="AJ145">
        <v>1.581283385721638</v>
      </c>
      <c r="AK145">
        <v>-3.8461783308932351</v>
      </c>
      <c r="AL145">
        <v>-6.0197882669698473</v>
      </c>
      <c r="AM145">
        <v>-6.3722928989479177</v>
      </c>
      <c r="AN145">
        <v>-5.4715371139787274</v>
      </c>
      <c r="AO145">
        <v>-4.6634279130185199</v>
      </c>
      <c r="AP145">
        <v>-5.5307510182458355</v>
      </c>
      <c r="AQ145">
        <v>-6.4307263915003299</v>
      </c>
      <c r="AR145">
        <v>13.744637772500415</v>
      </c>
      <c r="AS145">
        <v>12.358028870026738</v>
      </c>
      <c r="AT145">
        <v>9.723510370429068</v>
      </c>
      <c r="AU145">
        <v>6.3088914490513908</v>
      </c>
      <c r="AV145">
        <v>1.0931857935776028</v>
      </c>
      <c r="AW145">
        <v>-4.6621003944660036</v>
      </c>
      <c r="AX145">
        <v>-6.9017462314987021</v>
      </c>
      <c r="AY145">
        <v>-7.0962342396727749</v>
      </c>
      <c r="AZ145">
        <v>-5.9884448820549103</v>
      </c>
      <c r="BA145">
        <v>-4.9910868444613676</v>
      </c>
      <c r="BB145">
        <v>-5.8099376644319554</v>
      </c>
      <c r="BC145">
        <v>-6.7858345787980694</v>
      </c>
      <c r="BD145">
        <v>1009.1100210231253</v>
      </c>
      <c r="BE145">
        <v>1009.1100210231253</v>
      </c>
      <c r="BF145">
        <v>1009.1100210231253</v>
      </c>
      <c r="BG145">
        <v>1009.1100210231253</v>
      </c>
      <c r="BH145">
        <v>777.01471618780658</v>
      </c>
      <c r="BI145">
        <v>777.01471618780658</v>
      </c>
      <c r="BJ145" t="s">
        <v>65</v>
      </c>
      <c r="BK145" t="s">
        <v>65</v>
      </c>
      <c r="BL145">
        <v>31.349186061349226</v>
      </c>
      <c r="BM145">
        <v>200</v>
      </c>
    </row>
    <row r="146" spans="1:65" x14ac:dyDescent="0.25">
      <c r="A146">
        <v>384</v>
      </c>
      <c r="B146">
        <v>15.473655390434923</v>
      </c>
      <c r="C146">
        <v>11.885714917993576</v>
      </c>
      <c r="D146">
        <v>8.3099185849133672</v>
      </c>
      <c r="E146">
        <v>4.866286804419695</v>
      </c>
      <c r="F146">
        <v>1.5490152963991421</v>
      </c>
      <c r="G146">
        <v>-1.6474420026989929</v>
      </c>
      <c r="H146">
        <v>-4.7283842213260989</v>
      </c>
      <c r="I146">
        <v>-21.056483112210298</v>
      </c>
      <c r="J146">
        <v>-34.053665308605638</v>
      </c>
      <c r="K146">
        <v>-44.832565204089363</v>
      </c>
      <c r="L146">
        <v>-61.374194868740808</v>
      </c>
      <c r="M146">
        <v>-73.444249758552388</v>
      </c>
      <c r="N146">
        <v>-82.675357727180099</v>
      </c>
      <c r="O146">
        <v>-95.944522611864443</v>
      </c>
      <c r="P146">
        <v>-108.1924792529089</v>
      </c>
      <c r="Q146">
        <v>-116.91541516124219</v>
      </c>
      <c r="R146">
        <v>-117.596325480177</v>
      </c>
      <c r="S146">
        <v>-110.14913440215261</v>
      </c>
      <c r="T146">
        <v>20.892770612457522</v>
      </c>
      <c r="U146">
        <v>16.953832502720687</v>
      </c>
      <c r="V146">
        <v>9.1684849180057739</v>
      </c>
      <c r="W146">
        <v>-1.6422430268078769</v>
      </c>
      <c r="X146">
        <v>-20.464254800125271</v>
      </c>
      <c r="Y146">
        <v>-48.502736779983159</v>
      </c>
      <c r="Z146">
        <v>-67.659492603614169</v>
      </c>
      <c r="AA146">
        <v>-88.469082744897506</v>
      </c>
      <c r="AB146">
        <v>-96.132347100908007</v>
      </c>
      <c r="AC146">
        <v>-96.837252972841497</v>
      </c>
      <c r="AD146">
        <v>-83.394894384789396</v>
      </c>
      <c r="AE146">
        <v>-74.085799372873993</v>
      </c>
      <c r="AF146">
        <v>18.494755323839318</v>
      </c>
      <c r="AG146">
        <v>13.72714900748473</v>
      </c>
      <c r="AH146">
        <v>4.3136836107877246</v>
      </c>
      <c r="AI146">
        <v>-8.7315499034575783</v>
      </c>
      <c r="AJ146">
        <v>-31.341909661656981</v>
      </c>
      <c r="AK146">
        <v>-64.706628454114934</v>
      </c>
      <c r="AL146">
        <v>-86.914727195940259</v>
      </c>
      <c r="AM146">
        <v>-109.79123321121466</v>
      </c>
      <c r="AN146">
        <v>-116.66472925325026</v>
      </c>
      <c r="AO146">
        <v>-114.82786684012241</v>
      </c>
      <c r="AP146">
        <v>-98.028684195381189</v>
      </c>
      <c r="AQ146">
        <v>-92.48288144841122</v>
      </c>
      <c r="AR146">
        <v>19.009182687982211</v>
      </c>
      <c r="AS146">
        <v>14.104333729616988</v>
      </c>
      <c r="AT146">
        <v>4.431004165050406</v>
      </c>
      <c r="AU146">
        <v>-8.9495066667553278</v>
      </c>
      <c r="AV146">
        <v>-32.070666768577347</v>
      </c>
      <c r="AW146">
        <v>-66.010341921084247</v>
      </c>
      <c r="AX146">
        <v>-88.493664251227017</v>
      </c>
      <c r="AY146">
        <v>-111.63418190649595</v>
      </c>
      <c r="AZ146">
        <v>-118.74623077072724</v>
      </c>
      <c r="BA146">
        <v>-117.32564693109046</v>
      </c>
      <c r="BB146">
        <v>-101.25404243350715</v>
      </c>
      <c r="BC146">
        <v>-95.41193755360753</v>
      </c>
      <c r="BD146">
        <v>667.98441162281779</v>
      </c>
      <c r="BE146">
        <v>667.98441162281779</v>
      </c>
      <c r="BF146">
        <v>667.98441162281779</v>
      </c>
      <c r="BG146">
        <v>667.98441162281779</v>
      </c>
      <c r="BH146">
        <v>514.34799694956962</v>
      </c>
      <c r="BI146">
        <v>514.34799694956962</v>
      </c>
      <c r="BJ146" t="s">
        <v>65</v>
      </c>
      <c r="BK146" t="s">
        <v>65</v>
      </c>
      <c r="BL146">
        <v>26.278703883606024</v>
      </c>
      <c r="BM146">
        <v>200</v>
      </c>
    </row>
    <row r="147" spans="1:65" x14ac:dyDescent="0.25">
      <c r="A147">
        <v>385</v>
      </c>
      <c r="B147">
        <v>14.698750472774483</v>
      </c>
      <c r="C147">
        <v>12.616943404276936</v>
      </c>
      <c r="D147">
        <v>10.450951559445656</v>
      </c>
      <c r="E147">
        <v>8.2762155197493854</v>
      </c>
      <c r="F147">
        <v>6.0963887697629975</v>
      </c>
      <c r="G147">
        <v>3.9148814621681876</v>
      </c>
      <c r="H147">
        <v>1.7348729098871223</v>
      </c>
      <c r="I147">
        <v>-11.161861303628784</v>
      </c>
      <c r="J147">
        <v>-23.165676055992705</v>
      </c>
      <c r="K147">
        <v>-34.307141896205842</v>
      </c>
      <c r="L147">
        <v>-53.155445076646828</v>
      </c>
      <c r="M147">
        <v>-67.315950114079783</v>
      </c>
      <c r="N147">
        <v>-77.249710076657152</v>
      </c>
      <c r="O147">
        <v>-87.502367910101341</v>
      </c>
      <c r="P147">
        <v>-89.580540106896365</v>
      </c>
      <c r="Q147">
        <v>-84.816230755129581</v>
      </c>
      <c r="R147">
        <v>-83.218078027754714</v>
      </c>
      <c r="S147">
        <v>-90.110033387858152</v>
      </c>
      <c r="T147">
        <v>16.534457713638719</v>
      </c>
      <c r="U147">
        <v>14.476275309129525</v>
      </c>
      <c r="V147">
        <v>10.218686649167418</v>
      </c>
      <c r="W147">
        <v>3.8746721458208371</v>
      </c>
      <c r="X147">
        <v>-8.4434503258722788</v>
      </c>
      <c r="Y147">
        <v>-30.135026504775965</v>
      </c>
      <c r="Z147">
        <v>-47.592431454877364</v>
      </c>
      <c r="AA147">
        <v>-69.564434881385154</v>
      </c>
      <c r="AB147">
        <v>-78.566969193550889</v>
      </c>
      <c r="AC147">
        <v>-79.095350928403136</v>
      </c>
      <c r="AD147">
        <v>-62.701249234508388</v>
      </c>
      <c r="AE147">
        <v>-55.755132104734621</v>
      </c>
      <c r="AF147">
        <v>13.387226438109357</v>
      </c>
      <c r="AG147">
        <v>10.874797240927602</v>
      </c>
      <c r="AH147">
        <v>5.7089664698602851</v>
      </c>
      <c r="AI147">
        <v>-1.9167807738240672</v>
      </c>
      <c r="AJ147">
        <v>-16.507847101414619</v>
      </c>
      <c r="AK147">
        <v>-41.641099029904836</v>
      </c>
      <c r="AL147">
        <v>-61.259244786239854</v>
      </c>
      <c r="AM147">
        <v>-84.934295179616328</v>
      </c>
      <c r="AN147">
        <v>-93.518804089230372</v>
      </c>
      <c r="AO147">
        <v>-92.170852312297129</v>
      </c>
      <c r="AP147">
        <v>-73.141527586271167</v>
      </c>
      <c r="AQ147">
        <v>-70.279136853687518</v>
      </c>
      <c r="AR147">
        <v>13.155872921941716</v>
      </c>
      <c r="AS147">
        <v>10.681506583932812</v>
      </c>
      <c r="AT147">
        <v>5.5821669235046887</v>
      </c>
      <c r="AU147">
        <v>-1.9717771267178246</v>
      </c>
      <c r="AV147">
        <v>-16.502027392750197</v>
      </c>
      <c r="AW147">
        <v>-41.72895591210694</v>
      </c>
      <c r="AX147">
        <v>-61.598199804253696</v>
      </c>
      <c r="AY147">
        <v>-85.900704456385697</v>
      </c>
      <c r="AZ147">
        <v>-95.042193739978472</v>
      </c>
      <c r="BA147">
        <v>-94.249558301467175</v>
      </c>
      <c r="BB147">
        <v>-75.57338061545471</v>
      </c>
      <c r="BC147">
        <v>-72.332979676528666</v>
      </c>
      <c r="BD147">
        <v>799.14376991416964</v>
      </c>
      <c r="BE147">
        <v>799.14376991416964</v>
      </c>
      <c r="BF147">
        <v>799.14376991416964</v>
      </c>
      <c r="BG147">
        <v>799.14376991416964</v>
      </c>
      <c r="BH147">
        <v>615.34070283391077</v>
      </c>
      <c r="BI147">
        <v>615.34070283391077</v>
      </c>
      <c r="BJ147" t="s">
        <v>65</v>
      </c>
      <c r="BK147" t="s">
        <v>65</v>
      </c>
      <c r="BL147">
        <v>26.518668019572605</v>
      </c>
      <c r="BM147">
        <v>200</v>
      </c>
    </row>
    <row r="148" spans="1:65" x14ac:dyDescent="0.25">
      <c r="A148">
        <v>386</v>
      </c>
      <c r="B148">
        <v>8.3496093040855843</v>
      </c>
      <c r="C148">
        <v>7.4819488633723346</v>
      </c>
      <c r="D148">
        <v>6.4499951050360496</v>
      </c>
      <c r="E148">
        <v>5.2920421734670153</v>
      </c>
      <c r="F148">
        <v>4.0182832725015745</v>
      </c>
      <c r="G148">
        <v>2.6383554740779664</v>
      </c>
      <c r="H148">
        <v>1.1613662254020967</v>
      </c>
      <c r="I148">
        <v>-9.289429503964719</v>
      </c>
      <c r="J148">
        <v>-21.198768654381723</v>
      </c>
      <c r="K148">
        <v>-33.772932942951961</v>
      </c>
      <c r="L148">
        <v>-58.067868052807185</v>
      </c>
      <c r="M148">
        <v>-78.997398214264607</v>
      </c>
      <c r="N148">
        <v>-95.628399320556582</v>
      </c>
      <c r="O148">
        <v>-116.99487217572691</v>
      </c>
      <c r="P148">
        <v>-129.57111866657681</v>
      </c>
      <c r="Q148">
        <v>-133.72231677502774</v>
      </c>
      <c r="R148">
        <v>-138.49693184341191</v>
      </c>
      <c r="S148">
        <v>-159.2798017645529</v>
      </c>
      <c r="T148">
        <v>9.9099735403210953</v>
      </c>
      <c r="U148">
        <v>8.3478685495439606</v>
      </c>
      <c r="V148">
        <v>4.9356488745387619</v>
      </c>
      <c r="W148">
        <v>-0.554532064995783</v>
      </c>
      <c r="X148">
        <v>-12.403085317938823</v>
      </c>
      <c r="Y148">
        <v>-36.561975638461085</v>
      </c>
      <c r="Z148">
        <v>-58.985984513360115</v>
      </c>
      <c r="AA148">
        <v>-92.952415088474837</v>
      </c>
      <c r="AB148">
        <v>-112.76732216380213</v>
      </c>
      <c r="AC148">
        <v>-124.54361601591812</v>
      </c>
      <c r="AD148">
        <v>-117.84290527722577</v>
      </c>
      <c r="AE148">
        <v>-107.70071757188977</v>
      </c>
      <c r="AF148">
        <v>10.526395103644253</v>
      </c>
      <c r="AG148">
        <v>8.4919456565337583</v>
      </c>
      <c r="AH148">
        <v>4.1442852488556694</v>
      </c>
      <c r="AI148">
        <v>-2.6442998681977525</v>
      </c>
      <c r="AJ148">
        <v>-16.723463574116472</v>
      </c>
      <c r="AK148">
        <v>-44.015480155538825</v>
      </c>
      <c r="AL148">
        <v>-68.126809661333311</v>
      </c>
      <c r="AM148">
        <v>-102.84482554162786</v>
      </c>
      <c r="AN148">
        <v>-121.65363733545709</v>
      </c>
      <c r="AO148">
        <v>-131.707075295397</v>
      </c>
      <c r="AP148">
        <v>-128.77830487543829</v>
      </c>
      <c r="AQ148">
        <v>-132.16926282484715</v>
      </c>
      <c r="AR148">
        <v>11.03305599221234</v>
      </c>
      <c r="AS148">
        <v>8.8220563573868098</v>
      </c>
      <c r="AT148">
        <v>4.1577456319188268</v>
      </c>
      <c r="AU148">
        <v>-2.9976419122993563</v>
      </c>
      <c r="AV148">
        <v>-17.504895808256247</v>
      </c>
      <c r="AW148">
        <v>-44.896931124528798</v>
      </c>
      <c r="AX148">
        <v>-68.698194391823876</v>
      </c>
      <c r="AY148">
        <v>-102.81554005569866</v>
      </c>
      <c r="AZ148">
        <v>-121.60590801596305</v>
      </c>
      <c r="BA148">
        <v>-132.45764206816165</v>
      </c>
      <c r="BB148">
        <v>-132.32129308152869</v>
      </c>
      <c r="BC148">
        <v>-136.20897145102433</v>
      </c>
      <c r="BD148">
        <v>513.61845929432616</v>
      </c>
      <c r="BE148">
        <v>513.61845929432616</v>
      </c>
      <c r="BF148">
        <v>513.61845929432616</v>
      </c>
      <c r="BG148">
        <v>513.61845929432616</v>
      </c>
      <c r="BH148">
        <v>395.48621365663115</v>
      </c>
      <c r="BI148">
        <v>395.48621365663115</v>
      </c>
      <c r="BJ148" t="s">
        <v>65</v>
      </c>
      <c r="BK148" t="s">
        <v>65</v>
      </c>
      <c r="BL148">
        <v>25.029281537438646</v>
      </c>
      <c r="BM148">
        <v>200</v>
      </c>
    </row>
    <row r="149" spans="1:65" x14ac:dyDescent="0.25">
      <c r="A149">
        <v>387</v>
      </c>
      <c r="B149">
        <v>4.4065545392252963</v>
      </c>
      <c r="C149">
        <v>1.9396527440409401</v>
      </c>
      <c r="D149">
        <v>-0.64326792712704473</v>
      </c>
      <c r="E149">
        <v>-3.2524685353964298</v>
      </c>
      <c r="F149">
        <v>-5.883010314463796</v>
      </c>
      <c r="G149">
        <v>-8.5302590297687413</v>
      </c>
      <c r="H149">
        <v>-11.189869827871318</v>
      </c>
      <c r="I149">
        <v>-27.196781635715553</v>
      </c>
      <c r="J149">
        <v>-42.532067144957082</v>
      </c>
      <c r="K149">
        <v>-57.126341839609417</v>
      </c>
      <c r="L149">
        <v>-82.794433734313216</v>
      </c>
      <c r="M149">
        <v>-103.24318013551884</v>
      </c>
      <c r="N149">
        <v>-118.66789732610086</v>
      </c>
      <c r="O149">
        <v>-137.2343317548254</v>
      </c>
      <c r="P149">
        <v>-145.92286641133381</v>
      </c>
      <c r="Q149">
        <v>-142.71915187907896</v>
      </c>
      <c r="R149">
        <v>-137.85585882189582</v>
      </c>
      <c r="S149">
        <v>-135.36168323077331</v>
      </c>
      <c r="T149">
        <v>9.1524362958610155</v>
      </c>
      <c r="U149">
        <v>6.4147984977613177</v>
      </c>
      <c r="V149">
        <v>0.63306883125627267</v>
      </c>
      <c r="W149">
        <v>-8.2412982610622496</v>
      </c>
      <c r="X149">
        <v>-26.191481369076605</v>
      </c>
      <c r="Y149">
        <v>-59.620171794965671</v>
      </c>
      <c r="Z149">
        <v>-87.826865194844402</v>
      </c>
      <c r="AA149">
        <v>-124.90295810294327</v>
      </c>
      <c r="AB149">
        <v>-140.95123497982678</v>
      </c>
      <c r="AC149">
        <v>-142.78089368665945</v>
      </c>
      <c r="AD149">
        <v>-116.54508227711948</v>
      </c>
      <c r="AE149">
        <v>-107.11361015313219</v>
      </c>
      <c r="AF149">
        <v>9.7705155677942077</v>
      </c>
      <c r="AG149">
        <v>6.3656695746406449</v>
      </c>
      <c r="AH149">
        <v>-0.61456145450486388</v>
      </c>
      <c r="AI149">
        <v>-10.877142673687972</v>
      </c>
      <c r="AJ149">
        <v>-30.418761328744917</v>
      </c>
      <c r="AK149">
        <v>-64.038594607508244</v>
      </c>
      <c r="AL149">
        <v>-90.473680022719009</v>
      </c>
      <c r="AM149">
        <v>-123.48198848857909</v>
      </c>
      <c r="AN149">
        <v>-137.22382376898597</v>
      </c>
      <c r="AO149">
        <v>-139.26979641606076</v>
      </c>
      <c r="AP149">
        <v>-123.04395923145032</v>
      </c>
      <c r="AQ149">
        <v>-124.63008839937534</v>
      </c>
      <c r="AR149">
        <v>10.191770133768999</v>
      </c>
      <c r="AS149">
        <v>6.6723951628821361</v>
      </c>
      <c r="AT149">
        <v>-0.52344452715812062</v>
      </c>
      <c r="AU149">
        <v>-11.061571196294556</v>
      </c>
      <c r="AV149">
        <v>-31.016695799538812</v>
      </c>
      <c r="AW149">
        <v>-65.093742685702793</v>
      </c>
      <c r="AX149">
        <v>-91.76151723157038</v>
      </c>
      <c r="AY149">
        <v>-125.09456800609796</v>
      </c>
      <c r="AZ149">
        <v>-139.23576189457376</v>
      </c>
      <c r="BA149">
        <v>-141.97887488089208</v>
      </c>
      <c r="BB149">
        <v>-127.04000946094484</v>
      </c>
      <c r="BC149">
        <v>-128.42914042974823</v>
      </c>
      <c r="BD149">
        <v>558.93159069648993</v>
      </c>
      <c r="BE149">
        <v>558.93159069648993</v>
      </c>
      <c r="BF149">
        <v>558.93159069648993</v>
      </c>
      <c r="BG149">
        <v>558.93159069648993</v>
      </c>
      <c r="BH149">
        <v>430.37732483629736</v>
      </c>
      <c r="BI149">
        <v>430.37732483629736</v>
      </c>
      <c r="BJ149" t="s">
        <v>65</v>
      </c>
      <c r="BK149" t="s">
        <v>65</v>
      </c>
      <c r="BL149">
        <v>23.703845606232662</v>
      </c>
      <c r="BM149">
        <v>200</v>
      </c>
    </row>
    <row r="150" spans="1:65" x14ac:dyDescent="0.25">
      <c r="A150">
        <v>388</v>
      </c>
      <c r="B150">
        <v>8.1554327440246794</v>
      </c>
      <c r="C150">
        <v>4.5532326321880836</v>
      </c>
      <c r="D150">
        <v>0.87674492978966068</v>
      </c>
      <c r="E150">
        <v>-2.7477998542661113</v>
      </c>
      <c r="F150">
        <v>-6.319350881077157</v>
      </c>
      <c r="G150">
        <v>-9.8369836098708561</v>
      </c>
      <c r="H150">
        <v>-13.299892482479606</v>
      </c>
      <c r="I150">
        <v>-32.896341347997961</v>
      </c>
      <c r="J150">
        <v>-50.101364179971078</v>
      </c>
      <c r="K150">
        <v>-65.389903245917921</v>
      </c>
      <c r="L150">
        <v>-90.140255614396708</v>
      </c>
      <c r="M150">
        <v>-107.98214816062443</v>
      </c>
      <c r="N150">
        <v>-120.09229422192409</v>
      </c>
      <c r="O150">
        <v>-131.6979928732101</v>
      </c>
      <c r="P150">
        <v>-131.08889698585281</v>
      </c>
      <c r="Q150">
        <v>-115.28994785232699</v>
      </c>
      <c r="R150">
        <v>-99.621588430187444</v>
      </c>
      <c r="S150">
        <v>-78.767275670590038</v>
      </c>
      <c r="T150">
        <v>8.7790975512309917</v>
      </c>
      <c r="U150">
        <v>5.6041604415940638</v>
      </c>
      <c r="V150">
        <v>-1.0000063756662043</v>
      </c>
      <c r="W150">
        <v>-10.908532138096533</v>
      </c>
      <c r="X150">
        <v>-30.26543823575971</v>
      </c>
      <c r="Y150">
        <v>-64.277700700356462</v>
      </c>
      <c r="Z150">
        <v>-90.856112000364149</v>
      </c>
      <c r="AA150">
        <v>-120.74011607652972</v>
      </c>
      <c r="AB150">
        <v>-127.62005164659509</v>
      </c>
      <c r="AC150">
        <v>-116.75733982193866</v>
      </c>
      <c r="AD150">
        <v>-70.193790271191745</v>
      </c>
      <c r="AE150">
        <v>-56.146417996947726</v>
      </c>
      <c r="AF150">
        <v>6.5896817016519726</v>
      </c>
      <c r="AG150">
        <v>3.1499099708848926</v>
      </c>
      <c r="AH150">
        <v>-3.8801630273906791</v>
      </c>
      <c r="AI150">
        <v>-14.156713725521907</v>
      </c>
      <c r="AJ150">
        <v>-33.489549438880211</v>
      </c>
      <c r="AK150">
        <v>-65.7387121436483</v>
      </c>
      <c r="AL150">
        <v>-89.620176224435895</v>
      </c>
      <c r="AM150">
        <v>-115.08677421084302</v>
      </c>
      <c r="AN150">
        <v>-119.99310267050517</v>
      </c>
      <c r="AO150">
        <v>-109.82144016023345</v>
      </c>
      <c r="AP150">
        <v>-72.680344985893541</v>
      </c>
      <c r="AQ150">
        <v>-68.379045477999711</v>
      </c>
      <c r="AR150">
        <v>6.7740584326331925</v>
      </c>
      <c r="AS150">
        <v>3.2805718152043029</v>
      </c>
      <c r="AT150">
        <v>-3.8543141026746444</v>
      </c>
      <c r="AU150">
        <v>-14.273661089965334</v>
      </c>
      <c r="AV150">
        <v>-33.849083081048079</v>
      </c>
      <c r="AW150">
        <v>-66.446788641100341</v>
      </c>
      <c r="AX150">
        <v>-90.581853153672327</v>
      </c>
      <c r="AY150">
        <v>-116.42514627782738</v>
      </c>
      <c r="AZ150">
        <v>-121.63073660523202</v>
      </c>
      <c r="BA150">
        <v>-111.80350641230294</v>
      </c>
      <c r="BB150">
        <v>-75.017028543456036</v>
      </c>
      <c r="BC150">
        <v>-70.429543441833943</v>
      </c>
      <c r="BD150">
        <v>782.66454855195718</v>
      </c>
      <c r="BE150">
        <v>782.66454855195718</v>
      </c>
      <c r="BF150">
        <v>782.66454855195718</v>
      </c>
      <c r="BG150">
        <v>782.66454855195718</v>
      </c>
      <c r="BH150">
        <v>602.65170238500707</v>
      </c>
      <c r="BI150">
        <v>602.65170238500707</v>
      </c>
      <c r="BJ150" t="s">
        <v>65</v>
      </c>
      <c r="BK150" t="s">
        <v>65</v>
      </c>
      <c r="BL150">
        <v>24.570752355386986</v>
      </c>
      <c r="BM150">
        <v>200</v>
      </c>
    </row>
    <row r="151" spans="1:65" x14ac:dyDescent="0.25">
      <c r="A151">
        <v>389</v>
      </c>
      <c r="B151">
        <v>5.1914896488608475</v>
      </c>
      <c r="C151">
        <v>2.4010867456699532</v>
      </c>
      <c r="D151">
        <v>-0.40825333578638212</v>
      </c>
      <c r="E151">
        <v>-3.1401988623534773</v>
      </c>
      <c r="F151">
        <v>-5.7959749432288241</v>
      </c>
      <c r="G151">
        <v>-8.3768172603132527</v>
      </c>
      <c r="H151">
        <v>-10.883969966776903</v>
      </c>
      <c r="I151">
        <v>-24.449673107668907</v>
      </c>
      <c r="J151">
        <v>-35.455106331841698</v>
      </c>
      <c r="K151">
        <v>-44.492711836039803</v>
      </c>
      <c r="L151">
        <v>-57.364025789403726</v>
      </c>
      <c r="M151">
        <v>-64.781763391354133</v>
      </c>
      <c r="N151">
        <v>-68.255324909188531</v>
      </c>
      <c r="O151">
        <v>-67.949333029701521</v>
      </c>
      <c r="P151">
        <v>-60.174544272254479</v>
      </c>
      <c r="Q151">
        <v>-47.810106328605301</v>
      </c>
      <c r="R151">
        <v>-42.160441810417737</v>
      </c>
      <c r="S151">
        <v>-42.457961516478917</v>
      </c>
      <c r="T151">
        <v>8.5445827704365431</v>
      </c>
      <c r="U151">
        <v>6.6446713945125104</v>
      </c>
      <c r="V151">
        <v>2.7454181454677347</v>
      </c>
      <c r="W151">
        <v>-2.9899136423092858</v>
      </c>
      <c r="X151">
        <v>-13.875482962075262</v>
      </c>
      <c r="Y151">
        <v>-32.165966491574068</v>
      </c>
      <c r="Z151">
        <v>-45.790599882976103</v>
      </c>
      <c r="AA151">
        <v>-59.952314973949413</v>
      </c>
      <c r="AB151">
        <v>-61.916604847144818</v>
      </c>
      <c r="AC151">
        <v>-54.159449558445552</v>
      </c>
      <c r="AD151">
        <v>-24.126897069143908</v>
      </c>
      <c r="AE151">
        <v>-11.433127725854476</v>
      </c>
      <c r="AF151">
        <v>3.8738615441988311</v>
      </c>
      <c r="AG151">
        <v>1.8244388648947645</v>
      </c>
      <c r="AH151">
        <v>-2.3282158769894616</v>
      </c>
      <c r="AI151">
        <v>-8.315230987998925</v>
      </c>
      <c r="AJ151">
        <v>-19.318457594820689</v>
      </c>
      <c r="AK151">
        <v>-36.82852979623955</v>
      </c>
      <c r="AL151">
        <v>-48.88041674666065</v>
      </c>
      <c r="AM151">
        <v>-59.520781939171769</v>
      </c>
      <c r="AN151">
        <v>-58.633506376789583</v>
      </c>
      <c r="AO151">
        <v>-48.731211785642024</v>
      </c>
      <c r="AP151">
        <v>-23.04320930442784</v>
      </c>
      <c r="AQ151">
        <v>-21.071817556703522</v>
      </c>
      <c r="AR151">
        <v>3.6851247072934576</v>
      </c>
      <c r="AS151">
        <v>1.696460794075247</v>
      </c>
      <c r="AT151">
        <v>-2.3435551987194962</v>
      </c>
      <c r="AU151">
        <v>-8.1915725615236408</v>
      </c>
      <c r="AV151">
        <v>-19.006739192648642</v>
      </c>
      <c r="AW151">
        <v>-36.388381449725081</v>
      </c>
      <c r="AX151">
        <v>-48.50311926190502</v>
      </c>
      <c r="AY151">
        <v>-59.481548309397034</v>
      </c>
      <c r="AZ151">
        <v>-58.953313181188854</v>
      </c>
      <c r="BA151">
        <v>-49.431283373570885</v>
      </c>
      <c r="BB151">
        <v>-24.00242430359939</v>
      </c>
      <c r="BC151">
        <v>-21.755380541886375</v>
      </c>
      <c r="BD151">
        <v>1009.1100210231253</v>
      </c>
      <c r="BE151">
        <v>1009.1100210231253</v>
      </c>
      <c r="BF151">
        <v>1009.1100210231253</v>
      </c>
      <c r="BG151">
        <v>1009.1100210231253</v>
      </c>
      <c r="BH151">
        <v>777.01471618780658</v>
      </c>
      <c r="BI151">
        <v>777.01471618780658</v>
      </c>
      <c r="BJ151" t="s">
        <v>65</v>
      </c>
      <c r="BK151" t="s">
        <v>65</v>
      </c>
      <c r="BL151">
        <v>28.01695773234778</v>
      </c>
      <c r="BM151">
        <v>200</v>
      </c>
    </row>
    <row r="152" spans="1:65" x14ac:dyDescent="0.25">
      <c r="A152">
        <v>390</v>
      </c>
      <c r="B152">
        <v>-2.4674987460102105</v>
      </c>
      <c r="C152">
        <v>-2.9206250368003088</v>
      </c>
      <c r="D152">
        <v>-3.3518185132373759</v>
      </c>
      <c r="E152">
        <v>-3.7456530047121768</v>
      </c>
      <c r="F152">
        <v>-4.1029759780840394</v>
      </c>
      <c r="G152">
        <v>-4.42463627552854</v>
      </c>
      <c r="H152">
        <v>-4.7114829130782967</v>
      </c>
      <c r="I152">
        <v>-5.7487764076677443</v>
      </c>
      <c r="J152">
        <v>-5.7404598782131302</v>
      </c>
      <c r="K152">
        <v>-4.8873039286826545</v>
      </c>
      <c r="L152">
        <v>-1.2678045050180247</v>
      </c>
      <c r="M152">
        <v>3.9838808730735531</v>
      </c>
      <c r="N152">
        <v>9.9852399883720153</v>
      </c>
      <c r="O152">
        <v>21.867339058227465</v>
      </c>
      <c r="P152">
        <v>35.111429569643015</v>
      </c>
      <c r="Q152">
        <v>42.663538050147778</v>
      </c>
      <c r="R152">
        <v>38.71049075508018</v>
      </c>
      <c r="S152">
        <v>19.028486265170383</v>
      </c>
      <c r="T152">
        <v>-6.1470763315898953</v>
      </c>
      <c r="U152">
        <v>-6.3883254175247508</v>
      </c>
      <c r="V152">
        <v>-6.6894514937148459</v>
      </c>
      <c r="W152">
        <v>-6.7011247033650632</v>
      </c>
      <c r="X152">
        <v>-5.4859896181665144</v>
      </c>
      <c r="Y152">
        <v>-0.18466748175419156</v>
      </c>
      <c r="Z152">
        <v>6.5694649590666145</v>
      </c>
      <c r="AA152">
        <v>18.938947444237726</v>
      </c>
      <c r="AB152">
        <v>27.406923079526038</v>
      </c>
      <c r="AC152">
        <v>34.0524780695578</v>
      </c>
      <c r="AD152">
        <v>39.788127931072722</v>
      </c>
      <c r="AE152">
        <v>43.643034757214068</v>
      </c>
      <c r="AF152">
        <v>0.63489565078705956</v>
      </c>
      <c r="AG152">
        <v>-0.35177400982598639</v>
      </c>
      <c r="AH152">
        <v>-2.0518399700814038</v>
      </c>
      <c r="AI152">
        <v>-3.8331031012493049</v>
      </c>
      <c r="AJ152">
        <v>-5.1683040199592547</v>
      </c>
      <c r="AK152">
        <v>-2.1224729666754345</v>
      </c>
      <c r="AL152">
        <v>4.5148240639045216</v>
      </c>
      <c r="AM152">
        <v>19.078114906545817</v>
      </c>
      <c r="AN152">
        <v>30.051916519618569</v>
      </c>
      <c r="AO152">
        <v>38.976218431754013</v>
      </c>
      <c r="AP152">
        <v>43.168959456208746</v>
      </c>
      <c r="AQ152">
        <v>41.923105481386571</v>
      </c>
      <c r="AR152">
        <v>0.55411385118123158</v>
      </c>
      <c r="AS152">
        <v>-0.40710794834517006</v>
      </c>
      <c r="AT152">
        <v>-2.0643417963837201</v>
      </c>
      <c r="AU152">
        <v>-3.8026817123650023</v>
      </c>
      <c r="AV152">
        <v>-5.1091592888056345</v>
      </c>
      <c r="AW152">
        <v>-2.1255248107084066</v>
      </c>
      <c r="AX152">
        <v>4.4136555016315722</v>
      </c>
      <c r="AY152">
        <v>18.906454894846505</v>
      </c>
      <c r="AZ152">
        <v>30.01546795902539</v>
      </c>
      <c r="BA152">
        <v>39.323198663449439</v>
      </c>
      <c r="BB152">
        <v>44.328165386454124</v>
      </c>
      <c r="BC152">
        <v>42.990693957072473</v>
      </c>
      <c r="BD152">
        <v>1009.1100210231253</v>
      </c>
      <c r="BE152">
        <v>1009.1100210231253</v>
      </c>
      <c r="BF152">
        <v>1009.1100210231253</v>
      </c>
      <c r="BG152">
        <v>1009.1100210231253</v>
      </c>
      <c r="BH152">
        <v>777.01471618780658</v>
      </c>
      <c r="BI152">
        <v>777.01471618780658</v>
      </c>
      <c r="BJ152" t="s">
        <v>65</v>
      </c>
      <c r="BK152" t="s">
        <v>65</v>
      </c>
      <c r="BL152">
        <v>32.374280406646328</v>
      </c>
      <c r="BM152">
        <v>200</v>
      </c>
    </row>
    <row r="153" spans="1:65" x14ac:dyDescent="0.25">
      <c r="A153">
        <v>391</v>
      </c>
      <c r="B153">
        <v>-2.6182949804366</v>
      </c>
      <c r="C153">
        <v>-2.8274077657886725</v>
      </c>
      <c r="D153">
        <v>-2.9619870601634708</v>
      </c>
      <c r="E153">
        <v>-3.0184616366737278</v>
      </c>
      <c r="F153">
        <v>-3.0016705361424894</v>
      </c>
      <c r="G153">
        <v>-2.9162191134512323</v>
      </c>
      <c r="H153">
        <v>-2.766489467943209</v>
      </c>
      <c r="I153">
        <v>-0.73796223040954734</v>
      </c>
      <c r="J153">
        <v>2.6433760628274268</v>
      </c>
      <c r="K153">
        <v>6.867143622018915</v>
      </c>
      <c r="L153">
        <v>16.273129392525981</v>
      </c>
      <c r="M153">
        <v>25.435689433437325</v>
      </c>
      <c r="N153">
        <v>33.427625488855192</v>
      </c>
      <c r="O153">
        <v>44.935981887337661</v>
      </c>
      <c r="P153">
        <v>52.698128366190993</v>
      </c>
      <c r="Q153">
        <v>52.309500344194518</v>
      </c>
      <c r="R153">
        <v>46.506862496454445</v>
      </c>
      <c r="S153">
        <v>33.542835438130709</v>
      </c>
      <c r="T153">
        <v>0.51733094658036605</v>
      </c>
      <c r="U153">
        <v>-0.10015029908251594</v>
      </c>
      <c r="V153">
        <v>-1.0624559258150952</v>
      </c>
      <c r="W153">
        <v>-1.8009256885062608</v>
      </c>
      <c r="X153">
        <v>-1.266304521544831</v>
      </c>
      <c r="Y153">
        <v>4.7020147259597964</v>
      </c>
      <c r="Z153">
        <v>13.439931632778581</v>
      </c>
      <c r="AA153">
        <v>30.416480789890869</v>
      </c>
      <c r="AB153">
        <v>42.456694825485087</v>
      </c>
      <c r="AC153">
        <v>52.059823989001053</v>
      </c>
      <c r="AD153">
        <v>59.28416281863705</v>
      </c>
      <c r="AE153">
        <v>62.705716361972918</v>
      </c>
      <c r="AF153">
        <v>-1.3251009864807122</v>
      </c>
      <c r="AG153">
        <v>-1.9979088039556725</v>
      </c>
      <c r="AH153">
        <v>-3.0411712595670299</v>
      </c>
      <c r="AI153">
        <v>-3.8274609188126281</v>
      </c>
      <c r="AJ153">
        <v>-3.1865088168563096</v>
      </c>
      <c r="AK153">
        <v>3.4408422049574119</v>
      </c>
      <c r="AL153">
        <v>13.011775494102679</v>
      </c>
      <c r="AM153">
        <v>31.351286331569653</v>
      </c>
      <c r="AN153">
        <v>44.003531138294626</v>
      </c>
      <c r="AO153">
        <v>53.503890681635205</v>
      </c>
      <c r="AP153">
        <v>57.942604639186214</v>
      </c>
      <c r="AQ153">
        <v>59.220788320025612</v>
      </c>
      <c r="AR153">
        <v>-0.99611476338738736</v>
      </c>
      <c r="AS153">
        <v>-1.7492384656416644</v>
      </c>
      <c r="AT153">
        <v>-2.9363631432218624</v>
      </c>
      <c r="AU153">
        <v>-3.8880122694331249</v>
      </c>
      <c r="AV153">
        <v>-3.4305415438214135</v>
      </c>
      <c r="AW153">
        <v>3.2168140426585419</v>
      </c>
      <c r="AX153">
        <v>13.05955389062391</v>
      </c>
      <c r="AY153">
        <v>32.086810582512769</v>
      </c>
      <c r="AZ153">
        <v>45.269157154223386</v>
      </c>
      <c r="BA153">
        <v>55.183439327479782</v>
      </c>
      <c r="BB153">
        <v>59.720880181949944</v>
      </c>
      <c r="BC153">
        <v>60.82809610096794</v>
      </c>
      <c r="BD153">
        <v>1009.1100210231253</v>
      </c>
      <c r="BE153">
        <v>1009.1100210231253</v>
      </c>
      <c r="BF153">
        <v>1009.1100210231253</v>
      </c>
      <c r="BG153">
        <v>1009.1100210231253</v>
      </c>
      <c r="BH153">
        <v>777.01471618780658</v>
      </c>
      <c r="BI153">
        <v>777.01471618780658</v>
      </c>
      <c r="BJ153" t="s">
        <v>65</v>
      </c>
      <c r="BK153" t="s">
        <v>65</v>
      </c>
      <c r="BL153">
        <v>33.669899999999998</v>
      </c>
      <c r="BM153">
        <v>200</v>
      </c>
    </row>
    <row r="154" spans="1:65" x14ac:dyDescent="0.25">
      <c r="A154">
        <v>392</v>
      </c>
      <c r="B154">
        <v>-5.7372177726290605</v>
      </c>
      <c r="C154">
        <v>-5.7159770599245903</v>
      </c>
      <c r="D154">
        <v>-5.5380731322801635</v>
      </c>
      <c r="E154">
        <v>-5.2124168728757274</v>
      </c>
      <c r="F154">
        <v>-4.7493940990463166</v>
      </c>
      <c r="G154">
        <v>-4.1588546496430094</v>
      </c>
      <c r="H154">
        <v>-3.4501372277936233</v>
      </c>
      <c r="I154">
        <v>2.8195729912885299</v>
      </c>
      <c r="J154">
        <v>11.290632794973416</v>
      </c>
      <c r="K154">
        <v>20.977637880557136</v>
      </c>
      <c r="L154">
        <v>40.883277256100889</v>
      </c>
      <c r="M154">
        <v>58.765737799117559</v>
      </c>
      <c r="N154">
        <v>73.240469064645225</v>
      </c>
      <c r="O154">
        <v>91.783464200141111</v>
      </c>
      <c r="P154">
        <v>101.1289482495998</v>
      </c>
      <c r="Q154">
        <v>97.120229307401246</v>
      </c>
      <c r="R154">
        <v>89.297338748488698</v>
      </c>
      <c r="S154">
        <v>78.587653707309215</v>
      </c>
      <c r="T154">
        <v>-4.1932542303482059</v>
      </c>
      <c r="U154">
        <v>-3.8734045808173914</v>
      </c>
      <c r="V154">
        <v>-2.8501336425811736</v>
      </c>
      <c r="W154">
        <v>-0.52724727977411512</v>
      </c>
      <c r="X154">
        <v>6.2416896983151506</v>
      </c>
      <c r="Y154">
        <v>23.880812786776367</v>
      </c>
      <c r="Z154">
        <v>42.496316947379306</v>
      </c>
      <c r="AA154">
        <v>72.47917771960023</v>
      </c>
      <c r="AB154">
        <v>90.315165410870463</v>
      </c>
      <c r="AC154">
        <v>101.2085891346931</v>
      </c>
      <c r="AD154">
        <v>101.1248616032446</v>
      </c>
      <c r="AE154">
        <v>101.04703175866995</v>
      </c>
      <c r="AF154">
        <v>-6.8086086172758353</v>
      </c>
      <c r="AG154">
        <v>-6.3990318492909708</v>
      </c>
      <c r="AH154">
        <v>-5.1933537257180253</v>
      </c>
      <c r="AI154">
        <v>-2.6054394048989629</v>
      </c>
      <c r="AJ154">
        <v>4.6609415386821009</v>
      </c>
      <c r="AK154">
        <v>23.173440004470581</v>
      </c>
      <c r="AL154">
        <v>42.500693579123201</v>
      </c>
      <c r="AM154">
        <v>73.740958009146368</v>
      </c>
      <c r="AN154">
        <v>92.641045563024647</v>
      </c>
      <c r="AO154">
        <v>104.9951470832513</v>
      </c>
      <c r="AP154">
        <v>108.92155890342779</v>
      </c>
      <c r="AQ154">
        <v>112.85784960694656</v>
      </c>
      <c r="AR154">
        <v>-6.886704824900364</v>
      </c>
      <c r="AS154">
        <v>-6.4518911585150631</v>
      </c>
      <c r="AT154">
        <v>-5.2040207376346377</v>
      </c>
      <c r="AU154">
        <v>-2.574248790926728</v>
      </c>
      <c r="AV154">
        <v>4.7205046057377515</v>
      </c>
      <c r="AW154">
        <v>23.181627589368912</v>
      </c>
      <c r="AX154">
        <v>42.450434782187116</v>
      </c>
      <c r="AY154">
        <v>73.77733136964298</v>
      </c>
      <c r="AZ154">
        <v>93.027494651428952</v>
      </c>
      <c r="BA154">
        <v>106.09481087799126</v>
      </c>
      <c r="BB154">
        <v>111.52521548483875</v>
      </c>
      <c r="BC154">
        <v>115.59063437737382</v>
      </c>
      <c r="BD154">
        <v>1009.1100210231253</v>
      </c>
      <c r="BE154">
        <v>1009.1100210231253</v>
      </c>
      <c r="BF154">
        <v>1009.1100210231253</v>
      </c>
      <c r="BG154">
        <v>1009.1100210231253</v>
      </c>
      <c r="BH154">
        <v>777.01471618780658</v>
      </c>
      <c r="BI154">
        <v>777.01471618780658</v>
      </c>
      <c r="BJ154" t="s">
        <v>65</v>
      </c>
      <c r="BK154" t="s">
        <v>65</v>
      </c>
      <c r="BL154">
        <v>33.669899999999998</v>
      </c>
      <c r="BM154">
        <v>200</v>
      </c>
    </row>
    <row r="155" spans="1:65" x14ac:dyDescent="0.25">
      <c r="A155">
        <v>393</v>
      </c>
      <c r="B155">
        <v>-6.3825377596470751</v>
      </c>
      <c r="C155">
        <v>-5.3556659833848412</v>
      </c>
      <c r="D155">
        <v>-4.2118927212314583</v>
      </c>
      <c r="E155">
        <v>-2.9920232756001224</v>
      </c>
      <c r="F155">
        <v>-1.7025470889087124</v>
      </c>
      <c r="G155">
        <v>-0.34960381927018336</v>
      </c>
      <c r="H155">
        <v>1.061000177424859</v>
      </c>
      <c r="I155">
        <v>10.448515569849645</v>
      </c>
      <c r="J155">
        <v>20.530306211387419</v>
      </c>
      <c r="K155">
        <v>30.863850026432853</v>
      </c>
      <c r="L155">
        <v>50.340745270055706</v>
      </c>
      <c r="M155">
        <v>66.787873824374969</v>
      </c>
      <c r="N155">
        <v>79.65591816713733</v>
      </c>
      <c r="O155">
        <v>95.660184222501471</v>
      </c>
      <c r="P155">
        <v>103.20273042426872</v>
      </c>
      <c r="Q155">
        <v>98.273212444373243</v>
      </c>
      <c r="R155">
        <v>89.43812188930255</v>
      </c>
      <c r="S155">
        <v>75.499627721961133</v>
      </c>
      <c r="T155">
        <v>-15.573797090437102</v>
      </c>
      <c r="U155">
        <v>-13.306833674193372</v>
      </c>
      <c r="V155">
        <v>-8.5606376234079882</v>
      </c>
      <c r="W155">
        <v>-1.363231967927772</v>
      </c>
      <c r="X155">
        <v>12.967712524579872</v>
      </c>
      <c r="Y155">
        <v>39.01045278951451</v>
      </c>
      <c r="Z155">
        <v>60.554739967060634</v>
      </c>
      <c r="AA155">
        <v>88.529711896137073</v>
      </c>
      <c r="AB155">
        <v>101.02446388688492</v>
      </c>
      <c r="AC155">
        <v>104.25297042496305</v>
      </c>
      <c r="AD155">
        <v>91.973205818461082</v>
      </c>
      <c r="AE155">
        <v>88.786504017219144</v>
      </c>
      <c r="AF155">
        <v>-15.105711552289014</v>
      </c>
      <c r="AG155">
        <v>-12.451859151501321</v>
      </c>
      <c r="AH155">
        <v>-6.9972154869835794</v>
      </c>
      <c r="AI155">
        <v>1.0538063046183073</v>
      </c>
      <c r="AJ155">
        <v>16.475594267072804</v>
      </c>
      <c r="AK155">
        <v>43.065535858810009</v>
      </c>
      <c r="AL155">
        <v>64.000005211855978</v>
      </c>
      <c r="AM155">
        <v>90.139132828671791</v>
      </c>
      <c r="AN155">
        <v>101.31597815248874</v>
      </c>
      <c r="AO155">
        <v>104.0698862278891</v>
      </c>
      <c r="AP155">
        <v>95.272735942218347</v>
      </c>
      <c r="AQ155">
        <v>97.402587828173679</v>
      </c>
      <c r="AR155">
        <v>-14.908113397021083</v>
      </c>
      <c r="AS155">
        <v>-12.294221535029751</v>
      </c>
      <c r="AT155">
        <v>-6.9134235808308162</v>
      </c>
      <c r="AU155">
        <v>1.0475783110445307</v>
      </c>
      <c r="AV155">
        <v>16.354514259779851</v>
      </c>
      <c r="AW155">
        <v>42.906232091261614</v>
      </c>
      <c r="AX155">
        <v>63.971716678317691</v>
      </c>
      <c r="AY155">
        <v>90.607597366334844</v>
      </c>
      <c r="AZ155">
        <v>102.35170960666728</v>
      </c>
      <c r="BA155">
        <v>105.83055339104044</v>
      </c>
      <c r="BB155">
        <v>98.025955322637657</v>
      </c>
      <c r="BC155">
        <v>100.02921737167249</v>
      </c>
      <c r="BD155">
        <v>1009.1100210231253</v>
      </c>
      <c r="BE155">
        <v>1009.1100210231253</v>
      </c>
      <c r="BF155">
        <v>1009.1100210231253</v>
      </c>
      <c r="BG155">
        <v>1009.1100210231253</v>
      </c>
      <c r="BH155">
        <v>777.01471618780658</v>
      </c>
      <c r="BI155">
        <v>777.01471618780658</v>
      </c>
      <c r="BJ155" t="s">
        <v>65</v>
      </c>
      <c r="BK155" t="s">
        <v>65</v>
      </c>
      <c r="BL155">
        <v>33.669899999999998</v>
      </c>
      <c r="BM155">
        <v>200</v>
      </c>
    </row>
    <row r="156" spans="1:65" x14ac:dyDescent="0.25">
      <c r="A156">
        <v>394</v>
      </c>
      <c r="B156">
        <v>-15.793111989060929</v>
      </c>
      <c r="C156">
        <v>-14.099274300888935</v>
      </c>
      <c r="D156">
        <v>-12.322857421011996</v>
      </c>
      <c r="E156">
        <v>-10.525449160827815</v>
      </c>
      <c r="F156">
        <v>-8.7104700615021908</v>
      </c>
      <c r="G156">
        <v>-6.8811399392788157</v>
      </c>
      <c r="H156">
        <v>-5.0404876099301861</v>
      </c>
      <c r="I156">
        <v>6.0933911797514391</v>
      </c>
      <c r="J156">
        <v>16.796165580353211</v>
      </c>
      <c r="K156">
        <v>27.032917957574217</v>
      </c>
      <c r="L156">
        <v>45.084357632835598</v>
      </c>
      <c r="M156">
        <v>59.443828287165658</v>
      </c>
      <c r="N156">
        <v>70.179595614833502</v>
      </c>
      <c r="O156">
        <v>82.598684093555178</v>
      </c>
      <c r="P156">
        <v>86.448517891457996</v>
      </c>
      <c r="Q156">
        <v>76.91071226119999</v>
      </c>
      <c r="R156">
        <v>63.293800698649704</v>
      </c>
      <c r="S156">
        <v>38.912383370690307</v>
      </c>
      <c r="T156">
        <v>-16.096781096991904</v>
      </c>
      <c r="U156">
        <v>-14.441040781324119</v>
      </c>
      <c r="V156">
        <v>-10.852170853636878</v>
      </c>
      <c r="W156">
        <v>-5.1517690428454914</v>
      </c>
      <c r="X156">
        <v>6.8628438947312267</v>
      </c>
      <c r="Y156">
        <v>30.030845771729375</v>
      </c>
      <c r="Z156">
        <v>49.688818473840946</v>
      </c>
      <c r="AA156">
        <v>74.362248300664376</v>
      </c>
      <c r="AB156">
        <v>83.134776478684046</v>
      </c>
      <c r="AC156">
        <v>80.569241066240366</v>
      </c>
      <c r="AD156">
        <v>55.870533529619806</v>
      </c>
      <c r="AE156">
        <v>48.557543325967735</v>
      </c>
      <c r="AF156">
        <v>-13.531571990259838</v>
      </c>
      <c r="AG156">
        <v>-11.489945038332671</v>
      </c>
      <c r="AH156">
        <v>-7.2241982101640954</v>
      </c>
      <c r="AI156">
        <v>-0.78014996285895311</v>
      </c>
      <c r="AJ156">
        <v>11.946851655478611</v>
      </c>
      <c r="AK156">
        <v>34.652188419832946</v>
      </c>
      <c r="AL156">
        <v>52.760710146821374</v>
      </c>
      <c r="AM156">
        <v>74.563147160506404</v>
      </c>
      <c r="AN156">
        <v>82.066968342719008</v>
      </c>
      <c r="AO156">
        <v>80.078637588718095</v>
      </c>
      <c r="AP156">
        <v>62.170708493136104</v>
      </c>
      <c r="AQ156">
        <v>61.362291365186366</v>
      </c>
      <c r="AR156">
        <v>-13.424426726365915</v>
      </c>
      <c r="AS156">
        <v>-11.411253805381147</v>
      </c>
      <c r="AT156">
        <v>-7.1975332181080374</v>
      </c>
      <c r="AU156">
        <v>-0.81553612116619378</v>
      </c>
      <c r="AV156">
        <v>11.837063875676442</v>
      </c>
      <c r="AW156">
        <v>34.535144585289558</v>
      </c>
      <c r="AX156">
        <v>52.758134069152142</v>
      </c>
      <c r="AY156">
        <v>74.947687705098005</v>
      </c>
      <c r="AZ156">
        <v>82.875393921994018</v>
      </c>
      <c r="BA156">
        <v>81.416556105877589</v>
      </c>
      <c r="BB156">
        <v>64.195755665784617</v>
      </c>
      <c r="BC156">
        <v>63.214210221477082</v>
      </c>
      <c r="BD156">
        <v>1009.1100210231253</v>
      </c>
      <c r="BE156">
        <v>1009.1100210231253</v>
      </c>
      <c r="BF156">
        <v>1009.1100210231253</v>
      </c>
      <c r="BG156">
        <v>1009.1100210231253</v>
      </c>
      <c r="BH156">
        <v>777.01471618780658</v>
      </c>
      <c r="BI156">
        <v>777.01471618780658</v>
      </c>
      <c r="BJ156" t="s">
        <v>65</v>
      </c>
      <c r="BK156" t="s">
        <v>65</v>
      </c>
      <c r="BL156">
        <v>33.669899999999998</v>
      </c>
      <c r="BM156">
        <v>200</v>
      </c>
    </row>
    <row r="157" spans="1:65" x14ac:dyDescent="0.25">
      <c r="A157">
        <v>395</v>
      </c>
      <c r="B157">
        <v>-7.7765905905650277</v>
      </c>
      <c r="C157">
        <v>-8.5679396780347776</v>
      </c>
      <c r="D157">
        <v>-9.2619811405984098</v>
      </c>
      <c r="E157">
        <v>-9.8374286615712094</v>
      </c>
      <c r="F157">
        <v>-10.302072376816643</v>
      </c>
      <c r="G157">
        <v>-10.663303739433458</v>
      </c>
      <c r="H157">
        <v>-10.92813399384357</v>
      </c>
      <c r="I157">
        <v>-10.841704207187538</v>
      </c>
      <c r="J157">
        <v>-8.7322613298786855</v>
      </c>
      <c r="K157">
        <v>-5.4545053168802289</v>
      </c>
      <c r="L157">
        <v>2.3576985335016509</v>
      </c>
      <c r="M157">
        <v>9.7325963446775319</v>
      </c>
      <c r="N157">
        <v>15.526165322140226</v>
      </c>
      <c r="O157">
        <v>21.741955813202527</v>
      </c>
      <c r="P157">
        <v>21.617048182925107</v>
      </c>
      <c r="Q157">
        <v>13.342041824621898</v>
      </c>
      <c r="R157">
        <v>6.0779203470642802</v>
      </c>
      <c r="S157">
        <v>-0.97575381506093128</v>
      </c>
      <c r="T157">
        <v>-12.350215348665774</v>
      </c>
      <c r="U157">
        <v>-12.296485104313568</v>
      </c>
      <c r="V157">
        <v>-11.98554267828507</v>
      </c>
      <c r="W157">
        <v>-11.088383267358406</v>
      </c>
      <c r="X157">
        <v>-8.1616428726220125</v>
      </c>
      <c r="Y157">
        <v>-0.26165350702572754</v>
      </c>
      <c r="Z157">
        <v>7.8225742414157056</v>
      </c>
      <c r="AA157">
        <v>19.382729671579003</v>
      </c>
      <c r="AB157">
        <v>24.133954234808463</v>
      </c>
      <c r="AC157">
        <v>23.59328702020845</v>
      </c>
      <c r="AD157">
        <v>13.238580996486338</v>
      </c>
      <c r="AE157">
        <v>11.72566961137246</v>
      </c>
      <c r="AF157">
        <v>-11.572444445028736</v>
      </c>
      <c r="AG157">
        <v>-10.928525630885602</v>
      </c>
      <c r="AH157">
        <v>-9.516323824613135</v>
      </c>
      <c r="AI157">
        <v>-7.2383006706791537</v>
      </c>
      <c r="AJ157">
        <v>-2.3424617641908121</v>
      </c>
      <c r="AK157">
        <v>7.3589174291435047</v>
      </c>
      <c r="AL157">
        <v>15.812835983889107</v>
      </c>
      <c r="AM157">
        <v>26.989868064684618</v>
      </c>
      <c r="AN157">
        <v>31.612660930383576</v>
      </c>
      <c r="AO157">
        <v>31.80317363916614</v>
      </c>
      <c r="AP157">
        <v>24.426853423926769</v>
      </c>
      <c r="AQ157">
        <v>24.195501369191838</v>
      </c>
      <c r="AR157">
        <v>-11.611221694841495</v>
      </c>
      <c r="AS157">
        <v>-10.971341883633315</v>
      </c>
      <c r="AT157">
        <v>-9.5665154887138861</v>
      </c>
      <c r="AU157">
        <v>-7.2970603997011416</v>
      </c>
      <c r="AV157">
        <v>-2.4094542447403859</v>
      </c>
      <c r="AW157">
        <v>7.3051767321071628</v>
      </c>
      <c r="AX157">
        <v>15.806411121033829</v>
      </c>
      <c r="AY157">
        <v>27.141812303127651</v>
      </c>
      <c r="AZ157">
        <v>31.955191436101245</v>
      </c>
      <c r="BA157">
        <v>32.407186180894719</v>
      </c>
      <c r="BB157">
        <v>25.405947418934218</v>
      </c>
      <c r="BC157">
        <v>25.089531310985571</v>
      </c>
      <c r="BD157">
        <v>1009.1100210231253</v>
      </c>
      <c r="BE157">
        <v>1009.1100210231253</v>
      </c>
      <c r="BF157">
        <v>1009.1100210231253</v>
      </c>
      <c r="BG157">
        <v>1009.1100210231253</v>
      </c>
      <c r="BH157">
        <v>777.01471618780658</v>
      </c>
      <c r="BI157">
        <v>777.01471618780658</v>
      </c>
      <c r="BJ157" t="s">
        <v>65</v>
      </c>
      <c r="BK157" t="s">
        <v>65</v>
      </c>
      <c r="BL157">
        <v>33.669899999999998</v>
      </c>
      <c r="BM157">
        <v>200</v>
      </c>
    </row>
    <row r="158" spans="1:65" x14ac:dyDescent="0.25">
      <c r="A158">
        <v>396</v>
      </c>
      <c r="B158">
        <v>-3.731683443826614</v>
      </c>
      <c r="C158">
        <v>-4.9112236829500917</v>
      </c>
      <c r="D158">
        <v>-6.0468929933525652</v>
      </c>
      <c r="E158">
        <v>-7.1015256674174241</v>
      </c>
      <c r="F158">
        <v>-8.0798689100067271</v>
      </c>
      <c r="G158">
        <v>-8.9864300334382285</v>
      </c>
      <c r="H158">
        <v>-9.8254875912238973</v>
      </c>
      <c r="I158">
        <v>-13.655617339002058</v>
      </c>
      <c r="J158">
        <v>-15.867483262832563</v>
      </c>
      <c r="K158">
        <v>-17.081864405495693</v>
      </c>
      <c r="L158">
        <v>-17.829641432341102</v>
      </c>
      <c r="M158">
        <v>-17.696062521261393</v>
      </c>
      <c r="N158">
        <v>-17.485209792746787</v>
      </c>
      <c r="O158">
        <v>-17.69779447007215</v>
      </c>
      <c r="P158">
        <v>-18.913153912707841</v>
      </c>
      <c r="Q158">
        <v>-18.697769687243266</v>
      </c>
      <c r="R158">
        <v>-14.428347105655131</v>
      </c>
      <c r="S158">
        <v>-1.3216549441315979</v>
      </c>
      <c r="T158">
        <v>-5.2337116802034238</v>
      </c>
      <c r="U158">
        <v>-5.8775078564460985</v>
      </c>
      <c r="V158">
        <v>-7.1612708314881814</v>
      </c>
      <c r="W158">
        <v>-8.9655241312898433</v>
      </c>
      <c r="X158">
        <v>-12.145253640650777</v>
      </c>
      <c r="Y158">
        <v>-16.817230374334276</v>
      </c>
      <c r="Z158">
        <v>-19.673285202060978</v>
      </c>
      <c r="AA158">
        <v>-21.288004657327996</v>
      </c>
      <c r="AB158">
        <v>-19.687061048777252</v>
      </c>
      <c r="AC158">
        <v>-15.039589647451793</v>
      </c>
      <c r="AD158">
        <v>-1.8523112585666635</v>
      </c>
      <c r="AE158">
        <v>4.841622163069478</v>
      </c>
      <c r="AF158">
        <v>-6.5942475120518704</v>
      </c>
      <c r="AG158">
        <v>-6.3470468593406633</v>
      </c>
      <c r="AH158">
        <v>-5.9432984254972201</v>
      </c>
      <c r="AI158">
        <v>-5.5731563514582056</v>
      </c>
      <c r="AJ158">
        <v>-5.4729549062779856</v>
      </c>
      <c r="AK158">
        <v>-6.6608834815796989</v>
      </c>
      <c r="AL158">
        <v>-8.3267104201320556</v>
      </c>
      <c r="AM158">
        <v>-10.420985011752766</v>
      </c>
      <c r="AN158">
        <v>-10.200325836304049</v>
      </c>
      <c r="AO158">
        <v>-7.3637830193472311</v>
      </c>
      <c r="AP158">
        <v>1.31438253543871</v>
      </c>
      <c r="AQ158">
        <v>2.9105914798060324</v>
      </c>
      <c r="AR158">
        <v>-6.5459866583789106</v>
      </c>
      <c r="AS158">
        <v>-6.3224998283611944</v>
      </c>
      <c r="AT158">
        <v>-5.9593640531966505</v>
      </c>
      <c r="AU158">
        <v>-5.6314614145425157</v>
      </c>
      <c r="AV158">
        <v>-5.5637057887093082</v>
      </c>
      <c r="AW158">
        <v>-6.6944956761560288</v>
      </c>
      <c r="AX158">
        <v>-8.2446518780309237</v>
      </c>
      <c r="AY158">
        <v>-10.147652063054769</v>
      </c>
      <c r="AZ158">
        <v>-9.8685291208427941</v>
      </c>
      <c r="BA158">
        <v>-7.1093196176234832</v>
      </c>
      <c r="BB158">
        <v>1.2868504078188125</v>
      </c>
      <c r="BC158">
        <v>3.0152654150612106</v>
      </c>
      <c r="BD158">
        <v>1009.1100210231253</v>
      </c>
      <c r="BE158">
        <v>1009.1100210231253</v>
      </c>
      <c r="BF158">
        <v>1009.1100210231253</v>
      </c>
      <c r="BG158">
        <v>1009.1100210231253</v>
      </c>
      <c r="BH158">
        <v>777.01471618780658</v>
      </c>
      <c r="BI158">
        <v>777.01471618780658</v>
      </c>
      <c r="BJ158" t="s">
        <v>65</v>
      </c>
      <c r="BK158" t="s">
        <v>65</v>
      </c>
      <c r="BL158">
        <v>30.107406005659755</v>
      </c>
      <c r="BM158">
        <v>200</v>
      </c>
    </row>
    <row r="159" spans="1:65" x14ac:dyDescent="0.25">
      <c r="A159">
        <v>397</v>
      </c>
      <c r="B159">
        <v>9.6993415465049253</v>
      </c>
      <c r="C159">
        <v>9.3864417503385784</v>
      </c>
      <c r="D159">
        <v>9.0012428325280531</v>
      </c>
      <c r="E159">
        <v>8.5583085565590213</v>
      </c>
      <c r="F159">
        <v>8.0622510021839684</v>
      </c>
      <c r="G159">
        <v>7.5174336183649739</v>
      </c>
      <c r="H159">
        <v>6.9279829892675284</v>
      </c>
      <c r="I159">
        <v>2.6579538319725096</v>
      </c>
      <c r="J159">
        <v>-2.2934816426577882</v>
      </c>
      <c r="K159">
        <v>-7.5576258086678534</v>
      </c>
      <c r="L159">
        <v>-17.711046789435983</v>
      </c>
      <c r="M159">
        <v>-26.323810555648265</v>
      </c>
      <c r="N159">
        <v>-32.950875480950508</v>
      </c>
      <c r="O159">
        <v>-40.666617956875776</v>
      </c>
      <c r="P159">
        <v>-43.021535768636433</v>
      </c>
      <c r="Q159">
        <v>-38.45610873731961</v>
      </c>
      <c r="R159">
        <v>-33.604365528302623</v>
      </c>
      <c r="S159">
        <v>-28.665559571886337</v>
      </c>
      <c r="T159">
        <v>3.0837970763646085</v>
      </c>
      <c r="U159">
        <v>2.0631699010843079</v>
      </c>
      <c r="V159">
        <v>-0.1367863776136069</v>
      </c>
      <c r="W159">
        <v>-3.6108758776511038</v>
      </c>
      <c r="X159">
        <v>-10.913075827459901</v>
      </c>
      <c r="Y159">
        <v>-25.203784309670748</v>
      </c>
      <c r="Z159">
        <v>-37.832864714538516</v>
      </c>
      <c r="AA159">
        <v>-55.424487192691217</v>
      </c>
      <c r="AB159">
        <v>-64.005615054870788</v>
      </c>
      <c r="AC159">
        <v>-66.615514717406342</v>
      </c>
      <c r="AD159">
        <v>-55.57360508766304</v>
      </c>
      <c r="AE159">
        <v>-48.202039548427905</v>
      </c>
      <c r="AF159">
        <v>-0.11263373754358263</v>
      </c>
      <c r="AG159">
        <v>-0.72936265669829026</v>
      </c>
      <c r="AH159">
        <v>-2.1959216594973077</v>
      </c>
      <c r="AI159">
        <v>-4.7941953788307314</v>
      </c>
      <c r="AJ159">
        <v>-10.959810654836351</v>
      </c>
      <c r="AK159">
        <v>-24.416729448197177</v>
      </c>
      <c r="AL159">
        <v>-36.812690459594386</v>
      </c>
      <c r="AM159">
        <v>-53.608478869035316</v>
      </c>
      <c r="AN159">
        <v>-60.291378051634638</v>
      </c>
      <c r="AO159">
        <v>-59.546692711690135</v>
      </c>
      <c r="AP159">
        <v>-46.914745849270176</v>
      </c>
      <c r="AQ159">
        <v>-49.436393745758558</v>
      </c>
      <c r="AR159">
        <v>-0.51286594246073569</v>
      </c>
      <c r="AS159">
        <v>-1.0363812315144356</v>
      </c>
      <c r="AT159">
        <v>-2.3364444874757888</v>
      </c>
      <c r="AU159">
        <v>-4.7444050107880997</v>
      </c>
      <c r="AV159">
        <v>-10.701933558728561</v>
      </c>
      <c r="AW159">
        <v>-24.18727508430068</v>
      </c>
      <c r="AX159">
        <v>-36.89846322969651</v>
      </c>
      <c r="AY159">
        <v>-54.476446055150042</v>
      </c>
      <c r="AZ159">
        <v>-61.740410623308605</v>
      </c>
      <c r="BA159">
        <v>-61.396058154121889</v>
      </c>
      <c r="BB159">
        <v>-48.624822843574073</v>
      </c>
      <c r="BC159">
        <v>-50.808487973706406</v>
      </c>
      <c r="BD159">
        <v>1009.1100210231253</v>
      </c>
      <c r="BE159">
        <v>1009.1100210231253</v>
      </c>
      <c r="BF159">
        <v>1009.1100210231253</v>
      </c>
      <c r="BG159">
        <v>1009.1100210231253</v>
      </c>
      <c r="BH159">
        <v>777.01471618780658</v>
      </c>
      <c r="BI159">
        <v>777.01471618780658</v>
      </c>
      <c r="BJ159" t="s">
        <v>65</v>
      </c>
      <c r="BK159" t="s">
        <v>65</v>
      </c>
      <c r="BL159">
        <v>28.845037525040357</v>
      </c>
      <c r="BM159">
        <v>200</v>
      </c>
    </row>
    <row r="160" spans="1:65" x14ac:dyDescent="0.25">
      <c r="A160">
        <v>398</v>
      </c>
      <c r="B160">
        <v>-5.9850314920621708</v>
      </c>
      <c r="C160">
        <v>-6.8249305027244525</v>
      </c>
      <c r="D160">
        <v>-7.8310399360607965</v>
      </c>
      <c r="E160">
        <v>-8.9651813693932692</v>
      </c>
      <c r="F160">
        <v>-10.21632009294518</v>
      </c>
      <c r="G160">
        <v>-11.574033792630667</v>
      </c>
      <c r="H160">
        <v>-13.028483148143714</v>
      </c>
      <c r="I160">
        <v>-23.302268402257688</v>
      </c>
      <c r="J160">
        <v>-34.911935613893689</v>
      </c>
      <c r="K160">
        <v>-46.968144361380567</v>
      </c>
      <c r="L160">
        <v>-69.472977326416711</v>
      </c>
      <c r="M160">
        <v>-87.584753602822403</v>
      </c>
      <c r="N160">
        <v>-100.49149129932964</v>
      </c>
      <c r="O160">
        <v>-112.49927213964037</v>
      </c>
      <c r="P160">
        <v>-109.13097891179144</v>
      </c>
      <c r="Q160">
        <v>-88.531180009893333</v>
      </c>
      <c r="R160">
        <v>-73.005120006153703</v>
      </c>
      <c r="S160">
        <v>-60.819950293700479</v>
      </c>
      <c r="T160">
        <v>-6.2925741365719299</v>
      </c>
      <c r="U160">
        <v>-7.3771467803333826</v>
      </c>
      <c r="V160">
        <v>-9.9895128004492264</v>
      </c>
      <c r="W160">
        <v>-14.688658782928549</v>
      </c>
      <c r="X160">
        <v>-26.050540598603693</v>
      </c>
      <c r="Y160">
        <v>-51.549611478352332</v>
      </c>
      <c r="Z160">
        <v>-75.963111289355723</v>
      </c>
      <c r="AA160">
        <v>-111.24608488003337</v>
      </c>
      <c r="AB160">
        <v>-128.05038423494764</v>
      </c>
      <c r="AC160">
        <v>-131.25603637440145</v>
      </c>
      <c r="AD160">
        <v>-104.92615799541721</v>
      </c>
      <c r="AE160">
        <v>-93.282996340842629</v>
      </c>
      <c r="AF160">
        <v>2.6950343951432503</v>
      </c>
      <c r="AG160">
        <v>0.88065632765692292</v>
      </c>
      <c r="AH160">
        <v>-3.1167673890726553</v>
      </c>
      <c r="AI160">
        <v>-9.6028910662657871</v>
      </c>
      <c r="AJ160">
        <v>-23.641381242015328</v>
      </c>
      <c r="AK160">
        <v>-51.828843702279272</v>
      </c>
      <c r="AL160">
        <v>-76.695010639950681</v>
      </c>
      <c r="AM160">
        <v>-110.17519679925043</v>
      </c>
      <c r="AN160">
        <v>-124.35807095749961</v>
      </c>
      <c r="AO160">
        <v>-125.05460367120757</v>
      </c>
      <c r="AP160">
        <v>-102.97912535909441</v>
      </c>
      <c r="AQ160">
        <v>-104.71680776314825</v>
      </c>
      <c r="AR160">
        <v>2.685897077433566</v>
      </c>
      <c r="AS160">
        <v>0.85994110766450527</v>
      </c>
      <c r="AT160">
        <v>-3.1562116528396911</v>
      </c>
      <c r="AU160">
        <v>-9.659598340920061</v>
      </c>
      <c r="AV160">
        <v>-23.706773313700026</v>
      </c>
      <c r="AW160">
        <v>-51.868018514239012</v>
      </c>
      <c r="AX160">
        <v>-76.733652796591656</v>
      </c>
      <c r="AY160">
        <v>-110.40412929503478</v>
      </c>
      <c r="AZ160">
        <v>-124.99394795410238</v>
      </c>
      <c r="BA160">
        <v>-126.42773285950541</v>
      </c>
      <c r="BB160">
        <v>-105.75712093534644</v>
      </c>
      <c r="BC160">
        <v>-107.52054136421458</v>
      </c>
      <c r="BD160">
        <v>886.41656822458526</v>
      </c>
      <c r="BE160">
        <v>886.41656822458526</v>
      </c>
      <c r="BF160">
        <v>886.41656822458526</v>
      </c>
      <c r="BG160">
        <v>886.41656822458526</v>
      </c>
      <c r="BH160">
        <v>682.54075753293057</v>
      </c>
      <c r="BI160">
        <v>682.54075753293057</v>
      </c>
      <c r="BJ160" t="s">
        <v>65</v>
      </c>
      <c r="BK160" t="s">
        <v>65</v>
      </c>
      <c r="BL160">
        <v>24.895078747689656</v>
      </c>
      <c r="BM160">
        <v>200</v>
      </c>
    </row>
    <row r="161" spans="1:65" x14ac:dyDescent="0.25">
      <c r="A161">
        <v>399</v>
      </c>
      <c r="B161">
        <v>-5.0846125599769696</v>
      </c>
      <c r="C161">
        <v>-5.0196125654917294</v>
      </c>
      <c r="D161">
        <v>-5.1761785487604985</v>
      </c>
      <c r="E161">
        <v>-5.5439093736176641</v>
      </c>
      <c r="F161">
        <v>-6.1070606439435347</v>
      </c>
      <c r="G161">
        <v>-6.8507300572404066</v>
      </c>
      <c r="H161">
        <v>-7.760817576719786</v>
      </c>
      <c r="I161">
        <v>-16.018369072402784</v>
      </c>
      <c r="J161">
        <v>-27.262024108332394</v>
      </c>
      <c r="K161">
        <v>-40.020281128330566</v>
      </c>
      <c r="L161">
        <v>-65.729992935948076</v>
      </c>
      <c r="M161">
        <v>-87.989065769807809</v>
      </c>
      <c r="N161">
        <v>-105.04792870272703</v>
      </c>
      <c r="O161">
        <v>-124.04943318525729</v>
      </c>
      <c r="P161">
        <v>-127.76043435537204</v>
      </c>
      <c r="Q161">
        <v>-115.03905330366479</v>
      </c>
      <c r="R161">
        <v>-106.8808438806202</v>
      </c>
      <c r="S161">
        <v>-110.27582726635377</v>
      </c>
      <c r="T161">
        <v>1.2666816385167867</v>
      </c>
      <c r="U161">
        <v>-0.52874960253967984</v>
      </c>
      <c r="V161">
        <v>-4.5063719477608792</v>
      </c>
      <c r="W161">
        <v>-11.020013696003694</v>
      </c>
      <c r="X161">
        <v>-25.358754388638896</v>
      </c>
      <c r="Y161">
        <v>-55.185583717236341</v>
      </c>
      <c r="Z161">
        <v>-83.137738856552716</v>
      </c>
      <c r="AA161">
        <v>-125.53038319190316</v>
      </c>
      <c r="AB161">
        <v>-150.23559732947155</v>
      </c>
      <c r="AC161">
        <v>-165.4011673248057</v>
      </c>
      <c r="AD161">
        <v>-166.58870081001965</v>
      </c>
      <c r="AE161">
        <v>-170.29198786537376</v>
      </c>
      <c r="AF161">
        <v>6.9861130335551609</v>
      </c>
      <c r="AG161">
        <v>4.1516775425205763</v>
      </c>
      <c r="AH161">
        <v>-1.7858355249938258</v>
      </c>
      <c r="AI161">
        <v>-10.800623445422207</v>
      </c>
      <c r="AJ161">
        <v>-28.803135915431017</v>
      </c>
      <c r="AK161">
        <v>-62.079005184374239</v>
      </c>
      <c r="AL161">
        <v>-90.310131638784597</v>
      </c>
      <c r="AM161">
        <v>-129.44556125656206</v>
      </c>
      <c r="AN161">
        <v>-149.69112821783386</v>
      </c>
      <c r="AO161">
        <v>-159.66717522945711</v>
      </c>
      <c r="AP161">
        <v>-156.68708308855383</v>
      </c>
      <c r="AQ161">
        <v>-165.12162393819685</v>
      </c>
      <c r="AR161">
        <v>6.743832078980744</v>
      </c>
      <c r="AS161">
        <v>3.9585631963175159</v>
      </c>
      <c r="AT161">
        <v>-1.8879211936645435</v>
      </c>
      <c r="AU161">
        <v>-10.791431005216026</v>
      </c>
      <c r="AV161">
        <v>-28.651539369385983</v>
      </c>
      <c r="AW161">
        <v>-61.880846818208916</v>
      </c>
      <c r="AX161">
        <v>-90.286556757403801</v>
      </c>
      <c r="AY161">
        <v>-130.11252956292526</v>
      </c>
      <c r="AZ161">
        <v>-151.18766114427129</v>
      </c>
      <c r="BA161">
        <v>-162.26467189017009</v>
      </c>
      <c r="BB161">
        <v>-160.81526305075661</v>
      </c>
      <c r="BC161">
        <v>-169.05777403494929</v>
      </c>
      <c r="BD161">
        <v>690.80622943703088</v>
      </c>
      <c r="BE161">
        <v>690.80622943703088</v>
      </c>
      <c r="BF161">
        <v>690.80622943703088</v>
      </c>
      <c r="BG161">
        <v>690.80622943703088</v>
      </c>
      <c r="BH161">
        <v>531.92079666651375</v>
      </c>
      <c r="BI161">
        <v>531.92079666651375</v>
      </c>
      <c r="BJ161" t="s">
        <v>65</v>
      </c>
      <c r="BK161" t="s">
        <v>65</v>
      </c>
      <c r="BL161">
        <v>24.340775064596052</v>
      </c>
      <c r="BM161">
        <v>200</v>
      </c>
    </row>
    <row r="162" spans="1:65" x14ac:dyDescent="0.25">
      <c r="A162">
        <v>400</v>
      </c>
      <c r="B162">
        <v>-3.5338906368501815</v>
      </c>
      <c r="C162">
        <v>-2.5078832985776094</v>
      </c>
      <c r="D162">
        <v>-1.7196126318381326</v>
      </c>
      <c r="E162">
        <v>-1.1901985535017756</v>
      </c>
      <c r="F162">
        <v>-0.9015309474949551</v>
      </c>
      <c r="G162">
        <v>-0.83645234650639444</v>
      </c>
      <c r="H162">
        <v>-0.97871316886453952</v>
      </c>
      <c r="I162">
        <v>-5.3804384108582788</v>
      </c>
      <c r="J162">
        <v>-13.851626424918051</v>
      </c>
      <c r="K162">
        <v>-24.549335268684374</v>
      </c>
      <c r="L162">
        <v>-47.583338155619998</v>
      </c>
      <c r="M162">
        <v>-68.288750022936256</v>
      </c>
      <c r="N162">
        <v>-84.369095434890198</v>
      </c>
      <c r="O162">
        <v>-102.19657903743885</v>
      </c>
      <c r="P162">
        <v>-105.0787450114295</v>
      </c>
      <c r="Q162">
        <v>-92.775622413845753</v>
      </c>
      <c r="R162">
        <v>-86.552715960319802</v>
      </c>
      <c r="S162">
        <v>-95.418586965741738</v>
      </c>
      <c r="T162">
        <v>3.6278887199394512</v>
      </c>
      <c r="U162">
        <v>2.3539699626486108</v>
      </c>
      <c r="V162">
        <v>-0.50474848122324112</v>
      </c>
      <c r="W162">
        <v>-5.2626837684290049</v>
      </c>
      <c r="X162">
        <v>-15.941951471356505</v>
      </c>
      <c r="Y162">
        <v>-38.643084031717876</v>
      </c>
      <c r="Z162">
        <v>-60.301709962412332</v>
      </c>
      <c r="AA162">
        <v>-93.827332982031507</v>
      </c>
      <c r="AB162">
        <v>-114.01371921264118</v>
      </c>
      <c r="AC162">
        <v>-127.35418395337646</v>
      </c>
      <c r="AD162">
        <v>-131.01687111905679</v>
      </c>
      <c r="AE162">
        <v>-133.9509294892037</v>
      </c>
      <c r="AF162">
        <v>4.764699908431508</v>
      </c>
      <c r="AG162">
        <v>2.8406792428435637</v>
      </c>
      <c r="AH162">
        <v>-1.2852782149683217</v>
      </c>
      <c r="AI162">
        <v>-7.7559822972776695</v>
      </c>
      <c r="AJ162">
        <v>-21.239011659827252</v>
      </c>
      <c r="AK162">
        <v>-47.459004444992125</v>
      </c>
      <c r="AL162">
        <v>-70.549723878738959</v>
      </c>
      <c r="AM162">
        <v>-103.3502465466225</v>
      </c>
      <c r="AN162">
        <v>-120.52191039413223</v>
      </c>
      <c r="AO162">
        <v>-128.91685100835946</v>
      </c>
      <c r="AP162">
        <v>-126.48220070537914</v>
      </c>
      <c r="AQ162">
        <v>-134.75125985832545</v>
      </c>
      <c r="AR162">
        <v>4.6459010686272091</v>
      </c>
      <c r="AS162">
        <v>2.7327511654678256</v>
      </c>
      <c r="AT162">
        <v>-1.3717862471459425</v>
      </c>
      <c r="AU162">
        <v>-7.8138316605951692</v>
      </c>
      <c r="AV162">
        <v>-21.255844768892015</v>
      </c>
      <c r="AW162">
        <v>-47.46437711856656</v>
      </c>
      <c r="AX162">
        <v>-70.64831686508812</v>
      </c>
      <c r="AY162">
        <v>-103.88443947712933</v>
      </c>
      <c r="AZ162">
        <v>-121.6674093426719</v>
      </c>
      <c r="BA162">
        <v>-130.97620017477936</v>
      </c>
      <c r="BB162">
        <v>-129.97489882454343</v>
      </c>
      <c r="BC162">
        <v>-138.05321446832093</v>
      </c>
      <c r="BD162">
        <v>767.54923703152497</v>
      </c>
      <c r="BE162">
        <v>767.54923703152497</v>
      </c>
      <c r="BF162">
        <v>767.54923703152497</v>
      </c>
      <c r="BG162">
        <v>767.54923703152497</v>
      </c>
      <c r="BH162">
        <v>591.01291251427415</v>
      </c>
      <c r="BI162">
        <v>591.01291251427415</v>
      </c>
      <c r="BJ162" t="s">
        <v>65</v>
      </c>
      <c r="BK162" t="s">
        <v>65</v>
      </c>
      <c r="BL162">
        <v>25.126485474908915</v>
      </c>
      <c r="BM162">
        <v>200</v>
      </c>
    </row>
    <row r="163" spans="1:65" x14ac:dyDescent="0.25">
      <c r="A163">
        <v>401</v>
      </c>
      <c r="B163">
        <v>-9.2115400625238788</v>
      </c>
      <c r="C163">
        <v>-7.0122289077034772</v>
      </c>
      <c r="D163">
        <v>-5.0577094879815379</v>
      </c>
      <c r="E163">
        <v>-3.4085137620809558</v>
      </c>
      <c r="F163">
        <v>-2.0447318413030491</v>
      </c>
      <c r="G163">
        <v>-0.94747723107427295</v>
      </c>
      <c r="H163">
        <v>-9.8839233393724357E-2</v>
      </c>
      <c r="I163">
        <v>0.66313560415219575</v>
      </c>
      <c r="J163">
        <v>-3.8648928949774897</v>
      </c>
      <c r="K163">
        <v>-11.463176987515714</v>
      </c>
      <c r="L163">
        <v>-30.240604093649154</v>
      </c>
      <c r="M163">
        <v>-48.457238720141099</v>
      </c>
      <c r="N163">
        <v>-63.17091535215102</v>
      </c>
      <c r="O163">
        <v>-80.156362593729952</v>
      </c>
      <c r="P163">
        <v>-83.764602112998901</v>
      </c>
      <c r="Q163">
        <v>-73.575737924625884</v>
      </c>
      <c r="R163">
        <v>-69.021133291518666</v>
      </c>
      <c r="S163">
        <v>-79.87507687356981</v>
      </c>
      <c r="T163">
        <v>-2.8543132582119908</v>
      </c>
      <c r="U163">
        <v>-2.766911420139448</v>
      </c>
      <c r="V163">
        <v>-2.9435229218556511</v>
      </c>
      <c r="W163">
        <v>-3.9998907433850399</v>
      </c>
      <c r="X163">
        <v>-8.3219363626436262</v>
      </c>
      <c r="Y163">
        <v>-21.903217795555541</v>
      </c>
      <c r="Z163">
        <v>-37.801507512105481</v>
      </c>
      <c r="AA163">
        <v>-66.348901479127136</v>
      </c>
      <c r="AB163">
        <v>-86.30413488145139</v>
      </c>
      <c r="AC163">
        <v>-102.68121644338449</v>
      </c>
      <c r="AD163">
        <v>-116.59566834656104</v>
      </c>
      <c r="AE163">
        <v>-124.02700875403384</v>
      </c>
      <c r="AF163">
        <v>3.5822956837799209</v>
      </c>
      <c r="AG163">
        <v>2.7119736561051488</v>
      </c>
      <c r="AH163">
        <v>0.67050890258331386</v>
      </c>
      <c r="AI163">
        <v>-2.9081055295587799</v>
      </c>
      <c r="AJ163">
        <v>-11.403444696862358</v>
      </c>
      <c r="AK163">
        <v>-30.535671447853886</v>
      </c>
      <c r="AL163">
        <v>-49.492503430133631</v>
      </c>
      <c r="AM163">
        <v>-80.101680729026398</v>
      </c>
      <c r="AN163">
        <v>-99.619297308364239</v>
      </c>
      <c r="AO163">
        <v>-114.28142763663763</v>
      </c>
      <c r="AP163">
        <v>-125.97878815998044</v>
      </c>
      <c r="AQ163">
        <v>-136.66027862207147</v>
      </c>
      <c r="AR163">
        <v>3.5639910261022618</v>
      </c>
      <c r="AS163">
        <v>2.7080440063845939</v>
      </c>
      <c r="AT163">
        <v>0.69407498904237863</v>
      </c>
      <c r="AU163">
        <v>-2.8492695449927607</v>
      </c>
      <c r="AV163">
        <v>-11.296784842224003</v>
      </c>
      <c r="AW163">
        <v>-30.418228467119988</v>
      </c>
      <c r="AX163">
        <v>-49.468438295616444</v>
      </c>
      <c r="AY163">
        <v>-80.485546903077307</v>
      </c>
      <c r="AZ163">
        <v>-100.55448014429918</v>
      </c>
      <c r="BA163">
        <v>-116.03109334331812</v>
      </c>
      <c r="BB163">
        <v>-129.07791235967892</v>
      </c>
      <c r="BC163">
        <v>-139.73562602669313</v>
      </c>
      <c r="BD163">
        <v>863.0888954282243</v>
      </c>
      <c r="BE163">
        <v>863.0888954282243</v>
      </c>
      <c r="BF163">
        <v>863.0888954282243</v>
      </c>
      <c r="BG163">
        <v>863.0888954282243</v>
      </c>
      <c r="BH163">
        <v>664.57844947973274</v>
      </c>
      <c r="BI163">
        <v>664.57844947973274</v>
      </c>
      <c r="BJ163" t="s">
        <v>65</v>
      </c>
      <c r="BK163" t="s">
        <v>65</v>
      </c>
      <c r="BL163">
        <v>27.981089429572766</v>
      </c>
      <c r="BM163">
        <v>200</v>
      </c>
    </row>
    <row r="164" spans="1:65" x14ac:dyDescent="0.25">
      <c r="A164">
        <v>402</v>
      </c>
      <c r="B164">
        <v>-7.9096682843181334</v>
      </c>
      <c r="C164">
        <v>-5.4872161923501945</v>
      </c>
      <c r="D164">
        <v>-3.3710836509499158</v>
      </c>
      <c r="E164">
        <v>-1.6263177189548146</v>
      </c>
      <c r="F164">
        <v>-0.22882229000625864</v>
      </c>
      <c r="G164">
        <v>0.84426795446533587</v>
      </c>
      <c r="H164">
        <v>1.6146445596149084</v>
      </c>
      <c r="I164">
        <v>0.95998409950420749</v>
      </c>
      <c r="J164">
        <v>-6.1177301497255394</v>
      </c>
      <c r="K164">
        <v>-16.964646652721378</v>
      </c>
      <c r="L164">
        <v>-43.063678171639218</v>
      </c>
      <c r="M164">
        <v>-68.481179426737143</v>
      </c>
      <c r="N164">
        <v>-89.526592303738951</v>
      </c>
      <c r="O164">
        <v>-115.72157941047917</v>
      </c>
      <c r="P164">
        <v>-125.71830181200002</v>
      </c>
      <c r="Q164">
        <v>-116.40560245289402</v>
      </c>
      <c r="R164">
        <v>-109.80443538172014</v>
      </c>
      <c r="S164">
        <v>-117.47100914488017</v>
      </c>
      <c r="T164">
        <v>-0.99142981843484967</v>
      </c>
      <c r="U164">
        <v>-0.66470910970464758</v>
      </c>
      <c r="V164">
        <v>-0.51306330477673967</v>
      </c>
      <c r="W164">
        <v>-1.4514333504517944</v>
      </c>
      <c r="X164">
        <v>-6.6121197042839226</v>
      </c>
      <c r="Y164">
        <v>-24.50587122541835</v>
      </c>
      <c r="Z164">
        <v>-46.285269729853496</v>
      </c>
      <c r="AA164">
        <v>-86.502419272952338</v>
      </c>
      <c r="AB164">
        <v>-115.33017820047429</v>
      </c>
      <c r="AC164">
        <v>-139.37126087400762</v>
      </c>
      <c r="AD164">
        <v>-156.6218808146993</v>
      </c>
      <c r="AE164">
        <v>-160.39842331361405</v>
      </c>
      <c r="AF164">
        <v>-1.8017530914257729</v>
      </c>
      <c r="AG164">
        <v>-1.8125817017360797</v>
      </c>
      <c r="AH164">
        <v>-2.3565376861933025</v>
      </c>
      <c r="AI164">
        <v>-4.320141836756525</v>
      </c>
      <c r="AJ164">
        <v>-11.407462236606506</v>
      </c>
      <c r="AK164">
        <v>-32.382399702299004</v>
      </c>
      <c r="AL164">
        <v>-56.080161636607762</v>
      </c>
      <c r="AM164">
        <v>-97.232235797766677</v>
      </c>
      <c r="AN164">
        <v>-124.39621212023893</v>
      </c>
      <c r="AO164">
        <v>-144.32743117731857</v>
      </c>
      <c r="AP164">
        <v>-153.43688235758927</v>
      </c>
      <c r="AQ164">
        <v>-159.03936247176696</v>
      </c>
      <c r="AR164">
        <v>-2.9706472447906669</v>
      </c>
      <c r="AS164">
        <v>-2.6675315620647981</v>
      </c>
      <c r="AT164">
        <v>-2.6241718289488762</v>
      </c>
      <c r="AU164">
        <v>-3.849745707529828</v>
      </c>
      <c r="AV164">
        <v>-9.8919420299815179</v>
      </c>
      <c r="AW164">
        <v>-30.004977284391021</v>
      </c>
      <c r="AX164">
        <v>-53.779619829500966</v>
      </c>
      <c r="AY164">
        <v>-96.202591376184088</v>
      </c>
      <c r="AZ164">
        <v>-124.88331991406406</v>
      </c>
      <c r="BA164">
        <v>-146.55564407701431</v>
      </c>
      <c r="BB164">
        <v>-157.41933505088159</v>
      </c>
      <c r="BC164">
        <v>-162.63207003453792</v>
      </c>
      <c r="BD164">
        <v>665.85862526069889</v>
      </c>
      <c r="BE164">
        <v>665.85862526069889</v>
      </c>
      <c r="BF164">
        <v>665.85862526069889</v>
      </c>
      <c r="BG164">
        <v>665.85862526069889</v>
      </c>
      <c r="BH164">
        <v>512.71114145073818</v>
      </c>
      <c r="BI164">
        <v>512.71114145073818</v>
      </c>
      <c r="BJ164" t="s">
        <v>65</v>
      </c>
      <c r="BK164" t="s">
        <v>65</v>
      </c>
      <c r="BL164">
        <v>24.528812657391455</v>
      </c>
      <c r="BM164">
        <v>200</v>
      </c>
    </row>
    <row r="165" spans="1:65" x14ac:dyDescent="0.25">
      <c r="A165">
        <v>403</v>
      </c>
      <c r="B165">
        <v>-20.336923166686045</v>
      </c>
      <c r="C165">
        <v>-18.990316081812022</v>
      </c>
      <c r="D165">
        <v>-17.856884840409815</v>
      </c>
      <c r="E165">
        <v>-16.970663049908492</v>
      </c>
      <c r="F165">
        <v>-16.315515527470932</v>
      </c>
      <c r="G165">
        <v>-15.876129651806666</v>
      </c>
      <c r="H165">
        <v>-15.637977331286745</v>
      </c>
      <c r="I165">
        <v>-17.711416029715448</v>
      </c>
      <c r="J165">
        <v>-24.012208723244861</v>
      </c>
      <c r="K165">
        <v>-32.7851200982902</v>
      </c>
      <c r="L165">
        <v>-53.075472265480641</v>
      </c>
      <c r="M165">
        <v>-72.602594725624243</v>
      </c>
      <c r="N165">
        <v>-88.879743039106572</v>
      </c>
      <c r="O165">
        <v>-109.86399417247793</v>
      </c>
      <c r="P165">
        <v>-119.73162981701806</v>
      </c>
      <c r="Q165">
        <v>-115.04137625065768</v>
      </c>
      <c r="R165">
        <v>-109.73421293565863</v>
      </c>
      <c r="S165">
        <v>-110.92342968671002</v>
      </c>
      <c r="T165">
        <v>-12.126962221250606</v>
      </c>
      <c r="U165">
        <v>-10.665346615202631</v>
      </c>
      <c r="V165">
        <v>-8.2417788923192656</v>
      </c>
      <c r="W165">
        <v>-5.9572338917002199</v>
      </c>
      <c r="X165">
        <v>-5.2904755764383165</v>
      </c>
      <c r="Y165">
        <v>-13.844789147380229</v>
      </c>
      <c r="Z165">
        <v>-28.525379596369486</v>
      </c>
      <c r="AA165">
        <v>-59.465695862963678</v>
      </c>
      <c r="AB165">
        <v>-83.268224126576769</v>
      </c>
      <c r="AC165">
        <v>-104.12969594219386</v>
      </c>
      <c r="AD165">
        <v>-121.67603774350236</v>
      </c>
      <c r="AE165">
        <v>-127.33289281739695</v>
      </c>
      <c r="AF165">
        <v>-4.7891108817954553</v>
      </c>
      <c r="AG165">
        <v>-4.0094546794756933</v>
      </c>
      <c r="AH165">
        <v>-2.8888082299387277</v>
      </c>
      <c r="AI165">
        <v>-2.3090294985700366</v>
      </c>
      <c r="AJ165">
        <v>-4.2902750966644643</v>
      </c>
      <c r="AK165">
        <v>-15.875188635704925</v>
      </c>
      <c r="AL165">
        <v>-31.784618450539128</v>
      </c>
      <c r="AM165">
        <v>-62.841751878061935</v>
      </c>
      <c r="AN165">
        <v>-85.769410532994939</v>
      </c>
      <c r="AO165">
        <v>-105.33460670219075</v>
      </c>
      <c r="AP165">
        <v>-119.88681465538113</v>
      </c>
      <c r="AQ165">
        <v>-123.04291887733368</v>
      </c>
      <c r="AR165">
        <v>-4.7468751611073197</v>
      </c>
      <c r="AS165">
        <v>-3.9648136876111599</v>
      </c>
      <c r="AT165">
        <v>-2.8379746764631979</v>
      </c>
      <c r="AU165">
        <v>-2.2470326761866306</v>
      </c>
      <c r="AV165">
        <v>-4.2056299237865078</v>
      </c>
      <c r="AW165">
        <v>-15.771616746876118</v>
      </c>
      <c r="AX165">
        <v>-31.722979446595321</v>
      </c>
      <c r="AY165">
        <v>-63.050379717110651</v>
      </c>
      <c r="AZ165">
        <v>-86.409143200047623</v>
      </c>
      <c r="BA165">
        <v>-106.67802672504189</v>
      </c>
      <c r="BB165">
        <v>-122.53018408480882</v>
      </c>
      <c r="BC165">
        <v>-125.74833791325888</v>
      </c>
      <c r="BD165">
        <v>681.09976261986048</v>
      </c>
      <c r="BE165">
        <v>681.09976261986048</v>
      </c>
      <c r="BF165">
        <v>681.09976261986048</v>
      </c>
      <c r="BG165">
        <v>681.09976261986048</v>
      </c>
      <c r="BH165">
        <v>524.44681721729273</v>
      </c>
      <c r="BI165">
        <v>524.44681721729273</v>
      </c>
      <c r="BJ165" t="s">
        <v>65</v>
      </c>
      <c r="BK165" t="s">
        <v>65</v>
      </c>
      <c r="BL165">
        <v>25.311836508742491</v>
      </c>
      <c r="BM165">
        <v>200</v>
      </c>
    </row>
    <row r="166" spans="1:65" x14ac:dyDescent="0.25">
      <c r="A166">
        <v>404</v>
      </c>
      <c r="B166">
        <v>3.1201899453354995</v>
      </c>
      <c r="C166">
        <v>4.0183465240087308</v>
      </c>
      <c r="D166">
        <v>4.8138844183689962</v>
      </c>
      <c r="E166">
        <v>5.4817104683820004</v>
      </c>
      <c r="F166">
        <v>6.0296542247243599</v>
      </c>
      <c r="G166">
        <v>6.4651563585718659</v>
      </c>
      <c r="H166">
        <v>6.7952864085524256</v>
      </c>
      <c r="I166">
        <v>6.9165070631863053</v>
      </c>
      <c r="J166">
        <v>4.71379462415128</v>
      </c>
      <c r="K166">
        <v>1.0766118579327855</v>
      </c>
      <c r="L166">
        <v>-8.1509315874125914</v>
      </c>
      <c r="M166">
        <v>-17.675056616049886</v>
      </c>
      <c r="N166">
        <v>-26.117640497845194</v>
      </c>
      <c r="O166">
        <v>-38.330615740907042</v>
      </c>
      <c r="P166">
        <v>-47.088976581339956</v>
      </c>
      <c r="Q166">
        <v>-50.739710690124241</v>
      </c>
      <c r="R166">
        <v>-52.156512280325323</v>
      </c>
      <c r="S166">
        <v>-56.980804715654337</v>
      </c>
      <c r="T166">
        <v>4.4453959750524739</v>
      </c>
      <c r="U166">
        <v>5.2573103860189399</v>
      </c>
      <c r="V166">
        <v>6.7131094552339707</v>
      </c>
      <c r="W166">
        <v>8.3842396031220954</v>
      </c>
      <c r="X166">
        <v>10.193835965347024</v>
      </c>
      <c r="Y166">
        <v>9.5549594819920731</v>
      </c>
      <c r="Z166">
        <v>5.7820715748817255</v>
      </c>
      <c r="AA166">
        <v>-4.8235581655965003</v>
      </c>
      <c r="AB166">
        <v>-15.03097054301697</v>
      </c>
      <c r="AC166">
        <v>-26.70690357791883</v>
      </c>
      <c r="AD166">
        <v>-45.463918375665543</v>
      </c>
      <c r="AE166">
        <v>-54.616593559376483</v>
      </c>
      <c r="AF166">
        <v>-0.68628233261570915</v>
      </c>
      <c r="AG166">
        <v>0.54787813860299184</v>
      </c>
      <c r="AH166">
        <v>2.7445872037865082</v>
      </c>
      <c r="AI166">
        <v>5.2306469623661371</v>
      </c>
      <c r="AJ166">
        <v>7.8260411177530358</v>
      </c>
      <c r="AK166">
        <v>6.6701354108273518</v>
      </c>
      <c r="AL166">
        <v>1.1921177805263028</v>
      </c>
      <c r="AM166">
        <v>-12.836523120124573</v>
      </c>
      <c r="AN166">
        <v>-24.807015456233852</v>
      </c>
      <c r="AO166">
        <v>-36.325423655483583</v>
      </c>
      <c r="AP166">
        <v>-48.015869350850757</v>
      </c>
      <c r="AQ166">
        <v>-51.312846526065798</v>
      </c>
      <c r="AR166">
        <v>-0.6472779669713935</v>
      </c>
      <c r="AS166">
        <v>0.59123767039329089</v>
      </c>
      <c r="AT166">
        <v>2.7967572737248174</v>
      </c>
      <c r="AU166">
        <v>5.2952391175126872</v>
      </c>
      <c r="AV166">
        <v>7.9111455713373049</v>
      </c>
      <c r="AW166">
        <v>6.7722874187892828</v>
      </c>
      <c r="AX166">
        <v>1.2805544162951961</v>
      </c>
      <c r="AY166">
        <v>-12.851563982521213</v>
      </c>
      <c r="AZ166">
        <v>-24.983899994744583</v>
      </c>
      <c r="BA166">
        <v>-36.761894869021816</v>
      </c>
      <c r="BB166">
        <v>-48.944856224555011</v>
      </c>
      <c r="BC166">
        <v>-52.306997848019577</v>
      </c>
      <c r="BD166">
        <v>1009.1100210231253</v>
      </c>
      <c r="BE166">
        <v>1009.1100210231253</v>
      </c>
      <c r="BF166">
        <v>1009.1100210231253</v>
      </c>
      <c r="BG166">
        <v>1009.1100210231253</v>
      </c>
      <c r="BH166">
        <v>777.01471618780658</v>
      </c>
      <c r="BI166">
        <v>777.01471618780658</v>
      </c>
      <c r="BJ166" t="s">
        <v>65</v>
      </c>
      <c r="BK166" t="s">
        <v>65</v>
      </c>
      <c r="BL166">
        <v>30.353213103650312</v>
      </c>
      <c r="BM166">
        <v>200</v>
      </c>
    </row>
    <row r="167" spans="1:65" x14ac:dyDescent="0.25">
      <c r="A167">
        <v>405</v>
      </c>
      <c r="B167">
        <v>7.5651328150230785</v>
      </c>
      <c r="C167">
        <v>6.9164870485873688</v>
      </c>
      <c r="D167">
        <v>6.2654658809165733</v>
      </c>
      <c r="E167">
        <v>5.6341402051079266</v>
      </c>
      <c r="F167">
        <v>5.0218911869573386</v>
      </c>
      <c r="G167">
        <v>4.4281226129141977</v>
      </c>
      <c r="H167">
        <v>3.8522600003276786</v>
      </c>
      <c r="I167">
        <v>0.74346864370092303</v>
      </c>
      <c r="J167">
        <v>-1.7833852465367479</v>
      </c>
      <c r="K167">
        <v>-3.899432183743154</v>
      </c>
      <c r="L167">
        <v>-7.0838583054630426</v>
      </c>
      <c r="M167">
        <v>-9.1978703521740375</v>
      </c>
      <c r="N167">
        <v>-10.522071977494829</v>
      </c>
      <c r="O167">
        <v>-11.536685792909799</v>
      </c>
      <c r="P167">
        <v>-10.639360846878137</v>
      </c>
      <c r="Q167">
        <v>-6.4476545607924232</v>
      </c>
      <c r="R167">
        <v>-1.455572454265794</v>
      </c>
      <c r="S167">
        <v>7.4177976686562452</v>
      </c>
      <c r="T167">
        <v>4.5586676434802857</v>
      </c>
      <c r="U167">
        <v>4.6358125334403084</v>
      </c>
      <c r="V167">
        <v>4.8028321409920167</v>
      </c>
      <c r="W167">
        <v>5.0724713186543759</v>
      </c>
      <c r="X167">
        <v>5.6813591606767746</v>
      </c>
      <c r="Y167">
        <v>7.1390676460271472</v>
      </c>
      <c r="Z167">
        <v>8.8835053488840057</v>
      </c>
      <c r="AA167">
        <v>12.818946636733649</v>
      </c>
      <c r="AB167">
        <v>16.86490876978808</v>
      </c>
      <c r="AC167">
        <v>22.35818260299796</v>
      </c>
      <c r="AD167">
        <v>34.43968844822794</v>
      </c>
      <c r="AE167">
        <v>41.558958309838786</v>
      </c>
      <c r="AF167">
        <v>2.4394908802963244</v>
      </c>
      <c r="AG167">
        <v>2.8554235369101373</v>
      </c>
      <c r="AH167">
        <v>3.6234367664695482</v>
      </c>
      <c r="AI167">
        <v>4.5705797534396213</v>
      </c>
      <c r="AJ167">
        <v>5.8919004426687129</v>
      </c>
      <c r="AK167">
        <v>7.1489596469944541</v>
      </c>
      <c r="AL167">
        <v>7.7059733707306872</v>
      </c>
      <c r="AM167">
        <v>8.9679848743934301</v>
      </c>
      <c r="AN167">
        <v>11.216372867088944</v>
      </c>
      <c r="AO167">
        <v>15.563322413040121</v>
      </c>
      <c r="AP167">
        <v>26.175284403088735</v>
      </c>
      <c r="AQ167">
        <v>30.19037916289151</v>
      </c>
      <c r="AR167">
        <v>2.4947793093789414</v>
      </c>
      <c r="AS167">
        <v>2.9130184980818292</v>
      </c>
      <c r="AT167">
        <v>3.6841247220398277</v>
      </c>
      <c r="AU167">
        <v>4.6323649615250675</v>
      </c>
      <c r="AV167">
        <v>5.9470394188604336</v>
      </c>
      <c r="AW167">
        <v>7.1764362620661135</v>
      </c>
      <c r="AX167">
        <v>7.7104668011657163</v>
      </c>
      <c r="AY167">
        <v>8.9755042921447341</v>
      </c>
      <c r="AZ167">
        <v>11.282993660744269</v>
      </c>
      <c r="BA167">
        <v>15.75666581042738</v>
      </c>
      <c r="BB167">
        <v>26.614437132716496</v>
      </c>
      <c r="BC167">
        <v>30.62236587271866</v>
      </c>
      <c r="BD167">
        <v>1009.1100210231253</v>
      </c>
      <c r="BE167">
        <v>1009.1100210231253</v>
      </c>
      <c r="BF167">
        <v>1009.1100210231253</v>
      </c>
      <c r="BG167">
        <v>1009.1100210231253</v>
      </c>
      <c r="BH167">
        <v>777.01471618780658</v>
      </c>
      <c r="BI167">
        <v>777.01471618780658</v>
      </c>
      <c r="BJ167" t="s">
        <v>65</v>
      </c>
      <c r="BK167" t="s">
        <v>65</v>
      </c>
      <c r="BL167">
        <v>30.35007508981845</v>
      </c>
      <c r="BM167">
        <v>200</v>
      </c>
    </row>
    <row r="168" spans="1:65" x14ac:dyDescent="0.25">
      <c r="A168">
        <v>406</v>
      </c>
      <c r="B168">
        <v>8.3691618640527317</v>
      </c>
      <c r="C168">
        <v>7.9047914821259173</v>
      </c>
      <c r="D168">
        <v>7.407574509031706</v>
      </c>
      <c r="E168">
        <v>6.894496654211574</v>
      </c>
      <c r="F168">
        <v>6.3667723184789722</v>
      </c>
      <c r="G168">
        <v>5.8255598675642508</v>
      </c>
      <c r="H168">
        <v>5.2719639928806847</v>
      </c>
      <c r="I168">
        <v>1.7459876582220923</v>
      </c>
      <c r="J168">
        <v>-1.9161241155692816</v>
      </c>
      <c r="K168">
        <v>-5.6661680682893598</v>
      </c>
      <c r="L168">
        <v>-12.944344287955101</v>
      </c>
      <c r="M168">
        <v>-19.526715927383545</v>
      </c>
      <c r="N168">
        <v>-25.169824935159998</v>
      </c>
      <c r="O168">
        <v>-33.446736969319907</v>
      </c>
      <c r="P168">
        <v>-39.363196674611011</v>
      </c>
      <c r="Q168">
        <v>-38.552593253600307</v>
      </c>
      <c r="R168">
        <v>-32.074861453189882</v>
      </c>
      <c r="S168">
        <v>-16.74704283771554</v>
      </c>
      <c r="T168">
        <v>6.2732708701550983</v>
      </c>
      <c r="U168">
        <v>6.7244598039293422</v>
      </c>
      <c r="V168">
        <v>7.414443188414749</v>
      </c>
      <c r="W168">
        <v>7.907958287060243</v>
      </c>
      <c r="X168">
        <v>7.3691723589875551</v>
      </c>
      <c r="Y168">
        <v>2.7081417647185217</v>
      </c>
      <c r="Z168">
        <v>-3.7792541209187567</v>
      </c>
      <c r="AA168">
        <v>-15.521520151410284</v>
      </c>
      <c r="AB168">
        <v>-22.589426024089004</v>
      </c>
      <c r="AC168">
        <v>-25.786688237369251</v>
      </c>
      <c r="AD168">
        <v>-16.836530986209517</v>
      </c>
      <c r="AE168">
        <v>-7.5900584257930506</v>
      </c>
      <c r="AF168">
        <v>2.2846006213322889</v>
      </c>
      <c r="AG168">
        <v>3.2080245911139671</v>
      </c>
      <c r="AH168">
        <v>4.7835982154032646</v>
      </c>
      <c r="AI168">
        <v>6.398466902731645</v>
      </c>
      <c r="AJ168">
        <v>7.495418791490585</v>
      </c>
      <c r="AK168">
        <v>4.4401004704868603</v>
      </c>
      <c r="AL168">
        <v>-1.5967753410238428</v>
      </c>
      <c r="AM168">
        <v>-13.61606916558334</v>
      </c>
      <c r="AN168">
        <v>-21.173052595818454</v>
      </c>
      <c r="AO168">
        <v>-24.943618594630014</v>
      </c>
      <c r="AP168">
        <v>-19.168723338154059</v>
      </c>
      <c r="AQ168">
        <v>-15.291713358261614</v>
      </c>
      <c r="AR168">
        <v>2.2719533394573164</v>
      </c>
      <c r="AS168">
        <v>3.2156878377757185</v>
      </c>
      <c r="AT168">
        <v>4.8280184043861949</v>
      </c>
      <c r="AU168">
        <v>6.4860981875472508</v>
      </c>
      <c r="AV168">
        <v>7.6345262541408641</v>
      </c>
      <c r="AW168">
        <v>4.5894300781159494</v>
      </c>
      <c r="AX168">
        <v>-1.4973846554856145</v>
      </c>
      <c r="AY168">
        <v>-13.657803723362075</v>
      </c>
      <c r="AZ168">
        <v>-21.330980424258197</v>
      </c>
      <c r="BA168">
        <v>-25.202066954086444</v>
      </c>
      <c r="BB168">
        <v>-19.49847735300235</v>
      </c>
      <c r="BC168">
        <v>-15.631187015792483</v>
      </c>
      <c r="BD168">
        <v>1009.1100210231253</v>
      </c>
      <c r="BE168">
        <v>1009.1100210231253</v>
      </c>
      <c r="BF168">
        <v>1009.1100210231253</v>
      </c>
      <c r="BG168">
        <v>1009.1100210231253</v>
      </c>
      <c r="BH168">
        <v>777.01471618780658</v>
      </c>
      <c r="BI168">
        <v>777.01471618780658</v>
      </c>
      <c r="BJ168" t="s">
        <v>65</v>
      </c>
      <c r="BK168" t="s">
        <v>65</v>
      </c>
      <c r="BL168">
        <v>29.243120781101688</v>
      </c>
      <c r="BM168">
        <v>200</v>
      </c>
    </row>
    <row r="169" spans="1:65" x14ac:dyDescent="0.25">
      <c r="A169">
        <v>407</v>
      </c>
      <c r="B169">
        <v>3.884291817502425</v>
      </c>
      <c r="C169">
        <v>4.2503997990337581</v>
      </c>
      <c r="D169">
        <v>4.5452218531445707</v>
      </c>
      <c r="E169">
        <v>4.7596072606809896</v>
      </c>
      <c r="F169">
        <v>4.898275464767857</v>
      </c>
      <c r="G169">
        <v>4.9657227217184827</v>
      </c>
      <c r="H169">
        <v>4.9662319572774116</v>
      </c>
      <c r="I169">
        <v>3.7788466253026174</v>
      </c>
      <c r="J169">
        <v>1.1113178419330101</v>
      </c>
      <c r="K169">
        <v>-2.5137876873046472</v>
      </c>
      <c r="L169">
        <v>-11.092011701303376</v>
      </c>
      <c r="M169">
        <v>-19.889920115640155</v>
      </c>
      <c r="N169">
        <v>-27.908679184109538</v>
      </c>
      <c r="O169">
        <v>-40.284667227681382</v>
      </c>
      <c r="P169">
        <v>-50.249593730878267</v>
      </c>
      <c r="Q169">
        <v>-53.479350848148272</v>
      </c>
      <c r="R169">
        <v>-50.422414724270936</v>
      </c>
      <c r="S169">
        <v>-41.369188842390535</v>
      </c>
      <c r="T169">
        <v>0.6099812523269188</v>
      </c>
      <c r="U169">
        <v>1.9449821897975228</v>
      </c>
      <c r="V169">
        <v>4.2060265024935344</v>
      </c>
      <c r="W169">
        <v>6.4737829211796578</v>
      </c>
      <c r="X169">
        <v>7.7822930400094084</v>
      </c>
      <c r="Y169">
        <v>2.3242657712232995</v>
      </c>
      <c r="Z169">
        <v>-7.9287549763076832</v>
      </c>
      <c r="AA169">
        <v>-29.043089107691557</v>
      </c>
      <c r="AB169">
        <v>-43.729368172381811</v>
      </c>
      <c r="AC169">
        <v>-53.654632221162913</v>
      </c>
      <c r="AD169">
        <v>-50.257373420886999</v>
      </c>
      <c r="AE169">
        <v>-42.9140334258446</v>
      </c>
      <c r="AF169">
        <v>2.4514401381476452</v>
      </c>
      <c r="AG169">
        <v>3.6186496580771497</v>
      </c>
      <c r="AH169">
        <v>5.5694308703362063</v>
      </c>
      <c r="AI169">
        <v>7.4585122941588784</v>
      </c>
      <c r="AJ169">
        <v>8.2822280783981235</v>
      </c>
      <c r="AK169">
        <v>2.689993820373382</v>
      </c>
      <c r="AL169">
        <v>-7.0018237827566834</v>
      </c>
      <c r="AM169">
        <v>-26.129862942463959</v>
      </c>
      <c r="AN169">
        <v>-38.727003396058294</v>
      </c>
      <c r="AO169">
        <v>-46.381543218257349</v>
      </c>
      <c r="AP169">
        <v>-42.05619187155736</v>
      </c>
      <c r="AQ169">
        <v>-37.954962666876327</v>
      </c>
      <c r="AR169">
        <v>2.4311945211016872</v>
      </c>
      <c r="AS169">
        <v>3.6032415754425062</v>
      </c>
      <c r="AT169">
        <v>5.5636121954998066</v>
      </c>
      <c r="AU169">
        <v>7.4658375863799478</v>
      </c>
      <c r="AV169">
        <v>8.3105004138436804</v>
      </c>
      <c r="AW169">
        <v>2.7367572068098118</v>
      </c>
      <c r="AX169">
        <v>-6.9640986935624527</v>
      </c>
      <c r="AY169">
        <v>-26.174942843728289</v>
      </c>
      <c r="AZ169">
        <v>-38.904051650371187</v>
      </c>
      <c r="BA169">
        <v>-46.768039449270361</v>
      </c>
      <c r="BB169">
        <v>-42.78830842866607</v>
      </c>
      <c r="BC169">
        <v>-38.649945200230349</v>
      </c>
      <c r="BD169">
        <v>1009.1100210231253</v>
      </c>
      <c r="BE169">
        <v>1009.1100210231253</v>
      </c>
      <c r="BF169">
        <v>1009.1100210231253</v>
      </c>
      <c r="BG169">
        <v>1009.1100210231253</v>
      </c>
      <c r="BH169">
        <v>777.01471618780658</v>
      </c>
      <c r="BI169">
        <v>777.01471618780658</v>
      </c>
      <c r="BJ169" t="s">
        <v>65</v>
      </c>
      <c r="BK169" t="s">
        <v>65</v>
      </c>
      <c r="BL169">
        <v>28.091379833473528</v>
      </c>
      <c r="BM169">
        <v>200</v>
      </c>
    </row>
    <row r="170" spans="1:65" x14ac:dyDescent="0.25">
      <c r="A170">
        <v>408</v>
      </c>
      <c r="B170">
        <v>7.3912415956666617</v>
      </c>
      <c r="C170">
        <v>7.2022241716928477</v>
      </c>
      <c r="D170">
        <v>6.9914574454977423</v>
      </c>
      <c r="E170">
        <v>6.7661668420931909</v>
      </c>
      <c r="F170">
        <v>6.5272845759353073</v>
      </c>
      <c r="G170">
        <v>6.2757000070335494</v>
      </c>
      <c r="H170">
        <v>6.0122614720882481</v>
      </c>
      <c r="I170">
        <v>4.2254618501370853</v>
      </c>
      <c r="J170">
        <v>2.2330121934257403</v>
      </c>
      <c r="K170">
        <v>9.5086410888678419E-2</v>
      </c>
      <c r="L170">
        <v>-4.2597680219628318</v>
      </c>
      <c r="M170">
        <v>-8.4000535082073142</v>
      </c>
      <c r="N170">
        <v>-12.118724832867814</v>
      </c>
      <c r="O170">
        <v>-18.040025945536414</v>
      </c>
      <c r="P170">
        <v>-23.472536200117162</v>
      </c>
      <c r="Q170">
        <v>-26.653654547583589</v>
      </c>
      <c r="R170">
        <v>-26.460167136420147</v>
      </c>
      <c r="S170">
        <v>-23.392745299780636</v>
      </c>
      <c r="T170">
        <v>2.1538942735062347</v>
      </c>
      <c r="U170">
        <v>3.5019363391108893</v>
      </c>
      <c r="V170">
        <v>5.8680167573495892</v>
      </c>
      <c r="W170">
        <v>8.4677381294073069</v>
      </c>
      <c r="X170">
        <v>10.936169256281977</v>
      </c>
      <c r="Y170">
        <v>8.9475717993297419</v>
      </c>
      <c r="Z170">
        <v>2.785042672205293</v>
      </c>
      <c r="AA170">
        <v>-10.675140324143753</v>
      </c>
      <c r="AB170">
        <v>-19.656548717783341</v>
      </c>
      <c r="AC170">
        <v>-24.67654615094343</v>
      </c>
      <c r="AD170">
        <v>-19.623459519672661</v>
      </c>
      <c r="AE170">
        <v>-15.501167427602326</v>
      </c>
      <c r="AF170">
        <v>8.1275972430892853</v>
      </c>
      <c r="AG170">
        <v>8.500788242380569</v>
      </c>
      <c r="AH170">
        <v>9.0556002581030501</v>
      </c>
      <c r="AI170">
        <v>9.4069656731463063</v>
      </c>
      <c r="AJ170">
        <v>8.7683982666987568</v>
      </c>
      <c r="AK170">
        <v>4.4283973306714213</v>
      </c>
      <c r="AL170">
        <v>-1.3610488868358652</v>
      </c>
      <c r="AM170">
        <v>-11.472297093030395</v>
      </c>
      <c r="AN170">
        <v>-17.28587574981448</v>
      </c>
      <c r="AO170">
        <v>-19.7865984155262</v>
      </c>
      <c r="AP170">
        <v>-14.92876615352079</v>
      </c>
      <c r="AQ170">
        <v>-12.740895250928988</v>
      </c>
      <c r="AR170">
        <v>9.16085411727531</v>
      </c>
      <c r="AS170">
        <v>9.2462707914950375</v>
      </c>
      <c r="AT170">
        <v>9.2637282843283089</v>
      </c>
      <c r="AU170">
        <v>8.9413448497756978</v>
      </c>
      <c r="AV170">
        <v>7.3480144794469542</v>
      </c>
      <c r="AW170">
        <v>2.1951083655397801</v>
      </c>
      <c r="AX170">
        <v>-3.6196127986801163</v>
      </c>
      <c r="AY170">
        <v>-12.984138005447504</v>
      </c>
      <c r="AZ170">
        <v>-18.020040446905181</v>
      </c>
      <c r="BA170">
        <v>-19.87646336452341</v>
      </c>
      <c r="BB170">
        <v>-14.967128056208729</v>
      </c>
      <c r="BC170">
        <v>-13.012860562326908</v>
      </c>
      <c r="BD170">
        <v>1009.1100210231253</v>
      </c>
      <c r="BE170">
        <v>1009.1100210231253</v>
      </c>
      <c r="BF170">
        <v>1009.1100210231253</v>
      </c>
      <c r="BG170">
        <v>1009.1100210231253</v>
      </c>
      <c r="BH170">
        <v>777.01471618780658</v>
      </c>
      <c r="BI170">
        <v>777.01471618780658</v>
      </c>
      <c r="BJ170" t="s">
        <v>65</v>
      </c>
      <c r="BK170" t="s">
        <v>65</v>
      </c>
      <c r="BL170">
        <v>30.143697175281947</v>
      </c>
      <c r="BM170">
        <v>200</v>
      </c>
    </row>
    <row r="171" spans="1:65" x14ac:dyDescent="0.25">
      <c r="A171">
        <v>409</v>
      </c>
      <c r="B171">
        <v>1.7643167811842719</v>
      </c>
      <c r="C171">
        <v>2.4055080307851249</v>
      </c>
      <c r="D171">
        <v>2.9941702944989714</v>
      </c>
      <c r="E171">
        <v>3.51116510276632</v>
      </c>
      <c r="F171">
        <v>3.9605727016939207</v>
      </c>
      <c r="G171">
        <v>4.3462767966338802</v>
      </c>
      <c r="H171">
        <v>4.6719733854944794</v>
      </c>
      <c r="I171">
        <v>5.551373439358076</v>
      </c>
      <c r="J171">
        <v>5.0297436181168109</v>
      </c>
      <c r="K171">
        <v>3.6037176418835664</v>
      </c>
      <c r="L171">
        <v>-0.69664269775622512</v>
      </c>
      <c r="M171">
        <v>-5.622045491288155</v>
      </c>
      <c r="N171">
        <v>-10.338670266685918</v>
      </c>
      <c r="O171">
        <v>-18.022541264311048</v>
      </c>
      <c r="P171">
        <v>-25.305897653162614</v>
      </c>
      <c r="Q171">
        <v>-31.660382503828771</v>
      </c>
      <c r="R171">
        <v>-35.949707679329144</v>
      </c>
      <c r="S171">
        <v>-43.490244175894837</v>
      </c>
      <c r="T171">
        <v>2.3620309049908474</v>
      </c>
      <c r="U171">
        <v>2.9571766993585076</v>
      </c>
      <c r="V171">
        <v>3.9679469472287536</v>
      </c>
      <c r="W171">
        <v>4.9853957273420653</v>
      </c>
      <c r="X171">
        <v>5.5646045339004937</v>
      </c>
      <c r="Y171">
        <v>2.938784501143807</v>
      </c>
      <c r="Z171">
        <v>-2.1601392520392144</v>
      </c>
      <c r="AA171">
        <v>-13.534971364877608</v>
      </c>
      <c r="AB171">
        <v>-22.734142381006308</v>
      </c>
      <c r="AC171">
        <v>-31.284968837446275</v>
      </c>
      <c r="AD171">
        <v>-38.750366167367503</v>
      </c>
      <c r="AE171">
        <v>-39.395182238300059</v>
      </c>
      <c r="AF171">
        <v>2.464809832743442</v>
      </c>
      <c r="AG171">
        <v>2.9536014799470127</v>
      </c>
      <c r="AH171">
        <v>3.7648846098598669</v>
      </c>
      <c r="AI171">
        <v>4.5319472284625908</v>
      </c>
      <c r="AJ171">
        <v>4.7670138133799194</v>
      </c>
      <c r="AK171">
        <v>1.9542307347887589</v>
      </c>
      <c r="AL171">
        <v>-2.8860132569713537</v>
      </c>
      <c r="AM171">
        <v>-13.077056333486333</v>
      </c>
      <c r="AN171">
        <v>-20.854353499702508</v>
      </c>
      <c r="AO171">
        <v>-27.575496621663337</v>
      </c>
      <c r="AP171">
        <v>-32.403736502614606</v>
      </c>
      <c r="AQ171">
        <v>-32.855717333386202</v>
      </c>
      <c r="AR171">
        <v>2.3997844495087657</v>
      </c>
      <c r="AS171">
        <v>2.8918842162702072</v>
      </c>
      <c r="AT171">
        <v>3.7101557220436261</v>
      </c>
      <c r="AU171">
        <v>4.4878083424230306</v>
      </c>
      <c r="AV171">
        <v>4.7430776279036575</v>
      </c>
      <c r="AW171">
        <v>1.9603136952007354</v>
      </c>
      <c r="AX171">
        <v>-2.8667482291803297</v>
      </c>
      <c r="AY171">
        <v>-13.080440555625593</v>
      </c>
      <c r="AZ171">
        <v>-20.923685245559305</v>
      </c>
      <c r="BA171">
        <v>-27.767138918882022</v>
      </c>
      <c r="BB171">
        <v>-32.830385301918511</v>
      </c>
      <c r="BC171">
        <v>-33.285005278565691</v>
      </c>
      <c r="BD171">
        <v>1009.1100210231253</v>
      </c>
      <c r="BE171">
        <v>1009.1100210231253</v>
      </c>
      <c r="BF171">
        <v>1009.1100210231253</v>
      </c>
      <c r="BG171">
        <v>1009.1100210231253</v>
      </c>
      <c r="BH171">
        <v>777.01471618780658</v>
      </c>
      <c r="BI171">
        <v>777.01471618780658</v>
      </c>
      <c r="BJ171" t="s">
        <v>65</v>
      </c>
      <c r="BK171" t="s">
        <v>65</v>
      </c>
      <c r="BL171">
        <v>31.105236852346845</v>
      </c>
      <c r="BM171">
        <v>200</v>
      </c>
    </row>
    <row r="172" spans="1:65" x14ac:dyDescent="0.25">
      <c r="A172">
        <v>410</v>
      </c>
      <c r="B172">
        <v>4.0519973645623821</v>
      </c>
      <c r="C172">
        <v>3.7247407320090824</v>
      </c>
      <c r="D172">
        <v>3.3636062388399388</v>
      </c>
      <c r="E172">
        <v>2.9809785852349946</v>
      </c>
      <c r="F172">
        <v>2.5782872805480554</v>
      </c>
      <c r="G172">
        <v>2.1568942260875854</v>
      </c>
      <c r="H172">
        <v>1.718096662351315</v>
      </c>
      <c r="I172">
        <v>-1.2149987514243481</v>
      </c>
      <c r="J172">
        <v>-4.4396839512023805</v>
      </c>
      <c r="K172">
        <v>-7.8645096973307265</v>
      </c>
      <c r="L172">
        <v>-14.783587946211805</v>
      </c>
      <c r="M172">
        <v>-21.329960139656183</v>
      </c>
      <c r="N172">
        <v>-27.213007826541112</v>
      </c>
      <c r="O172">
        <v>-36.680287131487034</v>
      </c>
      <c r="P172">
        <v>-45.792231647160051</v>
      </c>
      <c r="Q172">
        <v>-52.519732031534595</v>
      </c>
      <c r="R172">
        <v>-54.401405898577003</v>
      </c>
      <c r="S172">
        <v>-53.853705348074485</v>
      </c>
      <c r="T172">
        <v>1.0623716042654219</v>
      </c>
      <c r="U172">
        <v>1.1229317817832567</v>
      </c>
      <c r="V172">
        <v>1.0804344647768334</v>
      </c>
      <c r="W172">
        <v>0.64486648379942502</v>
      </c>
      <c r="X172">
        <v>-1.265771794665832</v>
      </c>
      <c r="Y172">
        <v>-7.4148994608790044</v>
      </c>
      <c r="Z172">
        <v>-14.652698244729326</v>
      </c>
      <c r="AA172">
        <v>-27.566765001602807</v>
      </c>
      <c r="AB172">
        <v>-36.346057376472132</v>
      </c>
      <c r="AC172">
        <v>-42.961957472372816</v>
      </c>
      <c r="AD172">
        <v>-44.802831171819811</v>
      </c>
      <c r="AE172">
        <v>-42.886713247878504</v>
      </c>
      <c r="AF172">
        <v>-4.9702841321067059E-2</v>
      </c>
      <c r="AG172">
        <v>0.20437734184572398</v>
      </c>
      <c r="AH172">
        <v>0.51916038323593372</v>
      </c>
      <c r="AI172">
        <v>0.52600298138194557</v>
      </c>
      <c r="AJ172">
        <v>-0.74993973294565364</v>
      </c>
      <c r="AK172">
        <v>-6.1799461930535369</v>
      </c>
      <c r="AL172">
        <v>-12.864237972482865</v>
      </c>
      <c r="AM172">
        <v>-24.322960083532699</v>
      </c>
      <c r="AN172">
        <v>-31.067624399631274</v>
      </c>
      <c r="AO172">
        <v>-34.491203059712134</v>
      </c>
      <c r="AP172">
        <v>-31.250479905738857</v>
      </c>
      <c r="AQ172">
        <v>-30.359290982524616</v>
      </c>
      <c r="AR172">
        <v>-9.2869742244761078E-2</v>
      </c>
      <c r="AS172">
        <v>0.16620038913922608</v>
      </c>
      <c r="AT172">
        <v>0.49053989912291318</v>
      </c>
      <c r="AU172">
        <v>0.50982416567861566</v>
      </c>
      <c r="AV172">
        <v>-0.74769379468493657</v>
      </c>
      <c r="AW172">
        <v>-6.1620497792586741</v>
      </c>
      <c r="AX172">
        <v>-12.852190814239307</v>
      </c>
      <c r="AY172">
        <v>-24.363681280291164</v>
      </c>
      <c r="AZ172">
        <v>-31.187686217508947</v>
      </c>
      <c r="BA172">
        <v>-34.733004388127696</v>
      </c>
      <c r="BB172">
        <v>-31.702687405016221</v>
      </c>
      <c r="BC172">
        <v>-30.810810787488542</v>
      </c>
      <c r="BD172">
        <v>1009.1100210231253</v>
      </c>
      <c r="BE172">
        <v>1009.1100210231253</v>
      </c>
      <c r="BF172">
        <v>1009.1100210231253</v>
      </c>
      <c r="BG172">
        <v>1009.1100210231253</v>
      </c>
      <c r="BH172">
        <v>777.01471618780658</v>
      </c>
      <c r="BI172">
        <v>777.01471618780658</v>
      </c>
      <c r="BJ172" t="s">
        <v>65</v>
      </c>
      <c r="BK172" t="s">
        <v>65</v>
      </c>
      <c r="BL172">
        <v>29.393645467903625</v>
      </c>
      <c r="BM172">
        <v>200</v>
      </c>
    </row>
    <row r="173" spans="1:65" x14ac:dyDescent="0.25">
      <c r="A173">
        <v>411</v>
      </c>
      <c r="B173">
        <v>-1.1796362207733972</v>
      </c>
      <c r="C173">
        <v>-0.77709704918944855</v>
      </c>
      <c r="D173">
        <v>-0.47784638103468002</v>
      </c>
      <c r="E173">
        <v>-0.29022018593748145</v>
      </c>
      <c r="F173">
        <v>-0.20698138231321772</v>
      </c>
      <c r="G173">
        <v>-0.22125688390092768</v>
      </c>
      <c r="H173">
        <v>-0.32652092273641187</v>
      </c>
      <c r="I173">
        <v>-2.5433098954964066</v>
      </c>
      <c r="J173">
        <v>-6.6420489884599228</v>
      </c>
      <c r="K173">
        <v>-11.865337415576452</v>
      </c>
      <c r="L173">
        <v>-23.506720992302888</v>
      </c>
      <c r="M173">
        <v>-34.689002105116714</v>
      </c>
      <c r="N173">
        <v>-44.23519655607371</v>
      </c>
      <c r="O173">
        <v>-57.469620417938266</v>
      </c>
      <c r="P173">
        <v>-65.832256581610167</v>
      </c>
      <c r="Q173">
        <v>-66.232624577684462</v>
      </c>
      <c r="R173">
        <v>-63.268864214803614</v>
      </c>
      <c r="S173">
        <v>-59.376151817743875</v>
      </c>
      <c r="T173">
        <v>0.48400889228979171</v>
      </c>
      <c r="U173">
        <v>0.83092710858795327</v>
      </c>
      <c r="V173">
        <v>1.223814268423093</v>
      </c>
      <c r="W173">
        <v>1.0943738394461611</v>
      </c>
      <c r="X173">
        <v>-1.1681101286631357</v>
      </c>
      <c r="Y173">
        <v>-10.211782218033857</v>
      </c>
      <c r="Z173">
        <v>-21.346279735402764</v>
      </c>
      <c r="AA173">
        <v>-40.891602227400881</v>
      </c>
      <c r="AB173">
        <v>-53.187667600418308</v>
      </c>
      <c r="AC173">
        <v>-60.762957775693103</v>
      </c>
      <c r="AD173">
        <v>-58.561537406607158</v>
      </c>
      <c r="AE173">
        <v>-56.165644106875234</v>
      </c>
      <c r="AF173">
        <v>3.8297891936447948E-2</v>
      </c>
      <c r="AG173">
        <v>0.40853685746557178</v>
      </c>
      <c r="AH173">
        <v>0.84603162681190502</v>
      </c>
      <c r="AI173">
        <v>0.77926723381839536</v>
      </c>
      <c r="AJ173">
        <v>-1.3469006078808965</v>
      </c>
      <c r="AK173">
        <v>-9.9728850778313038</v>
      </c>
      <c r="AL173">
        <v>-20.389054940811448</v>
      </c>
      <c r="AM173">
        <v>-37.827496367693371</v>
      </c>
      <c r="AN173">
        <v>-47.587253492006944</v>
      </c>
      <c r="AO173">
        <v>-51.666737288681254</v>
      </c>
      <c r="AP173">
        <v>-44.327579832854418</v>
      </c>
      <c r="AQ173">
        <v>-42.856481067595347</v>
      </c>
      <c r="AR173">
        <v>-8.532032786418009E-2</v>
      </c>
      <c r="AS173">
        <v>0.29196660349277426</v>
      </c>
      <c r="AT173">
        <v>0.74331819736907223</v>
      </c>
      <c r="AU173">
        <v>0.69540575067882082</v>
      </c>
      <c r="AV173">
        <v>-1.4004375610985469</v>
      </c>
      <c r="AW173">
        <v>-9.9935894699109546</v>
      </c>
      <c r="AX173">
        <v>-20.409506987825246</v>
      </c>
      <c r="AY173">
        <v>-37.920207634287962</v>
      </c>
      <c r="AZ173">
        <v>-47.806558877415142</v>
      </c>
      <c r="BA173">
        <v>-52.091457009043815</v>
      </c>
      <c r="BB173">
        <v>-45.103466902945492</v>
      </c>
      <c r="BC173">
        <v>-43.599679614930167</v>
      </c>
      <c r="BD173">
        <v>924.45223046780586</v>
      </c>
      <c r="BE173">
        <v>924.45223046780586</v>
      </c>
      <c r="BF173">
        <v>924.45223046780586</v>
      </c>
      <c r="BG173">
        <v>924.45223046780586</v>
      </c>
      <c r="BH173">
        <v>711.82821746021057</v>
      </c>
      <c r="BI173">
        <v>711.82821746021057</v>
      </c>
      <c r="BJ173" t="s">
        <v>65</v>
      </c>
      <c r="BK173" t="s">
        <v>65</v>
      </c>
      <c r="BL173">
        <v>27.767531958125176</v>
      </c>
      <c r="BM173">
        <v>200</v>
      </c>
    </row>
    <row r="174" spans="1:65" x14ac:dyDescent="0.25">
      <c r="A174">
        <v>412</v>
      </c>
      <c r="B174">
        <v>1.1497015787326204</v>
      </c>
      <c r="C174">
        <v>1.5123057381181275</v>
      </c>
      <c r="D174">
        <v>1.8205994796290788</v>
      </c>
      <c r="E174">
        <v>2.064820541954199</v>
      </c>
      <c r="F174">
        <v>2.2487018286126981</v>
      </c>
      <c r="G174">
        <v>2.375798498122847</v>
      </c>
      <c r="H174">
        <v>2.4494958619117324</v>
      </c>
      <c r="I174">
        <v>1.940308504802188</v>
      </c>
      <c r="J174">
        <v>0.23255880965578068</v>
      </c>
      <c r="K174">
        <v>-2.2493857290722952</v>
      </c>
      <c r="L174">
        <v>-8.3331053102102253</v>
      </c>
      <c r="M174">
        <v>-14.694509416460846</v>
      </c>
      <c r="N174">
        <v>-20.554650747888619</v>
      </c>
      <c r="O174">
        <v>-29.743293382195336</v>
      </c>
      <c r="P174">
        <v>-37.580010974040675</v>
      </c>
      <c r="Q174">
        <v>-41.655037273646137</v>
      </c>
      <c r="R174">
        <v>-41.669458878229179</v>
      </c>
      <c r="S174">
        <v>-39.53792443964953</v>
      </c>
      <c r="T174">
        <v>-0.61583875396453713</v>
      </c>
      <c r="U174">
        <v>-8.0057486729692706E-2</v>
      </c>
      <c r="V174">
        <v>0.85109150506641751</v>
      </c>
      <c r="W174">
        <v>1.8466668828868993</v>
      </c>
      <c r="X174">
        <v>2.6659698095955751</v>
      </c>
      <c r="Y174">
        <v>1.2345332825681314</v>
      </c>
      <c r="Z174">
        <v>-2.2144975380236631</v>
      </c>
      <c r="AA174">
        <v>-10.190951316900939</v>
      </c>
      <c r="AB174">
        <v>-16.632107606126198</v>
      </c>
      <c r="AC174">
        <v>-22.479068639013196</v>
      </c>
      <c r="AD174">
        <v>-27.27251674458142</v>
      </c>
      <c r="AE174">
        <v>-27.8089479040821</v>
      </c>
      <c r="AF174">
        <v>0.57154701392468643</v>
      </c>
      <c r="AG174">
        <v>0.92218742830087186</v>
      </c>
      <c r="AH174">
        <v>1.4815786133970388</v>
      </c>
      <c r="AI174">
        <v>1.9511030101000693</v>
      </c>
      <c r="AJ174">
        <v>1.8465116981968706</v>
      </c>
      <c r="AK174">
        <v>-0.84973240056143706</v>
      </c>
      <c r="AL174">
        <v>-4.8600591803056243</v>
      </c>
      <c r="AM174">
        <v>-12.348756842196044</v>
      </c>
      <c r="AN174">
        <v>-17.105648281661967</v>
      </c>
      <c r="AO174">
        <v>-19.950227689206901</v>
      </c>
      <c r="AP174">
        <v>-19.227713213139307</v>
      </c>
      <c r="AQ174">
        <v>-19.476660949115306</v>
      </c>
      <c r="AR174">
        <v>0.56536921472283286</v>
      </c>
      <c r="AS174">
        <v>0.91977680644124427</v>
      </c>
      <c r="AT174">
        <v>1.4862227716948979</v>
      </c>
      <c r="AU174">
        <v>1.9645803716053512</v>
      </c>
      <c r="AV174">
        <v>1.8720909052138275</v>
      </c>
      <c r="AW174">
        <v>-0.81678439781372736</v>
      </c>
      <c r="AX174">
        <v>-4.834061152163768</v>
      </c>
      <c r="AY174">
        <v>-12.358924990235227</v>
      </c>
      <c r="AZ174">
        <v>-17.163307195000865</v>
      </c>
      <c r="BA174">
        <v>-20.076877885507674</v>
      </c>
      <c r="BB174">
        <v>-19.480100713991575</v>
      </c>
      <c r="BC174">
        <v>-19.746254544658129</v>
      </c>
      <c r="BD174">
        <v>1009.1100210231253</v>
      </c>
      <c r="BE174">
        <v>1009.1100210231253</v>
      </c>
      <c r="BF174">
        <v>1009.1100210231253</v>
      </c>
      <c r="BG174">
        <v>1009.1100210231253</v>
      </c>
      <c r="BH174">
        <v>777.01471618780658</v>
      </c>
      <c r="BI174">
        <v>777.01471618780658</v>
      </c>
      <c r="BJ174" t="s">
        <v>65</v>
      </c>
      <c r="BK174" t="s">
        <v>65</v>
      </c>
      <c r="BL174">
        <v>28.905522348420039</v>
      </c>
      <c r="BM174">
        <v>200</v>
      </c>
    </row>
    <row r="175" spans="1:65" x14ac:dyDescent="0.25">
      <c r="A175">
        <v>413</v>
      </c>
      <c r="B175">
        <v>5.6733815812862884</v>
      </c>
      <c r="C175">
        <v>4.7062950500752905</v>
      </c>
      <c r="D175">
        <v>3.7319358358150341</v>
      </c>
      <c r="E175">
        <v>2.7833049440469102</v>
      </c>
      <c r="F175">
        <v>1.8596331771004309</v>
      </c>
      <c r="G175">
        <v>0.96017888252239447</v>
      </c>
      <c r="H175">
        <v>8.4226875592396944E-2</v>
      </c>
      <c r="I175">
        <v>-4.7149043466281766</v>
      </c>
      <c r="J175">
        <v>-8.7315940544695216</v>
      </c>
      <c r="K175">
        <v>-12.197742874197059</v>
      </c>
      <c r="L175">
        <v>-17.693899035448048</v>
      </c>
      <c r="M175">
        <v>-21.688768784767774</v>
      </c>
      <c r="N175">
        <v>-24.542499651656822</v>
      </c>
      <c r="O175">
        <v>-27.795707966495815</v>
      </c>
      <c r="P175">
        <v>-28.82862355284621</v>
      </c>
      <c r="Q175">
        <v>-25.78002418256127</v>
      </c>
      <c r="R175">
        <v>-20.799879143936842</v>
      </c>
      <c r="S175">
        <v>-11.031920550215595</v>
      </c>
      <c r="T175">
        <v>5.3099450707445177</v>
      </c>
      <c r="U175">
        <v>4.6990913281955144</v>
      </c>
      <c r="V175">
        <v>3.5346727885439408</v>
      </c>
      <c r="W175">
        <v>2.0184321947622208</v>
      </c>
      <c r="X175">
        <v>-0.30734360035186703</v>
      </c>
      <c r="Y175">
        <v>-2.8198585512931307</v>
      </c>
      <c r="Z175">
        <v>-3.6006644479446432</v>
      </c>
      <c r="AA175">
        <v>-2.684847835993931</v>
      </c>
      <c r="AB175">
        <v>-0.67562153330494312</v>
      </c>
      <c r="AC175">
        <v>2.3389219592388768</v>
      </c>
      <c r="AD175">
        <v>8.808222654355518</v>
      </c>
      <c r="AE175">
        <v>12.683726894178251</v>
      </c>
      <c r="AF175">
        <v>-1.642710810984549</v>
      </c>
      <c r="AG175">
        <v>-1.5614563690799499</v>
      </c>
      <c r="AH175">
        <v>-1.4766388593669133</v>
      </c>
      <c r="AI175">
        <v>-1.5262574904881254</v>
      </c>
      <c r="AJ175">
        <v>-2.0737551850678884</v>
      </c>
      <c r="AK175">
        <v>-3.9051779562001427</v>
      </c>
      <c r="AL175">
        <v>-5.5987161609809961</v>
      </c>
      <c r="AM175">
        <v>-6.6544637341440716</v>
      </c>
      <c r="AN175">
        <v>-4.7664184196825889</v>
      </c>
      <c r="AO175">
        <v>0.63018051558325072</v>
      </c>
      <c r="AP175">
        <v>14.548738790278042</v>
      </c>
      <c r="AQ175">
        <v>18.476355608432403</v>
      </c>
      <c r="AR175">
        <v>-1.6858880530341152</v>
      </c>
      <c r="AS175">
        <v>-1.5988151302645526</v>
      </c>
      <c r="AT175">
        <v>-1.5040564315357829</v>
      </c>
      <c r="AU175">
        <v>-1.5433229296778901</v>
      </c>
      <c r="AV175">
        <v>-2.0823603811542801</v>
      </c>
      <c r="AW175">
        <v>-3.9219510649655258</v>
      </c>
      <c r="AX175">
        <v>-5.6308171155272992</v>
      </c>
      <c r="AY175">
        <v>-6.6913205853182109</v>
      </c>
      <c r="AZ175">
        <v>-4.7677218238324075</v>
      </c>
      <c r="BA175">
        <v>0.71448537399113055</v>
      </c>
      <c r="BB175">
        <v>14.800773428519099</v>
      </c>
      <c r="BC175">
        <v>18.719230484494574</v>
      </c>
      <c r="BD175">
        <v>1009.1100210231253</v>
      </c>
      <c r="BE175">
        <v>1009.1100210231253</v>
      </c>
      <c r="BF175">
        <v>1009.1100210231253</v>
      </c>
      <c r="BG175">
        <v>1009.1100210231253</v>
      </c>
      <c r="BH175">
        <v>777.01471618780658</v>
      </c>
      <c r="BI175">
        <v>777.01471618780658</v>
      </c>
      <c r="BJ175" t="s">
        <v>65</v>
      </c>
      <c r="BK175" t="s">
        <v>65</v>
      </c>
      <c r="BL175">
        <v>29.481050586870939</v>
      </c>
      <c r="BM175">
        <v>200</v>
      </c>
    </row>
    <row r="176" spans="1:65" x14ac:dyDescent="0.25">
      <c r="A176">
        <v>414</v>
      </c>
      <c r="B176">
        <v>-1.8809315842075596</v>
      </c>
      <c r="C176">
        <v>-2.1699706183973824</v>
      </c>
      <c r="D176">
        <v>-2.4774241279000577</v>
      </c>
      <c r="E176">
        <v>-2.792429127872059</v>
      </c>
      <c r="F176">
        <v>-3.1139952799131425</v>
      </c>
      <c r="G176">
        <v>-3.4411904398287674</v>
      </c>
      <c r="H176">
        <v>-3.7731378160664466</v>
      </c>
      <c r="I176">
        <v>-5.8218344561734856</v>
      </c>
      <c r="J176">
        <v>-7.8310224954893091</v>
      </c>
      <c r="K176">
        <v>-9.7545092970650202</v>
      </c>
      <c r="L176">
        <v>-13.083744890338075</v>
      </c>
      <c r="M176">
        <v>-15.580769917591317</v>
      </c>
      <c r="N176">
        <v>-17.248269281416317</v>
      </c>
      <c r="O176">
        <v>-18.5348758671567</v>
      </c>
      <c r="P176">
        <v>-17.308261467380778</v>
      </c>
      <c r="Q176">
        <v>-12.596944273340348</v>
      </c>
      <c r="R176">
        <v>-8.0666696419738617</v>
      </c>
      <c r="S176">
        <v>-1.6006572862801993</v>
      </c>
      <c r="T176">
        <v>-1.1420900811009993</v>
      </c>
      <c r="U176">
        <v>-1.8981985284671072</v>
      </c>
      <c r="V176">
        <v>-3.2666648468295674</v>
      </c>
      <c r="W176">
        <v>-4.8753529017652593</v>
      </c>
      <c r="X176">
        <v>-6.7893933583473149</v>
      </c>
      <c r="Y176">
        <v>-7.1194346485290581</v>
      </c>
      <c r="Z176">
        <v>-5.0757964127856603</v>
      </c>
      <c r="AA176">
        <v>0.79885928232575898</v>
      </c>
      <c r="AB176">
        <v>5.7763868342083216</v>
      </c>
      <c r="AC176">
        <v>10.349328524590987</v>
      </c>
      <c r="AD176">
        <v>15.418303074125269</v>
      </c>
      <c r="AE176">
        <v>18.36544019894394</v>
      </c>
      <c r="AF176">
        <v>-2.6295321213602034</v>
      </c>
      <c r="AG176">
        <v>-2.7876765707124385</v>
      </c>
      <c r="AH176">
        <v>-3.0973699469125093</v>
      </c>
      <c r="AI176">
        <v>-3.5148328371926301</v>
      </c>
      <c r="AJ176">
        <v>-4.1677813223860163</v>
      </c>
      <c r="AK176">
        <v>-4.7136132479381336</v>
      </c>
      <c r="AL176">
        <v>-4.3440716771070074</v>
      </c>
      <c r="AM176">
        <v>-1.6023565618071556</v>
      </c>
      <c r="AN176">
        <v>2.5121867694901518</v>
      </c>
      <c r="AO176">
        <v>8.9554971343539655</v>
      </c>
      <c r="AP176">
        <v>22.498105546173083</v>
      </c>
      <c r="AQ176">
        <v>28.011815924758668</v>
      </c>
      <c r="AR176">
        <v>-2.6484882095399036</v>
      </c>
      <c r="AS176">
        <v>-2.7980040119102849</v>
      </c>
      <c r="AT176">
        <v>-3.0928861848149998</v>
      </c>
      <c r="AU176">
        <v>-3.4947700189603967</v>
      </c>
      <c r="AV176">
        <v>-4.1345393012710145</v>
      </c>
      <c r="AW176">
        <v>-4.692462011390564</v>
      </c>
      <c r="AX176">
        <v>-4.3486650794122284</v>
      </c>
      <c r="AY176">
        <v>-1.6271454618554948</v>
      </c>
      <c r="AZ176">
        <v>2.5240873133693107</v>
      </c>
      <c r="BA176">
        <v>9.0750197300512596</v>
      </c>
      <c r="BB176">
        <v>22.851639323140105</v>
      </c>
      <c r="BC176">
        <v>28.344794431441056</v>
      </c>
      <c r="BD176">
        <v>1009.1100210231253</v>
      </c>
      <c r="BE176">
        <v>1009.1100210231253</v>
      </c>
      <c r="BF176">
        <v>1009.1100210231253</v>
      </c>
      <c r="BG176">
        <v>1009.1100210231253</v>
      </c>
      <c r="BH176">
        <v>777.01471618780658</v>
      </c>
      <c r="BI176">
        <v>777.01471618780658</v>
      </c>
      <c r="BJ176" t="s">
        <v>65</v>
      </c>
      <c r="BK176" t="s">
        <v>65</v>
      </c>
      <c r="BL176">
        <v>32.869783609978064</v>
      </c>
      <c r="BM176">
        <v>200</v>
      </c>
    </row>
    <row r="177" spans="1:65" x14ac:dyDescent="0.25">
      <c r="A177">
        <v>415</v>
      </c>
      <c r="B177">
        <v>-3.4572090681145307</v>
      </c>
      <c r="C177">
        <v>-3.7553761290278627</v>
      </c>
      <c r="D177">
        <v>-4.0035836412279782</v>
      </c>
      <c r="E177">
        <v>-4.1946201955876674</v>
      </c>
      <c r="F177">
        <v>-4.3324066650850952</v>
      </c>
      <c r="G177">
        <v>-4.4206559883180203</v>
      </c>
      <c r="H177">
        <v>-4.4628830092184604</v>
      </c>
      <c r="I177">
        <v>-3.9239299333752169</v>
      </c>
      <c r="J177">
        <v>-2.4566210944186597</v>
      </c>
      <c r="K177">
        <v>-0.46653004075296323</v>
      </c>
      <c r="L177">
        <v>3.9992872198529872</v>
      </c>
      <c r="M177">
        <v>8.1484075843628325</v>
      </c>
      <c r="N177">
        <v>11.506130092482428</v>
      </c>
      <c r="O177">
        <v>15.800833668424136</v>
      </c>
      <c r="P177">
        <v>18.609096852285205</v>
      </c>
      <c r="Q177">
        <v>21.864067734638713</v>
      </c>
      <c r="R177">
        <v>27.062759128405126</v>
      </c>
      <c r="S177">
        <v>39.70542159900635</v>
      </c>
      <c r="T177">
        <v>-2.1269936339085582</v>
      </c>
      <c r="U177">
        <v>-2.4881873895140489</v>
      </c>
      <c r="V177">
        <v>-2.9896250086951239</v>
      </c>
      <c r="W177">
        <v>-3.1924854571126202</v>
      </c>
      <c r="X177">
        <v>-2.0344149994867831</v>
      </c>
      <c r="Y177">
        <v>4.0335338262847271</v>
      </c>
      <c r="Z177">
        <v>12.178317153299298</v>
      </c>
      <c r="AA177">
        <v>27.733872623505601</v>
      </c>
      <c r="AB177">
        <v>38.958984630643315</v>
      </c>
      <c r="AC177">
        <v>48.407848634809127</v>
      </c>
      <c r="AD177">
        <v>56.847693789241134</v>
      </c>
      <c r="AE177">
        <v>60.452297963623501</v>
      </c>
      <c r="AF177">
        <v>-0.42502296567721587</v>
      </c>
      <c r="AG177">
        <v>-0.43178889988268465</v>
      </c>
      <c r="AH177">
        <v>-0.33322122790446773</v>
      </c>
      <c r="AI177">
        <v>7.0022178106990407E-2</v>
      </c>
      <c r="AJ177">
        <v>1.6261375773772568</v>
      </c>
      <c r="AK177">
        <v>6.6340728935315729</v>
      </c>
      <c r="AL177">
        <v>12.88856452003273</v>
      </c>
      <c r="AM177">
        <v>25.607127058881808</v>
      </c>
      <c r="AN177">
        <v>36.303820139398574</v>
      </c>
      <c r="AO177">
        <v>47.636869508598039</v>
      </c>
      <c r="AP177">
        <v>62.075579272327857</v>
      </c>
      <c r="AQ177">
        <v>65.304297303702896</v>
      </c>
      <c r="AR177">
        <v>-0.39567289692218899</v>
      </c>
      <c r="AS177">
        <v>-0.40226555357729399</v>
      </c>
      <c r="AT177">
        <v>-0.30487443420643134</v>
      </c>
      <c r="AU177">
        <v>9.3563970400487029E-2</v>
      </c>
      <c r="AV177">
        <v>1.6337346870916314</v>
      </c>
      <c r="AW177">
        <v>6.6074008040777761</v>
      </c>
      <c r="AX177">
        <v>12.848105772096039</v>
      </c>
      <c r="AY177">
        <v>25.625965538233139</v>
      </c>
      <c r="AZ177">
        <v>36.465312910197028</v>
      </c>
      <c r="BA177">
        <v>48.053686343464406</v>
      </c>
      <c r="BB177">
        <v>62.972268919960563</v>
      </c>
      <c r="BC177">
        <v>66.240654499515742</v>
      </c>
      <c r="BD177">
        <v>1009.1100210231253</v>
      </c>
      <c r="BE177">
        <v>1009.1100210231253</v>
      </c>
      <c r="BF177">
        <v>1009.1100210231253</v>
      </c>
      <c r="BG177">
        <v>1009.1100210231253</v>
      </c>
      <c r="BH177">
        <v>777.01471618780658</v>
      </c>
      <c r="BI177">
        <v>777.01471618780658</v>
      </c>
      <c r="BJ177" t="s">
        <v>65</v>
      </c>
      <c r="BK177" t="s">
        <v>65</v>
      </c>
      <c r="BL177">
        <v>33.669899999999998</v>
      </c>
      <c r="BM177">
        <v>200</v>
      </c>
    </row>
    <row r="178" spans="1:65" x14ac:dyDescent="0.25">
      <c r="A178">
        <v>416</v>
      </c>
      <c r="B178">
        <v>-0.39688287113134879</v>
      </c>
      <c r="C178">
        <v>-0.55607969104469468</v>
      </c>
      <c r="D178">
        <v>-0.68742270953145446</v>
      </c>
      <c r="E178">
        <v>-0.78698089176341968</v>
      </c>
      <c r="F178">
        <v>-0.85679234637890678</v>
      </c>
      <c r="G178">
        <v>-0.89878996681849732</v>
      </c>
      <c r="H178">
        <v>-0.91480634675261685</v>
      </c>
      <c r="I178">
        <v>-0.5564265845486166</v>
      </c>
      <c r="J178">
        <v>0.35267624070335624</v>
      </c>
      <c r="K178">
        <v>1.5967670627415469</v>
      </c>
      <c r="L178">
        <v>4.4983198847970556</v>
      </c>
      <c r="M178">
        <v>7.4007358739679177</v>
      </c>
      <c r="N178">
        <v>10.001299183413984</v>
      </c>
      <c r="O178">
        <v>14.092054765113756</v>
      </c>
      <c r="P178">
        <v>18.288147184500268</v>
      </c>
      <c r="Q178">
        <v>23.732735280444921</v>
      </c>
      <c r="R178">
        <v>29.177689307552448</v>
      </c>
      <c r="S178">
        <v>39.331653179780417</v>
      </c>
      <c r="T178">
        <v>-0.22437577314675383</v>
      </c>
      <c r="U178">
        <v>-0.35632050020398265</v>
      </c>
      <c r="V178">
        <v>-0.52530921643069439</v>
      </c>
      <c r="W178">
        <v>-0.54276562301912301</v>
      </c>
      <c r="X178">
        <v>0.11593696159203914</v>
      </c>
      <c r="Y178">
        <v>3.2216613070401579</v>
      </c>
      <c r="Z178">
        <v>7.5235811074574057</v>
      </c>
      <c r="AA178">
        <v>16.530340980108889</v>
      </c>
      <c r="AB178">
        <v>24.063479921456814</v>
      </c>
      <c r="AC178">
        <v>31.778307264483246</v>
      </c>
      <c r="AD178">
        <v>40.686542797807107</v>
      </c>
      <c r="AE178">
        <v>42.300851453470834</v>
      </c>
      <c r="AF178">
        <v>1.7992288773353848</v>
      </c>
      <c r="AG178">
        <v>1.6504245261055734</v>
      </c>
      <c r="AH178">
        <v>1.4248496679931248</v>
      </c>
      <c r="AI178">
        <v>1.2762501807426356</v>
      </c>
      <c r="AJ178">
        <v>1.5543604886643358</v>
      </c>
      <c r="AK178">
        <v>3.7149149525516485</v>
      </c>
      <c r="AL178">
        <v>7.1050044292467192</v>
      </c>
      <c r="AM178">
        <v>14.980231291566309</v>
      </c>
      <c r="AN178">
        <v>22.299270567847362</v>
      </c>
      <c r="AO178">
        <v>30.689601357137761</v>
      </c>
      <c r="AP178">
        <v>42.382516233002015</v>
      </c>
      <c r="AQ178">
        <v>44.874031415404126</v>
      </c>
      <c r="AR178">
        <v>1.8032060107672083</v>
      </c>
      <c r="AS178">
        <v>1.6538010809964698</v>
      </c>
      <c r="AT178">
        <v>1.4262684569760209</v>
      </c>
      <c r="AU178">
        <v>1.2733741951930639</v>
      </c>
      <c r="AV178">
        <v>1.5404601649243039</v>
      </c>
      <c r="AW178">
        <v>3.6814296382089995</v>
      </c>
      <c r="AX178">
        <v>7.0666863131767927</v>
      </c>
      <c r="AY178">
        <v>14.986196524294781</v>
      </c>
      <c r="AZ178">
        <v>22.39906463589708</v>
      </c>
      <c r="BA178">
        <v>30.953731914289406</v>
      </c>
      <c r="BB178">
        <v>42.97137135183128</v>
      </c>
      <c r="BC178">
        <v>45.526126737314918</v>
      </c>
      <c r="BD178">
        <v>1009.1100210231253</v>
      </c>
      <c r="BE178">
        <v>1009.1100210231253</v>
      </c>
      <c r="BF178">
        <v>1009.1100210231253</v>
      </c>
      <c r="BG178">
        <v>1009.1100210231253</v>
      </c>
      <c r="BH178">
        <v>777.01471618780658</v>
      </c>
      <c r="BI178">
        <v>777.01471618780658</v>
      </c>
      <c r="BJ178" t="s">
        <v>65</v>
      </c>
      <c r="BK178" t="s">
        <v>65</v>
      </c>
      <c r="BL178">
        <v>33.505915975555141</v>
      </c>
      <c r="BM178">
        <v>200</v>
      </c>
    </row>
    <row r="179" spans="1:65" x14ac:dyDescent="0.25">
      <c r="A179">
        <v>417</v>
      </c>
      <c r="B179">
        <v>-0.49802329871763418</v>
      </c>
      <c r="C179">
        <v>-0.82341280383285698</v>
      </c>
      <c r="D179">
        <v>-1.1037817560110437</v>
      </c>
      <c r="E179">
        <v>-1.3304396167024972</v>
      </c>
      <c r="F179">
        <v>-1.5067346690479655</v>
      </c>
      <c r="G179">
        <v>-1.6358478181698055</v>
      </c>
      <c r="H179">
        <v>-1.720800253475832</v>
      </c>
      <c r="I179">
        <v>-1.4539820254729636</v>
      </c>
      <c r="J179">
        <v>-0.2299618687384708</v>
      </c>
      <c r="K179">
        <v>1.5792586841212319</v>
      </c>
      <c r="L179">
        <v>5.9453622776903252</v>
      </c>
      <c r="M179">
        <v>10.332622469749753</v>
      </c>
      <c r="N179">
        <v>14.171646222217657</v>
      </c>
      <c r="O179">
        <v>19.685776460212981</v>
      </c>
      <c r="P179">
        <v>23.701773010558131</v>
      </c>
      <c r="Q179">
        <v>25.658060509177183</v>
      </c>
      <c r="R179">
        <v>26.61986942942708</v>
      </c>
      <c r="S179">
        <v>29.06514771720818</v>
      </c>
      <c r="T179">
        <v>-2.8253160150346761</v>
      </c>
      <c r="U179">
        <v>-2.8978417493329829</v>
      </c>
      <c r="V179">
        <v>-2.9504146085160277</v>
      </c>
      <c r="W179">
        <v>-2.8116745989339305</v>
      </c>
      <c r="X179">
        <v>-1.9161189942996231</v>
      </c>
      <c r="Y179">
        <v>1.3278295752643805</v>
      </c>
      <c r="Z179">
        <v>5.3552686434111401</v>
      </c>
      <c r="AA179">
        <v>12.931862481644629</v>
      </c>
      <c r="AB179">
        <v>18.494566797275098</v>
      </c>
      <c r="AC179">
        <v>23.360522170952912</v>
      </c>
      <c r="AD179">
        <v>27.639898731535716</v>
      </c>
      <c r="AE179">
        <v>28.650430078429391</v>
      </c>
      <c r="AF179">
        <v>0.36911665421739126</v>
      </c>
      <c r="AG179">
        <v>0.36836351678462553</v>
      </c>
      <c r="AH179">
        <v>0.42619917325029122</v>
      </c>
      <c r="AI179">
        <v>0.64809506071863976</v>
      </c>
      <c r="AJ179">
        <v>1.4907938550190458</v>
      </c>
      <c r="AK179">
        <v>4.1982264044487101</v>
      </c>
      <c r="AL179">
        <v>7.5962919792298136</v>
      </c>
      <c r="AM179">
        <v>14.577526050747331</v>
      </c>
      <c r="AN179">
        <v>20.525460008014999</v>
      </c>
      <c r="AO179">
        <v>26.895645900477589</v>
      </c>
      <c r="AP179">
        <v>34.860488753965036</v>
      </c>
      <c r="AQ179">
        <v>36.138028925723276</v>
      </c>
      <c r="AR179">
        <v>0.38530395178190679</v>
      </c>
      <c r="AS179">
        <v>0.38625196031358278</v>
      </c>
      <c r="AT179">
        <v>0.44648627631871385</v>
      </c>
      <c r="AU179">
        <v>0.6696545885272881</v>
      </c>
      <c r="AV179">
        <v>1.509341632794023</v>
      </c>
      <c r="AW179">
        <v>4.202860688173951</v>
      </c>
      <c r="AX179">
        <v>7.5925325521999234</v>
      </c>
      <c r="AY179">
        <v>14.596360257589369</v>
      </c>
      <c r="AZ179">
        <v>20.610263462539844</v>
      </c>
      <c r="BA179">
        <v>27.107286700832763</v>
      </c>
      <c r="BB179">
        <v>35.341119766625972</v>
      </c>
      <c r="BC179">
        <v>36.676256927962726</v>
      </c>
      <c r="BD179">
        <v>1009.1100210231253</v>
      </c>
      <c r="BE179">
        <v>1009.1100210231253</v>
      </c>
      <c r="BF179">
        <v>1009.1100210231253</v>
      </c>
      <c r="BG179">
        <v>1009.1100210231253</v>
      </c>
      <c r="BH179">
        <v>777.01471618780658</v>
      </c>
      <c r="BI179">
        <v>777.01471618780658</v>
      </c>
      <c r="BJ179" t="s">
        <v>65</v>
      </c>
      <c r="BK179" t="s">
        <v>65</v>
      </c>
      <c r="BL179">
        <v>31.867124922736355</v>
      </c>
      <c r="BM179">
        <v>200</v>
      </c>
    </row>
    <row r="180" spans="1:65" x14ac:dyDescent="0.25">
      <c r="A180">
        <v>418</v>
      </c>
      <c r="B180">
        <v>-5.9079302715853848</v>
      </c>
      <c r="C180">
        <v>-6.0604323539725087</v>
      </c>
      <c r="D180">
        <v>-6.2115267302503829</v>
      </c>
      <c r="E180">
        <v>-6.3554878618708042</v>
      </c>
      <c r="F180">
        <v>-6.4919974316926528</v>
      </c>
      <c r="G180">
        <v>-6.6207745970080918</v>
      </c>
      <c r="H180">
        <v>-6.7415737198349426</v>
      </c>
      <c r="I180">
        <v>-7.2889886360965468</v>
      </c>
      <c r="J180">
        <v>-7.5160433382175098</v>
      </c>
      <c r="K180">
        <v>-7.4353341397738468</v>
      </c>
      <c r="L180">
        <v>-6.4401029002652406</v>
      </c>
      <c r="M180">
        <v>-4.5731169839536427</v>
      </c>
      <c r="N180">
        <v>-2.1482189280053881</v>
      </c>
      <c r="O180">
        <v>3.2924139847775176</v>
      </c>
      <c r="P180">
        <v>10.418994766187364</v>
      </c>
      <c r="Q180">
        <v>16.361354222403577</v>
      </c>
      <c r="R180">
        <v>16.63848957851495</v>
      </c>
      <c r="S180">
        <v>10.65806512819116</v>
      </c>
      <c r="T180">
        <v>-6.151253747662885</v>
      </c>
      <c r="U180">
        <v>-6.260008382500196</v>
      </c>
      <c r="V180">
        <v>-6.4591268837053963</v>
      </c>
      <c r="W180">
        <v>-6.6974231298840001</v>
      </c>
      <c r="X180">
        <v>-6.9868196411843746</v>
      </c>
      <c r="Y180">
        <v>-7.0081122258668778</v>
      </c>
      <c r="Z180">
        <v>-6.563083900543651</v>
      </c>
      <c r="AA180">
        <v>-5.0323646707531307</v>
      </c>
      <c r="AB180">
        <v>-3.3564729044640447</v>
      </c>
      <c r="AC180">
        <v>-1.2497660841778724</v>
      </c>
      <c r="AD180">
        <v>1.9672579689025</v>
      </c>
      <c r="AE180">
        <v>2.6901492134486644</v>
      </c>
      <c r="AF180">
        <v>-3.0976573723520695</v>
      </c>
      <c r="AG180">
        <v>-3.0803197472960981</v>
      </c>
      <c r="AH180">
        <v>-3.0473049007483795</v>
      </c>
      <c r="AI180">
        <v>-2.9996653462735501</v>
      </c>
      <c r="AJ180">
        <v>-2.8830671473353831</v>
      </c>
      <c r="AK180">
        <v>-2.4445440639849632</v>
      </c>
      <c r="AL180">
        <v>-1.6298133596108488</v>
      </c>
      <c r="AM180">
        <v>0.96354942723336778</v>
      </c>
      <c r="AN180">
        <v>4.1951362378547099</v>
      </c>
      <c r="AO180">
        <v>8.8721414035999864</v>
      </c>
      <c r="AP180">
        <v>17.23909710114123</v>
      </c>
      <c r="AQ180">
        <v>19.056595389688528</v>
      </c>
      <c r="AR180">
        <v>-3.0540895516008302</v>
      </c>
      <c r="AS180">
        <v>-3.0372363091552694</v>
      </c>
      <c r="AT180">
        <v>-3.005693645065227</v>
      </c>
      <c r="AU180">
        <v>-2.9612140840308552</v>
      </c>
      <c r="AV180">
        <v>-2.8530556031386434</v>
      </c>
      <c r="AW180">
        <v>-2.4325957397929034</v>
      </c>
      <c r="AX180">
        <v>-1.6310901685491486</v>
      </c>
      <c r="AY180">
        <v>0.95933913155793471</v>
      </c>
      <c r="AZ180">
        <v>4.2125332457437077</v>
      </c>
      <c r="BA180">
        <v>8.9395131384072126</v>
      </c>
      <c r="BB180">
        <v>17.419064217231021</v>
      </c>
      <c r="BC180">
        <v>19.264778727561271</v>
      </c>
      <c r="BD180">
        <v>1009.1100210231253</v>
      </c>
      <c r="BE180">
        <v>1009.1100210231253</v>
      </c>
      <c r="BF180">
        <v>1009.1100210231253</v>
      </c>
      <c r="BG180">
        <v>1009.1100210231253</v>
      </c>
      <c r="BH180">
        <v>777.01471618780658</v>
      </c>
      <c r="BI180">
        <v>777.01471618780658</v>
      </c>
      <c r="BJ180" t="s">
        <v>65</v>
      </c>
      <c r="BK180" t="s">
        <v>65</v>
      </c>
      <c r="BL180">
        <v>32.422493948431288</v>
      </c>
      <c r="BM180">
        <v>200</v>
      </c>
    </row>
    <row r="181" spans="1:65" x14ac:dyDescent="0.25">
      <c r="A181">
        <v>419</v>
      </c>
      <c r="B181">
        <v>-3.7879355875754945</v>
      </c>
      <c r="C181">
        <v>-4.5573208778353775</v>
      </c>
      <c r="D181">
        <v>-5.1932833982659687</v>
      </c>
      <c r="E181">
        <v>-5.6767124204522288</v>
      </c>
      <c r="F181">
        <v>-6.0173449551220726</v>
      </c>
      <c r="G181">
        <v>-6.2244293121860306</v>
      </c>
      <c r="H181">
        <v>-6.3067474886315669</v>
      </c>
      <c r="I181">
        <v>-4.6188031952067163</v>
      </c>
      <c r="J181">
        <v>-0.29467081015852048</v>
      </c>
      <c r="K181">
        <v>5.6104442184583272</v>
      </c>
      <c r="L181">
        <v>19.222017087753908</v>
      </c>
      <c r="M181">
        <v>32.434464715036107</v>
      </c>
      <c r="N181">
        <v>43.655003554907843</v>
      </c>
      <c r="O181">
        <v>58.900369247654325</v>
      </c>
      <c r="P181">
        <v>68.033420502965626</v>
      </c>
      <c r="Q181">
        <v>68.067135866111471</v>
      </c>
      <c r="R181">
        <v>64.958912172017321</v>
      </c>
      <c r="S181">
        <v>61.803930260323419</v>
      </c>
      <c r="T181">
        <v>-7.0486612382759937</v>
      </c>
      <c r="U181">
        <v>-7.0788641569591304</v>
      </c>
      <c r="V181">
        <v>-6.8872896463920146</v>
      </c>
      <c r="W181">
        <v>-6.0398330139756897</v>
      </c>
      <c r="X181">
        <v>-2.7966606659009239</v>
      </c>
      <c r="Y181">
        <v>7.0173474850377531</v>
      </c>
      <c r="Z181">
        <v>18.163879360507327</v>
      </c>
      <c r="AA181">
        <v>37.216975942535868</v>
      </c>
      <c r="AB181">
        <v>49.306214739815097</v>
      </c>
      <c r="AC181">
        <v>57.322600927625366</v>
      </c>
      <c r="AD181">
        <v>56.492627869410356</v>
      </c>
      <c r="AE181">
        <v>52.577518303182636</v>
      </c>
      <c r="AF181">
        <v>-3.398788487881943</v>
      </c>
      <c r="AG181">
        <v>-3.5878411465704865</v>
      </c>
      <c r="AH181">
        <v>-3.6846581901068403</v>
      </c>
      <c r="AI181">
        <v>-3.1792370437180169</v>
      </c>
      <c r="AJ181">
        <v>-0.35831807555668227</v>
      </c>
      <c r="AK181">
        <v>9.3096519987446307</v>
      </c>
      <c r="AL181">
        <v>20.75303580448551</v>
      </c>
      <c r="AM181">
        <v>40.788883567752649</v>
      </c>
      <c r="AN181">
        <v>53.774063882423079</v>
      </c>
      <c r="AO181">
        <v>62.850853364269241</v>
      </c>
      <c r="AP181">
        <v>64.922335154330298</v>
      </c>
      <c r="AQ181">
        <v>64.333315701974385</v>
      </c>
      <c r="AR181">
        <v>-3.367173277793456</v>
      </c>
      <c r="AS181">
        <v>-3.5615314023973443</v>
      </c>
      <c r="AT181">
        <v>-3.6687873297363423</v>
      </c>
      <c r="AU181">
        <v>-3.1774545912867378</v>
      </c>
      <c r="AV181">
        <v>-0.37804446722480844</v>
      </c>
      <c r="AW181">
        <v>9.2742530756727977</v>
      </c>
      <c r="AX181">
        <v>20.737187666731714</v>
      </c>
      <c r="AY181">
        <v>40.891435037547083</v>
      </c>
      <c r="AZ181">
        <v>54.049678573504721</v>
      </c>
      <c r="BA181">
        <v>63.390351142096556</v>
      </c>
      <c r="BB181">
        <v>65.923783300228934</v>
      </c>
      <c r="BC181">
        <v>65.364425586020701</v>
      </c>
      <c r="BD181">
        <v>1009.1100210231253</v>
      </c>
      <c r="BE181">
        <v>1009.1100210231253</v>
      </c>
      <c r="BF181">
        <v>1009.1100210231253</v>
      </c>
      <c r="BG181">
        <v>1009.1100210231253</v>
      </c>
      <c r="BH181">
        <v>777.01471618780658</v>
      </c>
      <c r="BI181">
        <v>777.01471618780658</v>
      </c>
      <c r="BJ181" t="s">
        <v>65</v>
      </c>
      <c r="BK181" t="s">
        <v>65</v>
      </c>
      <c r="BL181">
        <v>33.669899999999998</v>
      </c>
      <c r="BM181">
        <v>200</v>
      </c>
    </row>
    <row r="182" spans="1:65" x14ac:dyDescent="0.25">
      <c r="A182">
        <v>420</v>
      </c>
      <c r="B182">
        <v>1.6311652558227696</v>
      </c>
      <c r="C182">
        <v>0.3871617184709325</v>
      </c>
      <c r="D182">
        <v>-0.64148366903833687</v>
      </c>
      <c r="E182">
        <v>-1.4236806154190735</v>
      </c>
      <c r="F182">
        <v>-1.9749900954917772</v>
      </c>
      <c r="G182">
        <v>-2.3101985457137793</v>
      </c>
      <c r="H182">
        <v>-2.443353167257273</v>
      </c>
      <c r="I182">
        <v>0.2991479642554945</v>
      </c>
      <c r="J182">
        <v>7.3408380849084711</v>
      </c>
      <c r="K182">
        <v>16.975165094095733</v>
      </c>
      <c r="L182">
        <v>39.251528100266924</v>
      </c>
      <c r="M182">
        <v>60.954898856760558</v>
      </c>
      <c r="N182">
        <v>79.449926768289103</v>
      </c>
      <c r="O182">
        <v>104.692074307206</v>
      </c>
      <c r="P182">
        <v>119.80378779590677</v>
      </c>
      <c r="Q182">
        <v>118.75994947011235</v>
      </c>
      <c r="R182">
        <v>111.12812512483437</v>
      </c>
      <c r="S182">
        <v>99.559389359683905</v>
      </c>
      <c r="T182">
        <v>0.52738044670735951</v>
      </c>
      <c r="U182">
        <v>-0.35551485542149874</v>
      </c>
      <c r="V182">
        <v>-1.5865442484894881</v>
      </c>
      <c r="W182">
        <v>-2.1181439591623494</v>
      </c>
      <c r="X182">
        <v>0.46755040310791918</v>
      </c>
      <c r="Y182">
        <v>13.815417527201848</v>
      </c>
      <c r="Z182">
        <v>30.725255129134613</v>
      </c>
      <c r="AA182">
        <v>59.129531006772289</v>
      </c>
      <c r="AB182">
        <v>74.694941771104865</v>
      </c>
      <c r="AC182">
        <v>80.676547065640094</v>
      </c>
      <c r="AD182">
        <v>67.316385320107941</v>
      </c>
      <c r="AE182">
        <v>62.158148522816894</v>
      </c>
      <c r="AF182">
        <v>-1.695038698546758</v>
      </c>
      <c r="AG182">
        <v>-2.3303782318702391</v>
      </c>
      <c r="AH182">
        <v>-3.1031214360748711</v>
      </c>
      <c r="AI182">
        <v>-3.0681430322430927</v>
      </c>
      <c r="AJ182">
        <v>0.30344851990528332</v>
      </c>
      <c r="AK182">
        <v>14.340091374882499</v>
      </c>
      <c r="AL182">
        <v>31.398279628126815</v>
      </c>
      <c r="AM182">
        <v>59.97989825630885</v>
      </c>
      <c r="AN182">
        <v>76.041041629604507</v>
      </c>
      <c r="AO182">
        <v>83.070676884517894</v>
      </c>
      <c r="AP182">
        <v>70.360987201748685</v>
      </c>
      <c r="AQ182">
        <v>63.393477113821568</v>
      </c>
      <c r="AR182">
        <v>-1.6512280393179286</v>
      </c>
      <c r="AS182">
        <v>-2.3026815463925154</v>
      </c>
      <c r="AT182">
        <v>-3.1051014033219024</v>
      </c>
      <c r="AU182">
        <v>-3.1059794162695971</v>
      </c>
      <c r="AV182">
        <v>0.22140025996382484</v>
      </c>
      <c r="AW182">
        <v>14.25117183748513</v>
      </c>
      <c r="AX182">
        <v>31.373246929182404</v>
      </c>
      <c r="AY182">
        <v>60.183141568635257</v>
      </c>
      <c r="AZ182">
        <v>76.507100818910061</v>
      </c>
      <c r="BA182">
        <v>83.883873728822778</v>
      </c>
      <c r="BB182">
        <v>71.706572284543213</v>
      </c>
      <c r="BC182">
        <v>64.732252022558086</v>
      </c>
      <c r="BD182">
        <v>1009.1100210231253</v>
      </c>
      <c r="BE182">
        <v>1009.1100210231253</v>
      </c>
      <c r="BF182">
        <v>1009.1100210231253</v>
      </c>
      <c r="BG182">
        <v>1009.1100210231253</v>
      </c>
      <c r="BH182">
        <v>777.01471618780658</v>
      </c>
      <c r="BI182">
        <v>777.01471618780658</v>
      </c>
      <c r="BJ182" t="s">
        <v>65</v>
      </c>
      <c r="BK182" t="s">
        <v>65</v>
      </c>
      <c r="BL182">
        <v>33.669899999999998</v>
      </c>
      <c r="BM182">
        <v>200</v>
      </c>
    </row>
    <row r="183" spans="1:65" x14ac:dyDescent="0.25">
      <c r="A183">
        <v>421</v>
      </c>
      <c r="B183">
        <v>1.7585276703493968</v>
      </c>
      <c r="C183">
        <v>4.6183792830958859E-2</v>
      </c>
      <c r="D183">
        <v>-1.4683684559956001</v>
      </c>
      <c r="E183">
        <v>-2.7368470820771096</v>
      </c>
      <c r="F183">
        <v>-3.7738099021101394</v>
      </c>
      <c r="G183">
        <v>-4.5931117559704084</v>
      </c>
      <c r="H183">
        <v>-5.2079360313262573</v>
      </c>
      <c r="I183">
        <v>-5.2638489244425521</v>
      </c>
      <c r="J183">
        <v>-0.71970724844626355</v>
      </c>
      <c r="K183">
        <v>6.7237950285727042</v>
      </c>
      <c r="L183">
        <v>25.714950284257132</v>
      </c>
      <c r="M183">
        <v>45.535262529362505</v>
      </c>
      <c r="N183">
        <v>63.308439045489735</v>
      </c>
      <c r="O183">
        <v>89.405363856191741</v>
      </c>
      <c r="P183">
        <v>108.11007098126352</v>
      </c>
      <c r="Q183">
        <v>112.35440638150754</v>
      </c>
      <c r="R183">
        <v>107.20020883136846</v>
      </c>
      <c r="S183">
        <v>95.849807491285304</v>
      </c>
      <c r="T183">
        <v>-0.3498735566672545</v>
      </c>
      <c r="U183">
        <v>-1.442786232583801</v>
      </c>
      <c r="V183">
        <v>-3.146391169010776</v>
      </c>
      <c r="W183">
        <v>-4.4649570918596506</v>
      </c>
      <c r="X183">
        <v>-3.6334573497798921</v>
      </c>
      <c r="Y183">
        <v>6.1100912212756073</v>
      </c>
      <c r="Z183">
        <v>19.815099144917941</v>
      </c>
      <c r="AA183">
        <v>44.025742721482338</v>
      </c>
      <c r="AB183">
        <v>57.960595272177756</v>
      </c>
      <c r="AC183">
        <v>64.122752059887347</v>
      </c>
      <c r="AD183">
        <v>54.571430217810331</v>
      </c>
      <c r="AE183">
        <v>50.841840261162467</v>
      </c>
      <c r="AF183">
        <v>-0.5637860155020824</v>
      </c>
      <c r="AG183">
        <v>-1.554604290680897</v>
      </c>
      <c r="AH183">
        <v>-3.0764662603117996</v>
      </c>
      <c r="AI183">
        <v>-4.1878892575791804</v>
      </c>
      <c r="AJ183">
        <v>-3.1261648376031124</v>
      </c>
      <c r="AK183">
        <v>6.6471790337583467</v>
      </c>
      <c r="AL183">
        <v>20.174407102737309</v>
      </c>
      <c r="AM183">
        <v>44.272600260927348</v>
      </c>
      <c r="AN183">
        <v>58.611494779041429</v>
      </c>
      <c r="AO183">
        <v>65.938310235946972</v>
      </c>
      <c r="AP183">
        <v>59.621845453172035</v>
      </c>
      <c r="AQ183">
        <v>58.129586392174218</v>
      </c>
      <c r="AR183">
        <v>-0.55602097017416752</v>
      </c>
      <c r="AS183">
        <v>-1.5509216788501394</v>
      </c>
      <c r="AT183">
        <v>-3.0808501786375868</v>
      </c>
      <c r="AU183">
        <v>-4.2030830986152647</v>
      </c>
      <c r="AV183">
        <v>-3.1566827256190173</v>
      </c>
      <c r="AW183">
        <v>6.6147872499018598</v>
      </c>
      <c r="AX183">
        <v>20.178443998198833</v>
      </c>
      <c r="AY183">
        <v>44.438831568956381</v>
      </c>
      <c r="AZ183">
        <v>59.001386350357869</v>
      </c>
      <c r="BA183">
        <v>66.66293985655193</v>
      </c>
      <c r="BB183">
        <v>60.900867567995206</v>
      </c>
      <c r="BC183">
        <v>59.355371042179307</v>
      </c>
      <c r="BD183">
        <v>1009.1100210231253</v>
      </c>
      <c r="BE183">
        <v>1009.1100210231253</v>
      </c>
      <c r="BF183">
        <v>1009.1100210231253</v>
      </c>
      <c r="BG183">
        <v>1009.1100210231253</v>
      </c>
      <c r="BH183">
        <v>777.01471618780658</v>
      </c>
      <c r="BI183">
        <v>777.01471618780658</v>
      </c>
      <c r="BJ183" t="s">
        <v>65</v>
      </c>
      <c r="BK183" t="s">
        <v>65</v>
      </c>
      <c r="BL183">
        <v>33.669899999999998</v>
      </c>
      <c r="BM183">
        <v>200</v>
      </c>
    </row>
    <row r="184" spans="1:65" x14ac:dyDescent="0.25">
      <c r="A184">
        <v>422</v>
      </c>
      <c r="B184">
        <v>-5.9575788112058161</v>
      </c>
      <c r="C184">
        <v>-6.9845475321738544</v>
      </c>
      <c r="D184">
        <v>-7.7630203112066116</v>
      </c>
      <c r="E184">
        <v>-8.2711189993808087</v>
      </c>
      <c r="F184">
        <v>-8.5264737821930812</v>
      </c>
      <c r="G184">
        <v>-8.5458268460876514</v>
      </c>
      <c r="H184">
        <v>-8.3450730850572619</v>
      </c>
      <c r="I184">
        <v>-3.3111173202297897</v>
      </c>
      <c r="J184">
        <v>6.249678393205893</v>
      </c>
      <c r="K184">
        <v>18.474623312329172</v>
      </c>
      <c r="L184">
        <v>45.551303663425855</v>
      </c>
      <c r="M184">
        <v>71.111948873206003</v>
      </c>
      <c r="N184">
        <v>92.385657776001892</v>
      </c>
      <c r="O184">
        <v>120.40880625628623</v>
      </c>
      <c r="P184">
        <v>135.44313847113679</v>
      </c>
      <c r="Q184">
        <v>130.7516859394222</v>
      </c>
      <c r="R184">
        <v>119.50932849195766</v>
      </c>
      <c r="S184">
        <v>103.10391264359876</v>
      </c>
      <c r="T184">
        <v>-6.7027281237557608</v>
      </c>
      <c r="U184">
        <v>-7.3110102075517327</v>
      </c>
      <c r="V184">
        <v>-7.8838936030153208</v>
      </c>
      <c r="W184">
        <v>-7.2403829691189419</v>
      </c>
      <c r="X184">
        <v>-1.8491423495389099</v>
      </c>
      <c r="Y184">
        <v>17.59210360978647</v>
      </c>
      <c r="Z184">
        <v>40.016886015861729</v>
      </c>
      <c r="AA184">
        <v>75.440545974820509</v>
      </c>
      <c r="AB184">
        <v>93.230987173445399</v>
      </c>
      <c r="AC184">
        <v>97.749131973938404</v>
      </c>
      <c r="AD184">
        <v>75.118858411117102</v>
      </c>
      <c r="AE184">
        <v>66.666258747112636</v>
      </c>
      <c r="AF184">
        <v>-4.7517338302344863</v>
      </c>
      <c r="AG184">
        <v>-5.0759597045067775</v>
      </c>
      <c r="AH184">
        <v>-5.1656889840397122</v>
      </c>
      <c r="AI184">
        <v>-4.0305436896164588</v>
      </c>
      <c r="AJ184">
        <v>1.6831302451245782</v>
      </c>
      <c r="AK184">
        <v>20.194373627484136</v>
      </c>
      <c r="AL184">
        <v>40.851304468438045</v>
      </c>
      <c r="AM184">
        <v>73.258453379102662</v>
      </c>
      <c r="AN184">
        <v>89.766011809231529</v>
      </c>
      <c r="AO184">
        <v>94.792994426155659</v>
      </c>
      <c r="AP184">
        <v>78.024189199651445</v>
      </c>
      <c r="AQ184">
        <v>75.198818271961514</v>
      </c>
      <c r="AR184">
        <v>-4.7142020591064284</v>
      </c>
      <c r="AS184">
        <v>-5.0646346748996898</v>
      </c>
      <c r="AT184">
        <v>-5.1860347275379386</v>
      </c>
      <c r="AU184">
        <v>-4.0485091626270284</v>
      </c>
      <c r="AV184">
        <v>1.8089160365261647</v>
      </c>
      <c r="AW184">
        <v>20.91330288353052</v>
      </c>
      <c r="AX184">
        <v>42.292904228531725</v>
      </c>
      <c r="AY184">
        <v>75.91933598927902</v>
      </c>
      <c r="AZ184">
        <v>93.126947456899373</v>
      </c>
      <c r="BA184">
        <v>98.473259311364572</v>
      </c>
      <c r="BB184">
        <v>80.785853310259355</v>
      </c>
      <c r="BC184">
        <v>76.753181621048299</v>
      </c>
      <c r="BD184">
        <v>1009.1100210231253</v>
      </c>
      <c r="BE184">
        <v>1009.1100210231253</v>
      </c>
      <c r="BF184">
        <v>1009.1100210231253</v>
      </c>
      <c r="BG184">
        <v>1009.1100210231253</v>
      </c>
      <c r="BH184">
        <v>777.01471618780658</v>
      </c>
      <c r="BI184">
        <v>777.01471618780658</v>
      </c>
      <c r="BJ184" t="s">
        <v>65</v>
      </c>
      <c r="BK184" t="s">
        <v>65</v>
      </c>
      <c r="BL184">
        <v>33.669899999999998</v>
      </c>
      <c r="BM184">
        <v>200</v>
      </c>
    </row>
    <row r="185" spans="1:65" x14ac:dyDescent="0.25">
      <c r="A185">
        <v>423</v>
      </c>
      <c r="B185">
        <v>-0.90006447934262712</v>
      </c>
      <c r="C185">
        <v>-2.885649270866347</v>
      </c>
      <c r="D185">
        <v>-4.6119240196886011</v>
      </c>
      <c r="E185">
        <v>-6.0253811561326867</v>
      </c>
      <c r="F185">
        <v>-7.1457406736642746</v>
      </c>
      <c r="G185">
        <v>-7.9917340251076805</v>
      </c>
      <c r="H185">
        <v>-8.581149420973377</v>
      </c>
      <c r="I185">
        <v>-7.6173170691390402</v>
      </c>
      <c r="J185">
        <v>-1.1222946749929463</v>
      </c>
      <c r="K185">
        <v>8.6946991766462247</v>
      </c>
      <c r="L185">
        <v>32.368117356055826</v>
      </c>
      <c r="M185">
        <v>55.709830732970715</v>
      </c>
      <c r="N185">
        <v>75.466182868179629</v>
      </c>
      <c r="O185">
        <v>101.69647026864438</v>
      </c>
      <c r="P185">
        <v>116.02267604937981</v>
      </c>
      <c r="Q185">
        <v>113.7321763206857</v>
      </c>
      <c r="R185">
        <v>107.44986581838172</v>
      </c>
      <c r="S185">
        <v>102.63265741287553</v>
      </c>
      <c r="T185">
        <v>-1.6850563894610371</v>
      </c>
      <c r="U185">
        <v>-2.7841276807899495</v>
      </c>
      <c r="V185">
        <v>-4.4156185084015531</v>
      </c>
      <c r="W185">
        <v>-5.4396769327887116</v>
      </c>
      <c r="X185">
        <v>-3.5085608220820905</v>
      </c>
      <c r="Y185">
        <v>9.4996712980992957</v>
      </c>
      <c r="Z185">
        <v>26.831431002573083</v>
      </c>
      <c r="AA185">
        <v>56.97674129398353</v>
      </c>
      <c r="AB185">
        <v>74.362526816785717</v>
      </c>
      <c r="AC185">
        <v>82.351992892528699</v>
      </c>
      <c r="AD185">
        <v>70.690066322594276</v>
      </c>
      <c r="AE185">
        <v>64.471377698436314</v>
      </c>
      <c r="AF185">
        <v>-2.0304680599474851</v>
      </c>
      <c r="AG185">
        <v>-2.9727333465431882</v>
      </c>
      <c r="AH185">
        <v>-4.3515495551576384</v>
      </c>
      <c r="AI185">
        <v>-5.1578863401114532</v>
      </c>
      <c r="AJ185">
        <v>-3.2561779132441599</v>
      </c>
      <c r="AK185">
        <v>8.5499747055283599</v>
      </c>
      <c r="AL185">
        <v>24.018816264568532</v>
      </c>
      <c r="AM185">
        <v>50.678834153881084</v>
      </c>
      <c r="AN185">
        <v>65.875654273285932</v>
      </c>
      <c r="AO185">
        <v>72.787404618190678</v>
      </c>
      <c r="AP185">
        <v>64.296983584343707</v>
      </c>
      <c r="AQ185">
        <v>63.672751183808664</v>
      </c>
      <c r="AR185">
        <v>-1.9510470692232773</v>
      </c>
      <c r="AS185">
        <v>-2.9051288650551452</v>
      </c>
      <c r="AT185">
        <v>-4.3061618842574205</v>
      </c>
      <c r="AU185">
        <v>-5.1403694601827308</v>
      </c>
      <c r="AV185">
        <v>-3.2760645336615823</v>
      </c>
      <c r="AW185">
        <v>8.5148970715628884</v>
      </c>
      <c r="AX185">
        <v>24.026198491726785</v>
      </c>
      <c r="AY185">
        <v>50.871013765749829</v>
      </c>
      <c r="AZ185">
        <v>66.304490427469688</v>
      </c>
      <c r="BA185">
        <v>73.552097284590445</v>
      </c>
      <c r="BB185">
        <v>65.600670992242499</v>
      </c>
      <c r="BC185">
        <v>64.920784041700983</v>
      </c>
      <c r="BD185">
        <v>1009.1100210231253</v>
      </c>
      <c r="BE185">
        <v>1009.1100210231253</v>
      </c>
      <c r="BF185">
        <v>1009.1100210231253</v>
      </c>
      <c r="BG185">
        <v>1009.1100210231253</v>
      </c>
      <c r="BH185">
        <v>777.01471618780658</v>
      </c>
      <c r="BI185">
        <v>777.01471618780658</v>
      </c>
      <c r="BJ185" t="s">
        <v>65</v>
      </c>
      <c r="BK185" t="s">
        <v>65</v>
      </c>
      <c r="BL185">
        <v>33.669899999999998</v>
      </c>
      <c r="BM185">
        <v>200</v>
      </c>
    </row>
    <row r="186" spans="1:65" x14ac:dyDescent="0.25">
      <c r="A186">
        <v>424</v>
      </c>
      <c r="B186">
        <v>2.4035583328155945</v>
      </c>
      <c r="C186">
        <v>0.49712006811648835</v>
      </c>
      <c r="D186">
        <v>-1.172803078965043</v>
      </c>
      <c r="E186">
        <v>-2.5539163469057851</v>
      </c>
      <c r="F186">
        <v>-3.6640745999644979</v>
      </c>
      <c r="G186">
        <v>-4.5202457702660235</v>
      </c>
      <c r="H186">
        <v>-5.1385513050605791</v>
      </c>
      <c r="I186">
        <v>-4.6587465922590807</v>
      </c>
      <c r="J186">
        <v>1.0248358476641628</v>
      </c>
      <c r="K186">
        <v>9.8845936025282466</v>
      </c>
      <c r="L186">
        <v>31.70393832056223</v>
      </c>
      <c r="M186">
        <v>53.677885265767941</v>
      </c>
      <c r="N186">
        <v>72.703622069233347</v>
      </c>
      <c r="O186">
        <v>99.122143316097763</v>
      </c>
      <c r="P186">
        <v>115.99427025316398</v>
      </c>
      <c r="Q186">
        <v>118.73418208694495</v>
      </c>
      <c r="R186">
        <v>115.99594165264196</v>
      </c>
      <c r="S186">
        <v>114.50151350388009</v>
      </c>
      <c r="T186">
        <v>2.6413042682140593</v>
      </c>
      <c r="U186">
        <v>1.244473776985805</v>
      </c>
      <c r="V186">
        <v>-0.95704151058896569</v>
      </c>
      <c r="W186">
        <v>-2.7267663176978871</v>
      </c>
      <c r="X186">
        <v>-1.936026110607586</v>
      </c>
      <c r="Y186">
        <v>9.9410350086687203</v>
      </c>
      <c r="Z186">
        <v>27.185702749012027</v>
      </c>
      <c r="AA186">
        <v>58.855312375352753</v>
      </c>
      <c r="AB186">
        <v>78.590822823126217</v>
      </c>
      <c r="AC186">
        <v>89.964239958714373</v>
      </c>
      <c r="AD186">
        <v>84.36105715014547</v>
      </c>
      <c r="AE186">
        <v>79.936971635394542</v>
      </c>
      <c r="AF186">
        <v>-0.51062376565588763</v>
      </c>
      <c r="AG186">
        <v>-1.6705680039646316</v>
      </c>
      <c r="AH186">
        <v>-3.4448772981746782</v>
      </c>
      <c r="AI186">
        <v>-4.7186134280901433</v>
      </c>
      <c r="AJ186">
        <v>-3.3737934176661377</v>
      </c>
      <c r="AK186">
        <v>8.3839116268293736</v>
      </c>
      <c r="AL186">
        <v>24.597515425898166</v>
      </c>
      <c r="AM186">
        <v>53.53653751020267</v>
      </c>
      <c r="AN186">
        <v>70.943145269276997</v>
      </c>
      <c r="AO186">
        <v>80.327211037520627</v>
      </c>
      <c r="AP186">
        <v>75.306096333423923</v>
      </c>
      <c r="AQ186">
        <v>75.623122278094044</v>
      </c>
      <c r="AR186">
        <v>-0.46372420952560389</v>
      </c>
      <c r="AS186">
        <v>-1.6318646400716175</v>
      </c>
      <c r="AT186">
        <v>-3.4218720457422638</v>
      </c>
      <c r="AU186">
        <v>-4.7158472302877978</v>
      </c>
      <c r="AV186">
        <v>-3.3991383515429021</v>
      </c>
      <c r="AW186">
        <v>8.3478653720372993</v>
      </c>
      <c r="AX186">
        <v>24.601284629312687</v>
      </c>
      <c r="AY186">
        <v>53.722374273500044</v>
      </c>
      <c r="AZ186">
        <v>71.374739415515364</v>
      </c>
      <c r="BA186">
        <v>81.121447884926198</v>
      </c>
      <c r="BB186">
        <v>76.711774019482263</v>
      </c>
      <c r="BC186">
        <v>76.994051208359593</v>
      </c>
      <c r="BD186">
        <v>1009.1100210231253</v>
      </c>
      <c r="BE186">
        <v>1009.1100210231253</v>
      </c>
      <c r="BF186">
        <v>1009.1100210231253</v>
      </c>
      <c r="BG186">
        <v>1009.1100210231253</v>
      </c>
      <c r="BH186">
        <v>777.01471618780658</v>
      </c>
      <c r="BI186">
        <v>777.01471618780658</v>
      </c>
      <c r="BJ186" t="s">
        <v>65</v>
      </c>
      <c r="BK186" t="s">
        <v>65</v>
      </c>
      <c r="BL186">
        <v>33.669899999999998</v>
      </c>
      <c r="BM186">
        <v>200</v>
      </c>
    </row>
    <row r="187" spans="1:65" x14ac:dyDescent="0.25">
      <c r="A187">
        <v>425</v>
      </c>
      <c r="B187">
        <v>4.9654618170175135</v>
      </c>
      <c r="C187">
        <v>3.0366417559431897</v>
      </c>
      <c r="D187">
        <v>1.2708199455304521</v>
      </c>
      <c r="E187">
        <v>-0.27464346015228236</v>
      </c>
      <c r="F187">
        <v>-1.6123140647075762</v>
      </c>
      <c r="G187">
        <v>-2.7541581955313479</v>
      </c>
      <c r="H187">
        <v>-3.7115696280775463</v>
      </c>
      <c r="I187">
        <v>-6.1550764399762734</v>
      </c>
      <c r="J187">
        <v>-4.3039156013785496</v>
      </c>
      <c r="K187">
        <v>0.30022671604901241</v>
      </c>
      <c r="L187">
        <v>13.799319666219015</v>
      </c>
      <c r="M187">
        <v>28.887694242967221</v>
      </c>
      <c r="N187">
        <v>42.921827609397198</v>
      </c>
      <c r="O187">
        <v>64.366363658342749</v>
      </c>
      <c r="P187">
        <v>81.027230544896895</v>
      </c>
      <c r="Q187">
        <v>87.389884797077769</v>
      </c>
      <c r="R187">
        <v>85.846952794606253</v>
      </c>
      <c r="S187">
        <v>80.871516859584432</v>
      </c>
      <c r="T187">
        <v>8.3470082107650612</v>
      </c>
      <c r="U187">
        <v>6.3153495464193803</v>
      </c>
      <c r="V187">
        <v>2.7519386956184611</v>
      </c>
      <c r="W187">
        <v>-1.1517168024340052</v>
      </c>
      <c r="X187">
        <v>-4.7838206656640461</v>
      </c>
      <c r="Y187">
        <v>-1.2858557835885436</v>
      </c>
      <c r="Z187">
        <v>8.9464257638788283</v>
      </c>
      <c r="AA187">
        <v>31.911715705112421</v>
      </c>
      <c r="AB187">
        <v>48.507472380283701</v>
      </c>
      <c r="AC187">
        <v>60.364323392380697</v>
      </c>
      <c r="AD187">
        <v>60.339339335136259</v>
      </c>
      <c r="AE187">
        <v>55.314144107760576</v>
      </c>
      <c r="AF187">
        <v>2.5410780496707557</v>
      </c>
      <c r="AG187">
        <v>0.78428719110075484</v>
      </c>
      <c r="AH187">
        <v>-2.2698422606324402</v>
      </c>
      <c r="AI187">
        <v>-5.5481437324420018</v>
      </c>
      <c r="AJ187">
        <v>-8.3589560839483763</v>
      </c>
      <c r="AK187">
        <v>-4.509975639748129</v>
      </c>
      <c r="AL187">
        <v>5.0440987759772096</v>
      </c>
      <c r="AM187">
        <v>25.494927152953789</v>
      </c>
      <c r="AN187">
        <v>39.584506786430609</v>
      </c>
      <c r="AO187">
        <v>48.988908851877802</v>
      </c>
      <c r="AP187">
        <v>49.216483590783163</v>
      </c>
      <c r="AQ187">
        <v>49.40351387434788</v>
      </c>
      <c r="AR187">
        <v>2.5711007664280112</v>
      </c>
      <c r="AS187">
        <v>0.79341152759072886</v>
      </c>
      <c r="AT187">
        <v>-2.299049940709605</v>
      </c>
      <c r="AU187">
        <v>-5.6234939751656494</v>
      </c>
      <c r="AV187">
        <v>-8.4918789912444979</v>
      </c>
      <c r="AW187">
        <v>-4.6573560166716241</v>
      </c>
      <c r="AX187">
        <v>4.958525577007447</v>
      </c>
      <c r="AY187">
        <v>25.620834589380888</v>
      </c>
      <c r="AZ187">
        <v>39.934108577750479</v>
      </c>
      <c r="BA187">
        <v>49.611112149701569</v>
      </c>
      <c r="BB187">
        <v>50.231003346664224</v>
      </c>
      <c r="BC187">
        <v>50.431495246041415</v>
      </c>
      <c r="BD187">
        <v>1009.1100210231253</v>
      </c>
      <c r="BE187">
        <v>1009.1100210231253</v>
      </c>
      <c r="BF187">
        <v>1009.1100210231253</v>
      </c>
      <c r="BG187">
        <v>1009.1100210231253</v>
      </c>
      <c r="BH187">
        <v>777.01471618780658</v>
      </c>
      <c r="BI187">
        <v>777.01471618780658</v>
      </c>
      <c r="BJ187" t="s">
        <v>65</v>
      </c>
      <c r="BK187" t="s">
        <v>65</v>
      </c>
      <c r="BL187">
        <v>33.669899999999998</v>
      </c>
      <c r="BM187">
        <v>200</v>
      </c>
    </row>
    <row r="188" spans="1:65" x14ac:dyDescent="0.25">
      <c r="A188">
        <v>426</v>
      </c>
      <c r="B188">
        <v>1.971267357758419</v>
      </c>
      <c r="C188">
        <v>0.3770919645371823</v>
      </c>
      <c r="D188">
        <v>-1.0920430281331077</v>
      </c>
      <c r="E188">
        <v>-2.3889130611903093</v>
      </c>
      <c r="F188">
        <v>-3.5239019064705475</v>
      </c>
      <c r="G188">
        <v>-4.5068777042216874</v>
      </c>
      <c r="H188">
        <v>-5.34721652966752</v>
      </c>
      <c r="I188">
        <v>-7.8624070541674644</v>
      </c>
      <c r="J188">
        <v>-7.1395557911411309</v>
      </c>
      <c r="K188">
        <v>-4.4233870765233991</v>
      </c>
      <c r="L188">
        <v>3.9101992979961171</v>
      </c>
      <c r="M188">
        <v>13.020607755696092</v>
      </c>
      <c r="N188">
        <v>21.065303577229024</v>
      </c>
      <c r="O188">
        <v>32.060170982355984</v>
      </c>
      <c r="P188">
        <v>38.405415976509175</v>
      </c>
      <c r="Q188">
        <v>38.993547496362424</v>
      </c>
      <c r="R188">
        <v>39.210324401571029</v>
      </c>
      <c r="S188">
        <v>44.029747843886902</v>
      </c>
      <c r="T188">
        <v>3.4528474783757783</v>
      </c>
      <c r="U188">
        <v>2.2464347007870868</v>
      </c>
      <c r="V188">
        <v>0.22938864343159671</v>
      </c>
      <c r="W188">
        <v>-1.7248621690975352</v>
      </c>
      <c r="X188">
        <v>-2.5751803082351561</v>
      </c>
      <c r="Y188">
        <v>3.2542110907395756</v>
      </c>
      <c r="Z188">
        <v>13.358557868189958</v>
      </c>
      <c r="AA188">
        <v>33.214913667860557</v>
      </c>
      <c r="AB188">
        <v>46.242300020967811</v>
      </c>
      <c r="AC188">
        <v>54.268509902461872</v>
      </c>
      <c r="AD188">
        <v>50.882886180516408</v>
      </c>
      <c r="AE188">
        <v>46.657346832033802</v>
      </c>
      <c r="AF188">
        <v>-0.77028954115959669</v>
      </c>
      <c r="AG188">
        <v>-1.5527123615831362</v>
      </c>
      <c r="AH188">
        <v>-2.8277436864702215</v>
      </c>
      <c r="AI188">
        <v>-3.971416065260136</v>
      </c>
      <c r="AJ188">
        <v>-4.0642028239045587</v>
      </c>
      <c r="AK188">
        <v>1.1351956302407125</v>
      </c>
      <c r="AL188">
        <v>9.4040312748732564</v>
      </c>
      <c r="AM188">
        <v>25.709642583137821</v>
      </c>
      <c r="AN188">
        <v>37.048715929144173</v>
      </c>
      <c r="AO188">
        <v>45.51960930265907</v>
      </c>
      <c r="AP188">
        <v>49.601673279950489</v>
      </c>
      <c r="AQ188">
        <v>51.4802065109414</v>
      </c>
      <c r="AR188">
        <v>-0.62556365436949868</v>
      </c>
      <c r="AS188">
        <v>-1.4250899586111532</v>
      </c>
      <c r="AT188">
        <v>-2.7317948212552539</v>
      </c>
      <c r="AU188">
        <v>-3.9143080245806345</v>
      </c>
      <c r="AV188">
        <v>-4.057839529884796</v>
      </c>
      <c r="AW188">
        <v>1.12015191155862</v>
      </c>
      <c r="AX188">
        <v>9.4324772927618241</v>
      </c>
      <c r="AY188">
        <v>25.910108808897409</v>
      </c>
      <c r="AZ188">
        <v>37.444017611473548</v>
      </c>
      <c r="BA188">
        <v>46.161339834753164</v>
      </c>
      <c r="BB188">
        <v>50.586694942994853</v>
      </c>
      <c r="BC188">
        <v>52.443481729098004</v>
      </c>
      <c r="BD188">
        <v>1009.1100210231253</v>
      </c>
      <c r="BE188">
        <v>1009.1100210231253</v>
      </c>
      <c r="BF188">
        <v>1009.1100210231253</v>
      </c>
      <c r="BG188">
        <v>1009.1100210231253</v>
      </c>
      <c r="BH188">
        <v>777.01471618780658</v>
      </c>
      <c r="BI188">
        <v>777.01471618780658</v>
      </c>
      <c r="BJ188" t="s">
        <v>65</v>
      </c>
      <c r="BK188" t="s">
        <v>65</v>
      </c>
      <c r="BL188">
        <v>33.669899999999998</v>
      </c>
      <c r="BM188">
        <v>200</v>
      </c>
    </row>
    <row r="189" spans="1:65" x14ac:dyDescent="0.25">
      <c r="A189">
        <v>427</v>
      </c>
      <c r="B189">
        <v>0.40901462098320851</v>
      </c>
      <c r="C189">
        <v>0.16058317728662175</v>
      </c>
      <c r="D189">
        <v>-5.3939767984886866E-2</v>
      </c>
      <c r="E189">
        <v>-0.22850916371372487</v>
      </c>
      <c r="F189">
        <v>-0.36622388252575966</v>
      </c>
      <c r="G189">
        <v>-0.47001091393480965</v>
      </c>
      <c r="H189">
        <v>-0.54263366747644981</v>
      </c>
      <c r="I189">
        <v>-0.4599839357258273</v>
      </c>
      <c r="J189">
        <v>0.1904804606815691</v>
      </c>
      <c r="K189">
        <v>1.0921870222885959</v>
      </c>
      <c r="L189">
        <v>2.8776447983520219</v>
      </c>
      <c r="M189">
        <v>4.0050717833824132</v>
      </c>
      <c r="N189">
        <v>4.2430301881436066</v>
      </c>
      <c r="O189">
        <v>2.4700186370271022</v>
      </c>
      <c r="P189">
        <v>-2.8466406549119276</v>
      </c>
      <c r="Q189">
        <v>-10.583825789202278</v>
      </c>
      <c r="R189">
        <v>-13.961794324872518</v>
      </c>
      <c r="S189">
        <v>-13.133306995816094</v>
      </c>
      <c r="T189">
        <v>-1.4391940226501228</v>
      </c>
      <c r="U189">
        <v>-1.4410364176842965</v>
      </c>
      <c r="V189">
        <v>-1.3560674046711463</v>
      </c>
      <c r="W189">
        <v>-1.0380589202249602</v>
      </c>
      <c r="X189">
        <v>9.3560634719727642E-2</v>
      </c>
      <c r="Y189">
        <v>3.2248346611328529</v>
      </c>
      <c r="Z189">
        <v>6.3645219374075523</v>
      </c>
      <c r="AA189">
        <v>10.413972929847331</v>
      </c>
      <c r="AB189">
        <v>11.333030879217901</v>
      </c>
      <c r="AC189">
        <v>9.3685507089719131</v>
      </c>
      <c r="AD189">
        <v>0.74263536398402885</v>
      </c>
      <c r="AE189">
        <v>-2.3079646987260451</v>
      </c>
      <c r="AF189">
        <v>-2.5799003234804747</v>
      </c>
      <c r="AG189">
        <v>-2.595761038260286</v>
      </c>
      <c r="AH189">
        <v>-2.5544768064163224</v>
      </c>
      <c r="AI189">
        <v>-2.3337237654951632</v>
      </c>
      <c r="AJ189">
        <v>-1.4803024299981509</v>
      </c>
      <c r="AK189">
        <v>0.94822118080345463</v>
      </c>
      <c r="AL189">
        <v>3.3804293853335885</v>
      </c>
      <c r="AM189">
        <v>6.4422050550345249</v>
      </c>
      <c r="AN189">
        <v>6.9989162669298333</v>
      </c>
      <c r="AO189">
        <v>5.275277849306967</v>
      </c>
      <c r="AP189">
        <v>-0.75363676181675054</v>
      </c>
      <c r="AQ189">
        <v>-0.91828121986069211</v>
      </c>
      <c r="AR189">
        <v>-2.4277904520770415</v>
      </c>
      <c r="AS189">
        <v>-2.4611146889940567</v>
      </c>
      <c r="AT189">
        <v>-2.451550315478654</v>
      </c>
      <c r="AU189">
        <v>-2.2685085889252026</v>
      </c>
      <c r="AV189">
        <v>-1.4623077180390964</v>
      </c>
      <c r="AW189">
        <v>0.94258380222846105</v>
      </c>
      <c r="AX189">
        <v>3.3923944106070691</v>
      </c>
      <c r="AY189">
        <v>6.50136325051065</v>
      </c>
      <c r="AZ189">
        <v>7.0698828091942527</v>
      </c>
      <c r="BA189">
        <v>5.3088391238888253</v>
      </c>
      <c r="BB189">
        <v>-0.86765070537779543</v>
      </c>
      <c r="BC189">
        <v>-1.0611194616105823</v>
      </c>
      <c r="BD189">
        <v>1009.1100210231253</v>
      </c>
      <c r="BE189">
        <v>1009.1100210231253</v>
      </c>
      <c r="BF189">
        <v>1009.1100210231253</v>
      </c>
      <c r="BG189">
        <v>1009.1100210231253</v>
      </c>
      <c r="BH189">
        <v>777.01471618780658</v>
      </c>
      <c r="BI189">
        <v>777.01471618780658</v>
      </c>
      <c r="BJ189" t="s">
        <v>65</v>
      </c>
      <c r="BK189" t="s">
        <v>65</v>
      </c>
      <c r="BL189">
        <v>32.079687890573105</v>
      </c>
      <c r="BM189">
        <v>200</v>
      </c>
    </row>
    <row r="190" spans="1:65" x14ac:dyDescent="0.25">
      <c r="A190">
        <v>428</v>
      </c>
      <c r="B190">
        <v>1.6954688592329266</v>
      </c>
      <c r="C190">
        <v>1.3286478728186806</v>
      </c>
      <c r="D190">
        <v>0.93263483463106034</v>
      </c>
      <c r="E190">
        <v>0.5214582631250797</v>
      </c>
      <c r="F190">
        <v>9.6702658298128408E-2</v>
      </c>
      <c r="G190">
        <v>-0.34013778924514571</v>
      </c>
      <c r="H190">
        <v>-0.78765483189913166</v>
      </c>
      <c r="I190">
        <v>-3.6279206705674971</v>
      </c>
      <c r="J190">
        <v>-6.5164305782086647</v>
      </c>
      <c r="K190">
        <v>-9.3675283284390396</v>
      </c>
      <c r="L190">
        <v>-14.519635195994265</v>
      </c>
      <c r="M190">
        <v>-18.660682121742351</v>
      </c>
      <c r="N190">
        <v>-21.732947560151455</v>
      </c>
      <c r="O190">
        <v>-25.14973615723018</v>
      </c>
      <c r="P190">
        <v>-25.956561353614461</v>
      </c>
      <c r="Q190">
        <v>-23.413945928495092</v>
      </c>
      <c r="R190">
        <v>-20.710476134630298</v>
      </c>
      <c r="S190">
        <v>-17.498937985072281</v>
      </c>
      <c r="T190">
        <v>4.3903201708201527</v>
      </c>
      <c r="U190">
        <v>3.678591611983653</v>
      </c>
      <c r="V190">
        <v>2.3168653927422427</v>
      </c>
      <c r="W190">
        <v>0.52648720055864517</v>
      </c>
      <c r="X190">
        <v>-2.3067877009931568</v>
      </c>
      <c r="Y190">
        <v>-5.8424297320529286</v>
      </c>
      <c r="Z190">
        <v>-7.8490262792119818</v>
      </c>
      <c r="AA190">
        <v>-10.013583294757114</v>
      </c>
      <c r="AB190">
        <v>-11.462315823486183</v>
      </c>
      <c r="AC190">
        <v>-13.179508323451703</v>
      </c>
      <c r="AD190">
        <v>-14.444878998292193</v>
      </c>
      <c r="AE190">
        <v>-11.756875862731359</v>
      </c>
      <c r="AF190">
        <v>-0.79004985122144156</v>
      </c>
      <c r="AG190">
        <v>-1.1565164505167314</v>
      </c>
      <c r="AH190">
        <v>-1.8932308889335614</v>
      </c>
      <c r="AI190">
        <v>-2.9450270518486392</v>
      </c>
      <c r="AJ190">
        <v>-4.864568000903791</v>
      </c>
      <c r="AK190">
        <v>-7.9807234665506614</v>
      </c>
      <c r="AL190">
        <v>-10.338233952226632</v>
      </c>
      <c r="AM190">
        <v>-13.317793328102116</v>
      </c>
      <c r="AN190">
        <v>-14.767314715524796</v>
      </c>
      <c r="AO190">
        <v>-15.463266451291036</v>
      </c>
      <c r="AP190">
        <v>-14.752478312769975</v>
      </c>
      <c r="AQ190">
        <v>-14.083989052906254</v>
      </c>
      <c r="AR190">
        <v>-0.65110762619342843</v>
      </c>
      <c r="AS190">
        <v>-1.0160354039837061</v>
      </c>
      <c r="AT190">
        <v>-1.7664530640352365</v>
      </c>
      <c r="AU190">
        <v>-2.8755661746312362</v>
      </c>
      <c r="AV190">
        <v>-5.0085218191937839</v>
      </c>
      <c r="AW190">
        <v>-8.745916733509663</v>
      </c>
      <c r="AX190">
        <v>-11.771361791160645</v>
      </c>
      <c r="AY190">
        <v>-15.770417908366822</v>
      </c>
      <c r="AZ190">
        <v>-17.693984663763178</v>
      </c>
      <c r="BA190">
        <v>-18.390741279968523</v>
      </c>
      <c r="BB190">
        <v>-16.197474040558074</v>
      </c>
      <c r="BC190">
        <v>-14.321278586713545</v>
      </c>
      <c r="BD190">
        <v>1009.1100210231253</v>
      </c>
      <c r="BE190">
        <v>1009.1100210231253</v>
      </c>
      <c r="BF190">
        <v>1009.1100210231253</v>
      </c>
      <c r="BG190">
        <v>1009.1100210231253</v>
      </c>
      <c r="BH190">
        <v>777.01471618780658</v>
      </c>
      <c r="BI190">
        <v>777.01471618780658</v>
      </c>
      <c r="BJ190" t="s">
        <v>65</v>
      </c>
      <c r="BK190" t="s">
        <v>65</v>
      </c>
      <c r="BL190">
        <v>30.560507007052479</v>
      </c>
      <c r="BM190">
        <v>200</v>
      </c>
    </row>
    <row r="191" spans="1:65" x14ac:dyDescent="0.25">
      <c r="A191">
        <v>429</v>
      </c>
      <c r="B191">
        <v>-7.2761318525363383E-2</v>
      </c>
      <c r="C191">
        <v>0.64885280107312981</v>
      </c>
      <c r="D191">
        <v>1.357778981119842</v>
      </c>
      <c r="E191">
        <v>2.0296901157484255</v>
      </c>
      <c r="F191">
        <v>2.6657579295964045</v>
      </c>
      <c r="G191">
        <v>3.2671202361756606</v>
      </c>
      <c r="H191">
        <v>3.8348819131562433</v>
      </c>
      <c r="I191">
        <v>6.5937946626601356</v>
      </c>
      <c r="J191">
        <v>8.3450536711884151</v>
      </c>
      <c r="K191">
        <v>9.3392198530307251</v>
      </c>
      <c r="L191">
        <v>9.566245966337247</v>
      </c>
      <c r="M191">
        <v>8.1829586835385761</v>
      </c>
      <c r="N191">
        <v>5.8372454643879079</v>
      </c>
      <c r="O191">
        <v>-9.9264072391386238E-2</v>
      </c>
      <c r="P191">
        <v>-8.9821300561475361</v>
      </c>
      <c r="Q191">
        <v>-19.722056373079681</v>
      </c>
      <c r="R191">
        <v>-25.943852042573795</v>
      </c>
      <c r="S191">
        <v>-31.71372537733544</v>
      </c>
      <c r="T191">
        <v>-0.70559913793732942</v>
      </c>
      <c r="U191">
        <v>-0.35316415678041113</v>
      </c>
      <c r="V191">
        <v>0.54573573035884837</v>
      </c>
      <c r="W191">
        <v>2.2420112439661826</v>
      </c>
      <c r="X191">
        <v>6.4374519384255429</v>
      </c>
      <c r="Y191">
        <v>15.448817920614838</v>
      </c>
      <c r="Z191">
        <v>22.933519019731687</v>
      </c>
      <c r="AA191">
        <v>29.585031380686758</v>
      </c>
      <c r="AB191">
        <v>27.155327141045877</v>
      </c>
      <c r="AC191">
        <v>16.014579384914519</v>
      </c>
      <c r="AD191">
        <v>-11.05242907542811</v>
      </c>
      <c r="AE191">
        <v>-12.087588602459828</v>
      </c>
      <c r="AF191">
        <v>-6.1185454809160875</v>
      </c>
      <c r="AG191">
        <v>-5.217751631092157</v>
      </c>
      <c r="AH191">
        <v>-3.3223561350174959</v>
      </c>
      <c r="AI191">
        <v>-0.43872099370817486</v>
      </c>
      <c r="AJ191">
        <v>5.2611758714282697</v>
      </c>
      <c r="AK191">
        <v>15.135143981538645</v>
      </c>
      <c r="AL191">
        <v>22.283941216587124</v>
      </c>
      <c r="AM191">
        <v>28.197169963592174</v>
      </c>
      <c r="AN191">
        <v>26.216042904475199</v>
      </c>
      <c r="AO191">
        <v>17.104209309260973</v>
      </c>
      <c r="AP191">
        <v>-6.4664868544615093</v>
      </c>
      <c r="AQ191">
        <v>-9.6317593103916597</v>
      </c>
      <c r="AR191">
        <v>-5.9608675920849734</v>
      </c>
      <c r="AS191">
        <v>-5.0921659996064346</v>
      </c>
      <c r="AT191">
        <v>-3.2540923466982399</v>
      </c>
      <c r="AU191">
        <v>-0.43616109811323023</v>
      </c>
      <c r="AV191">
        <v>5.1901234083796126</v>
      </c>
      <c r="AW191">
        <v>15.057815798329225</v>
      </c>
      <c r="AX191">
        <v>22.282129031878721</v>
      </c>
      <c r="AY191">
        <v>28.359878899875611</v>
      </c>
      <c r="AZ191">
        <v>26.455819817325644</v>
      </c>
      <c r="BA191">
        <v>17.319585123499042</v>
      </c>
      <c r="BB191">
        <v>-6.5402221278529353</v>
      </c>
      <c r="BC191">
        <v>-9.8443257444609529</v>
      </c>
      <c r="BD191">
        <v>1009.1100210231253</v>
      </c>
      <c r="BE191">
        <v>1009.1100210231253</v>
      </c>
      <c r="BF191">
        <v>1009.1100210231253</v>
      </c>
      <c r="BG191">
        <v>1009.1100210231253</v>
      </c>
      <c r="BH191">
        <v>777.01471618780658</v>
      </c>
      <c r="BI191">
        <v>777.01471618780658</v>
      </c>
      <c r="BJ191" t="s">
        <v>65</v>
      </c>
      <c r="BK191" t="s">
        <v>65</v>
      </c>
      <c r="BL191">
        <v>31.254772741063519</v>
      </c>
      <c r="BM191">
        <v>200</v>
      </c>
    </row>
    <row r="192" spans="1:65" x14ac:dyDescent="0.25">
      <c r="A192">
        <v>430</v>
      </c>
      <c r="B192">
        <v>-3.2031672728959766</v>
      </c>
      <c r="C192">
        <v>-2.6500863645008419</v>
      </c>
      <c r="D192">
        <v>-2.075625704082845</v>
      </c>
      <c r="E192">
        <v>-1.5008329353203425</v>
      </c>
      <c r="F192">
        <v>-0.92759979227266531</v>
      </c>
      <c r="G192">
        <v>-0.35767865646366137</v>
      </c>
      <c r="H192">
        <v>0.20730997444332044</v>
      </c>
      <c r="I192">
        <v>3.4178057447548786</v>
      </c>
      <c r="J192">
        <v>6.1006715249849881</v>
      </c>
      <c r="K192">
        <v>8.2115055138425035</v>
      </c>
      <c r="L192">
        <v>10.484684508277054</v>
      </c>
      <c r="M192">
        <v>10.3256514623766</v>
      </c>
      <c r="N192">
        <v>8.2115889464608181</v>
      </c>
      <c r="O192">
        <v>0.34343979299369942</v>
      </c>
      <c r="P192">
        <v>-14.139463134402522</v>
      </c>
      <c r="Q192">
        <v>-32.720401840392526</v>
      </c>
      <c r="R192">
        <v>-41.867123019760783</v>
      </c>
      <c r="S192">
        <v>-44.893923843745689</v>
      </c>
      <c r="T192">
        <v>-4.6345770131895474</v>
      </c>
      <c r="U192">
        <v>-4.0545566852709385</v>
      </c>
      <c r="V192">
        <v>-2.6996883406235628</v>
      </c>
      <c r="W192">
        <v>-0.35715654043894096</v>
      </c>
      <c r="X192">
        <v>4.9965348314414539</v>
      </c>
      <c r="Y192">
        <v>15.776404023742224</v>
      </c>
      <c r="Z192">
        <v>24.441105768570338</v>
      </c>
      <c r="AA192">
        <v>32.127835491070556</v>
      </c>
      <c r="AB192">
        <v>29.664447387899862</v>
      </c>
      <c r="AC192">
        <v>17.655638943111228</v>
      </c>
      <c r="AD192">
        <v>-12.425703084054106</v>
      </c>
      <c r="AE192">
        <v>-14.90342854802762</v>
      </c>
      <c r="AF192">
        <v>-4.284052486086126</v>
      </c>
      <c r="AG192">
        <v>-3.2618306309507155</v>
      </c>
      <c r="AH192">
        <v>-1.1311500527952378</v>
      </c>
      <c r="AI192">
        <v>2.0666012406619916</v>
      </c>
      <c r="AJ192">
        <v>8.2650329229314039</v>
      </c>
      <c r="AK192">
        <v>18.682612004445804</v>
      </c>
      <c r="AL192">
        <v>25.927016157283322</v>
      </c>
      <c r="AM192">
        <v>31.218684823277609</v>
      </c>
      <c r="AN192">
        <v>28.152965327388131</v>
      </c>
      <c r="AO192">
        <v>17.405238608184661</v>
      </c>
      <c r="AP192">
        <v>-8.6500043880687052</v>
      </c>
      <c r="AQ192">
        <v>-11.409650593385557</v>
      </c>
      <c r="AR192">
        <v>-4.167906195672658</v>
      </c>
      <c r="AS192">
        <v>-3.1789597368528377</v>
      </c>
      <c r="AT192">
        <v>-1.1073502810834275</v>
      </c>
      <c r="AU192">
        <v>2.0235990326957638</v>
      </c>
      <c r="AV192">
        <v>8.1503592324336935</v>
      </c>
      <c r="AW192">
        <v>18.573933840701635</v>
      </c>
      <c r="AX192">
        <v>25.909176096821501</v>
      </c>
      <c r="AY192">
        <v>31.388069144810128</v>
      </c>
      <c r="AZ192">
        <v>28.407431450241454</v>
      </c>
      <c r="BA192">
        <v>17.630417722178869</v>
      </c>
      <c r="BB192">
        <v>-8.7416440741810284</v>
      </c>
      <c r="BC192">
        <v>-11.639250091535144</v>
      </c>
      <c r="BD192">
        <v>1009.1100210231253</v>
      </c>
      <c r="BE192">
        <v>1009.1100210231253</v>
      </c>
      <c r="BF192">
        <v>1009.1100210231253</v>
      </c>
      <c r="BG192">
        <v>1009.1100210231253</v>
      </c>
      <c r="BH192">
        <v>777.01471618780658</v>
      </c>
      <c r="BI192">
        <v>777.01471618780658</v>
      </c>
      <c r="BJ192" t="s">
        <v>65</v>
      </c>
      <c r="BK192" t="s">
        <v>65</v>
      </c>
      <c r="BL192">
        <v>32.579007223975978</v>
      </c>
      <c r="BM192">
        <v>200</v>
      </c>
    </row>
    <row r="193" spans="1:65" x14ac:dyDescent="0.25">
      <c r="A193">
        <v>431</v>
      </c>
      <c r="B193">
        <v>-5.9779278905632696</v>
      </c>
      <c r="C193">
        <v>-4.5523548273548879</v>
      </c>
      <c r="D193">
        <v>-3.1647901804617016</v>
      </c>
      <c r="E193">
        <v>-1.8632204415468256</v>
      </c>
      <c r="F193">
        <v>-0.64503144522540246</v>
      </c>
      <c r="G193">
        <v>0.4923275111585329</v>
      </c>
      <c r="H193">
        <v>1.5513449245681266</v>
      </c>
      <c r="I193">
        <v>6.3921048738553585</v>
      </c>
      <c r="J193">
        <v>8.905913854553166</v>
      </c>
      <c r="K193">
        <v>9.6458670109767635</v>
      </c>
      <c r="L193">
        <v>7.0740918935949946</v>
      </c>
      <c r="M193">
        <v>0.91293454156968212</v>
      </c>
      <c r="N193">
        <v>-7.225264067044213</v>
      </c>
      <c r="O193">
        <v>-25.330873042900617</v>
      </c>
      <c r="P193">
        <v>-49.419015860618437</v>
      </c>
      <c r="Q193">
        <v>-73.211803504049442</v>
      </c>
      <c r="R193">
        <v>-81.245836569431845</v>
      </c>
      <c r="S193">
        <v>-77.053060036785809</v>
      </c>
      <c r="T193">
        <v>-6.8840076354333144</v>
      </c>
      <c r="U193">
        <v>-5.7999898314849831</v>
      </c>
      <c r="V193">
        <v>-3.6241641884336708</v>
      </c>
      <c r="W193">
        <v>-0.54919322363282397</v>
      </c>
      <c r="X193">
        <v>4.8280119008183711</v>
      </c>
      <c r="Y193">
        <v>12.027333243919761</v>
      </c>
      <c r="Z193">
        <v>14.907935497592076</v>
      </c>
      <c r="AA193">
        <v>10.720332109615747</v>
      </c>
      <c r="AB193">
        <v>-0.64282747229367498</v>
      </c>
      <c r="AC193">
        <v>-20.076663893224961</v>
      </c>
      <c r="AD193">
        <v>-52.544293019111748</v>
      </c>
      <c r="AE193">
        <v>-50.247545714576511</v>
      </c>
      <c r="AF193">
        <v>-6.8789266741230843</v>
      </c>
      <c r="AG193">
        <v>-4.8414604034880542</v>
      </c>
      <c r="AH193">
        <v>-0.94045805694928375</v>
      </c>
      <c r="AI193">
        <v>4.1714091804710005</v>
      </c>
      <c r="AJ193">
        <v>12.064107716394934</v>
      </c>
      <c r="AK193">
        <v>20.456892593507874</v>
      </c>
      <c r="AL193">
        <v>22.405204945388988</v>
      </c>
      <c r="AM193">
        <v>16.198972198082778</v>
      </c>
      <c r="AN193">
        <v>5.0650652855495357</v>
      </c>
      <c r="AO193">
        <v>-11.215179191638725</v>
      </c>
      <c r="AP193">
        <v>-36.85896241504193</v>
      </c>
      <c r="AQ193">
        <v>-38.266553294031766</v>
      </c>
      <c r="AR193">
        <v>-6.7838226271994815</v>
      </c>
      <c r="AS193">
        <v>-4.7548749503206755</v>
      </c>
      <c r="AT193">
        <v>-0.86801808821458659</v>
      </c>
      <c r="AU193">
        <v>4.2301094223314708</v>
      </c>
      <c r="AV193">
        <v>12.114876340745747</v>
      </c>
      <c r="AW193">
        <v>20.525796316679251</v>
      </c>
      <c r="AX193">
        <v>22.498659118155086</v>
      </c>
      <c r="AY193">
        <v>16.283467259721256</v>
      </c>
      <c r="AZ193">
        <v>5.0580750565794306</v>
      </c>
      <c r="BA193">
        <v>-11.431480748619604</v>
      </c>
      <c r="BB193">
        <v>-37.587888999739974</v>
      </c>
      <c r="BC193">
        <v>-39.141181673669479</v>
      </c>
      <c r="BD193">
        <v>828.04576405638761</v>
      </c>
      <c r="BE193">
        <v>828.04576405638761</v>
      </c>
      <c r="BF193">
        <v>828.04576405638761</v>
      </c>
      <c r="BG193">
        <v>828.04576405638761</v>
      </c>
      <c r="BH193">
        <v>637.59523832341836</v>
      </c>
      <c r="BI193">
        <v>637.59523832341836</v>
      </c>
      <c r="BJ193" t="s">
        <v>65</v>
      </c>
      <c r="BK193" t="s">
        <v>65</v>
      </c>
      <c r="BL193">
        <v>31.011362865754926</v>
      </c>
      <c r="BM193">
        <v>200</v>
      </c>
    </row>
    <row r="194" spans="1:65" x14ac:dyDescent="0.25">
      <c r="A194">
        <v>432</v>
      </c>
      <c r="B194">
        <v>-3.9302998144932073</v>
      </c>
      <c r="C194">
        <v>-2.2618912184214217</v>
      </c>
      <c r="D194">
        <v>-0.68052167416808584</v>
      </c>
      <c r="E194">
        <v>0.76041068228227537</v>
      </c>
      <c r="F194">
        <v>2.0672939207127401</v>
      </c>
      <c r="G194">
        <v>3.2462552744517978</v>
      </c>
      <c r="H194">
        <v>4.3031716415434937</v>
      </c>
      <c r="I194">
        <v>8.3817440136144121</v>
      </c>
      <c r="J194">
        <v>9.2696707880018927</v>
      </c>
      <c r="K194">
        <v>7.9089889012341068</v>
      </c>
      <c r="L194">
        <v>0.76935585828372122</v>
      </c>
      <c r="M194">
        <v>-9.5043149756280503</v>
      </c>
      <c r="N194">
        <v>-20.822639118725505</v>
      </c>
      <c r="O194">
        <v>-42.380206723065875</v>
      </c>
      <c r="P194">
        <v>-66.683806897706859</v>
      </c>
      <c r="Q194">
        <v>-86.762425125848779</v>
      </c>
      <c r="R194">
        <v>-91.930662009796009</v>
      </c>
      <c r="S194">
        <v>-86.495408338640374</v>
      </c>
      <c r="T194">
        <v>-7.3164044843431615</v>
      </c>
      <c r="U194">
        <v>-5.5676019160705996</v>
      </c>
      <c r="V194">
        <v>-2.3639324406396489</v>
      </c>
      <c r="W194">
        <v>1.4882474803409873</v>
      </c>
      <c r="X194">
        <v>6.3140128079079014</v>
      </c>
      <c r="Y194">
        <v>7.7417221435659158</v>
      </c>
      <c r="Z194">
        <v>2.9271356626240501</v>
      </c>
      <c r="AA194">
        <v>-13.475864325107612</v>
      </c>
      <c r="AB194">
        <v>-29.990806982478706</v>
      </c>
      <c r="AC194">
        <v>-48.231833745130615</v>
      </c>
      <c r="AD194">
        <v>-66.936145324624846</v>
      </c>
      <c r="AE194">
        <v>-63.889859411728203</v>
      </c>
      <c r="AF194">
        <v>-6.1337010873025593</v>
      </c>
      <c r="AG194">
        <v>-3.9147404670061143</v>
      </c>
      <c r="AH194">
        <v>0.1876111529591773</v>
      </c>
      <c r="AI194">
        <v>5.2192898253422548</v>
      </c>
      <c r="AJ194">
        <v>11.904770215616228</v>
      </c>
      <c r="AK194">
        <v>15.641313335688633</v>
      </c>
      <c r="AL194">
        <v>12.097079887730539</v>
      </c>
      <c r="AM194">
        <v>-3.0445334159685808</v>
      </c>
      <c r="AN194">
        <v>-18.904101310394868</v>
      </c>
      <c r="AO194">
        <v>-36.655953385986258</v>
      </c>
      <c r="AP194">
        <v>-56.530614712226864</v>
      </c>
      <c r="AQ194">
        <v>-56.070289318883788</v>
      </c>
      <c r="AR194">
        <v>-6.1255805211887084</v>
      </c>
      <c r="AS194">
        <v>-3.9171894422901365</v>
      </c>
      <c r="AT194">
        <v>0.16767878380084811</v>
      </c>
      <c r="AU194">
        <v>5.1824706537974965</v>
      </c>
      <c r="AV194">
        <v>11.858060167444368</v>
      </c>
      <c r="AW194">
        <v>15.615227173393226</v>
      </c>
      <c r="AX194">
        <v>12.093521857350838</v>
      </c>
      <c r="AY194">
        <v>-3.0931737325362585</v>
      </c>
      <c r="AZ194">
        <v>-19.115810961827449</v>
      </c>
      <c r="BA194">
        <v>-37.202310705504516</v>
      </c>
      <c r="BB194">
        <v>-57.77383049031144</v>
      </c>
      <c r="BC194">
        <v>-57.341754124174344</v>
      </c>
      <c r="BD194">
        <v>791.11354038043396</v>
      </c>
      <c r="BE194">
        <v>791.11354038043396</v>
      </c>
      <c r="BF194">
        <v>791.11354038043396</v>
      </c>
      <c r="BG194">
        <v>791.11354038043396</v>
      </c>
      <c r="BH194">
        <v>609.1574260929342</v>
      </c>
      <c r="BI194">
        <v>609.1574260929342</v>
      </c>
      <c r="BJ194" t="s">
        <v>65</v>
      </c>
      <c r="BK194" t="s">
        <v>65</v>
      </c>
      <c r="BL194">
        <v>30.24299739438932</v>
      </c>
      <c r="BM194">
        <v>200</v>
      </c>
    </row>
    <row r="195" spans="1:65" x14ac:dyDescent="0.25">
      <c r="A195">
        <v>433</v>
      </c>
      <c r="B195">
        <v>-4.2481205552896002</v>
      </c>
      <c r="C195">
        <v>-2.2812229724233219</v>
      </c>
      <c r="D195">
        <v>-0.34876162913907716</v>
      </c>
      <c r="E195">
        <v>1.4831293846729459</v>
      </c>
      <c r="F195">
        <v>3.2178063886405956</v>
      </c>
      <c r="G195">
        <v>4.8585227485070659</v>
      </c>
      <c r="H195">
        <v>6.4084320566498709</v>
      </c>
      <c r="I195">
        <v>13.965724700811741</v>
      </c>
      <c r="J195">
        <v>18.823033223891866</v>
      </c>
      <c r="K195">
        <v>21.686383056986404</v>
      </c>
      <c r="L195">
        <v>22.839226366817915</v>
      </c>
      <c r="M195">
        <v>19.904377646857359</v>
      </c>
      <c r="N195">
        <v>14.610281951522586</v>
      </c>
      <c r="O195">
        <v>1.20105560434694</v>
      </c>
      <c r="P195">
        <v>-18.137169084289223</v>
      </c>
      <c r="Q195">
        <v>-39.069801183095954</v>
      </c>
      <c r="R195">
        <v>-48.260002909177175</v>
      </c>
      <c r="S195">
        <v>-50.725192250635416</v>
      </c>
      <c r="T195">
        <v>-6.6718878896816074</v>
      </c>
      <c r="U195">
        <v>-4.9698099285582638</v>
      </c>
      <c r="V195">
        <v>-1.6196588274922097</v>
      </c>
      <c r="W195">
        <v>2.9813845991791266</v>
      </c>
      <c r="X195">
        <v>10.726310658773844</v>
      </c>
      <c r="Y195">
        <v>20.791914263132565</v>
      </c>
      <c r="Z195">
        <v>25.320816792694934</v>
      </c>
      <c r="AA195">
        <v>23.301422034666537</v>
      </c>
      <c r="AB195">
        <v>13.993921752922454</v>
      </c>
      <c r="AC195">
        <v>-2.3651075339794354</v>
      </c>
      <c r="AD195">
        <v>-29.690886826570782</v>
      </c>
      <c r="AE195">
        <v>-28.425532156113874</v>
      </c>
      <c r="AF195">
        <v>-8.5859107812653885</v>
      </c>
      <c r="AG195">
        <v>-5.7479663382143524</v>
      </c>
      <c r="AH195">
        <v>-0.30224572592198184</v>
      </c>
      <c r="AI195">
        <v>6.8681911222691348</v>
      </c>
      <c r="AJ195">
        <v>18.083445872119214</v>
      </c>
      <c r="AK195">
        <v>30.675253396579492</v>
      </c>
      <c r="AL195">
        <v>34.836870417439336</v>
      </c>
      <c r="AM195">
        <v>30.112951116720229</v>
      </c>
      <c r="AN195">
        <v>18.947891861887111</v>
      </c>
      <c r="AO195">
        <v>2.0745697230362126</v>
      </c>
      <c r="AP195">
        <v>-24.514442421027308</v>
      </c>
      <c r="AQ195">
        <v>-25.838643532767048</v>
      </c>
      <c r="AR195">
        <v>-8.57758047775277</v>
      </c>
      <c r="AS195">
        <v>-5.7629268824604258</v>
      </c>
      <c r="AT195">
        <v>-0.35722534453622168</v>
      </c>
      <c r="AU195">
        <v>6.7711835139323133</v>
      </c>
      <c r="AV195">
        <v>17.952175581503887</v>
      </c>
      <c r="AW195">
        <v>30.58429098337319</v>
      </c>
      <c r="AX195">
        <v>34.839021897534394</v>
      </c>
      <c r="AY195">
        <v>30.258116040826899</v>
      </c>
      <c r="AZ195">
        <v>19.109450178829562</v>
      </c>
      <c r="BA195">
        <v>2.1032838238829039</v>
      </c>
      <c r="BB195">
        <v>-24.970726791689533</v>
      </c>
      <c r="BC195">
        <v>-26.406431294535153</v>
      </c>
      <c r="BD195">
        <v>1009.1100210231253</v>
      </c>
      <c r="BE195">
        <v>1009.1100210231253</v>
      </c>
      <c r="BF195">
        <v>1009.1100210231253</v>
      </c>
      <c r="BG195">
        <v>1009.1100210231253</v>
      </c>
      <c r="BH195">
        <v>777.01471618780658</v>
      </c>
      <c r="BI195">
        <v>777.01471618780658</v>
      </c>
      <c r="BJ195" t="s">
        <v>65</v>
      </c>
      <c r="BK195" t="s">
        <v>65</v>
      </c>
      <c r="BL195">
        <v>32.699422247039706</v>
      </c>
      <c r="BM195">
        <v>200</v>
      </c>
    </row>
    <row r="196" spans="1:65" x14ac:dyDescent="0.25">
      <c r="A196">
        <v>434</v>
      </c>
      <c r="B196">
        <v>-6.3623109229815622</v>
      </c>
      <c r="C196">
        <v>-3.5820428381910796</v>
      </c>
      <c r="D196">
        <v>-0.87986346372644075</v>
      </c>
      <c r="E196">
        <v>1.6526693014694978</v>
      </c>
      <c r="F196">
        <v>4.0226146595139651</v>
      </c>
      <c r="G196">
        <v>6.2367563055561872</v>
      </c>
      <c r="H196">
        <v>8.3016132192517684</v>
      </c>
      <c r="I196">
        <v>17.890010018970088</v>
      </c>
      <c r="J196">
        <v>23.340607996981468</v>
      </c>
      <c r="K196">
        <v>25.861591334438785</v>
      </c>
      <c r="L196">
        <v>24.687087943182224</v>
      </c>
      <c r="M196">
        <v>18.502162153724715</v>
      </c>
      <c r="N196">
        <v>9.87833191395511</v>
      </c>
      <c r="O196">
        <v>-9.1248034759746499</v>
      </c>
      <c r="P196">
        <v>-33.544290537264459</v>
      </c>
      <c r="Q196">
        <v>-57.56905655012676</v>
      </c>
      <c r="R196">
        <v>-67.442227148782891</v>
      </c>
      <c r="S196">
        <v>-69.966939336432787</v>
      </c>
      <c r="T196">
        <v>-8.8317937370415578</v>
      </c>
      <c r="U196">
        <v>-6.9883721153844034</v>
      </c>
      <c r="V196">
        <v>-3.464581490162169</v>
      </c>
      <c r="W196">
        <v>1.1350129457066149</v>
      </c>
      <c r="X196">
        <v>8.1523440311766233</v>
      </c>
      <c r="Y196">
        <v>15.163340403086117</v>
      </c>
      <c r="Z196">
        <v>15.955154285004491</v>
      </c>
      <c r="AA196">
        <v>7.5978299945139716</v>
      </c>
      <c r="AB196">
        <v>-5.4500413301002828</v>
      </c>
      <c r="AC196">
        <v>-23.839596018732436</v>
      </c>
      <c r="AD196">
        <v>-50.531607132447348</v>
      </c>
      <c r="AE196">
        <v>-49.97876648247378</v>
      </c>
      <c r="AF196">
        <v>-8.5448910728634644</v>
      </c>
      <c r="AG196">
        <v>-5.6119614563936855</v>
      </c>
      <c r="AH196">
        <v>-4.7643965476393269E-2</v>
      </c>
      <c r="AI196">
        <v>7.126206559686862</v>
      </c>
      <c r="AJ196">
        <v>17.849416922689972</v>
      </c>
      <c r="AK196">
        <v>28.255399770386187</v>
      </c>
      <c r="AL196">
        <v>29.549562331671332</v>
      </c>
      <c r="AM196">
        <v>19.241852132925661</v>
      </c>
      <c r="AN196">
        <v>3.8309003989606127</v>
      </c>
      <c r="AO196">
        <v>-16.923172974438877</v>
      </c>
      <c r="AP196">
        <v>-46.828255082339425</v>
      </c>
      <c r="AQ196">
        <v>-48.081184058090464</v>
      </c>
      <c r="AR196">
        <v>-8.6295778977969757</v>
      </c>
      <c r="AS196">
        <v>-5.7059676818429352</v>
      </c>
      <c r="AT196">
        <v>-0.15587339623396312</v>
      </c>
      <c r="AU196">
        <v>7.0075102175368862</v>
      </c>
      <c r="AV196">
        <v>17.73815729208393</v>
      </c>
      <c r="AW196">
        <v>28.207684512336698</v>
      </c>
      <c r="AX196">
        <v>29.573877127112915</v>
      </c>
      <c r="AY196">
        <v>19.32031239850744</v>
      </c>
      <c r="AZ196">
        <v>3.8334063844383537</v>
      </c>
      <c r="BA196">
        <v>-17.158500396045746</v>
      </c>
      <c r="BB196">
        <v>-47.67432072402773</v>
      </c>
      <c r="BC196">
        <v>-49.030842114180309</v>
      </c>
      <c r="BD196">
        <v>892.98896773635579</v>
      </c>
      <c r="BE196">
        <v>892.98896773635579</v>
      </c>
      <c r="BF196">
        <v>892.98896773635579</v>
      </c>
      <c r="BG196">
        <v>892.98896773635579</v>
      </c>
      <c r="BH196">
        <v>687.60150515699388</v>
      </c>
      <c r="BI196">
        <v>687.60150515699388</v>
      </c>
      <c r="BJ196" t="s">
        <v>65</v>
      </c>
      <c r="BK196" t="s">
        <v>65</v>
      </c>
      <c r="BL196">
        <v>31.817637025310713</v>
      </c>
      <c r="BM196">
        <v>200</v>
      </c>
    </row>
    <row r="197" spans="1:65" x14ac:dyDescent="0.25">
      <c r="A197">
        <v>435</v>
      </c>
      <c r="B197">
        <v>-5.5602904956255497</v>
      </c>
      <c r="C197">
        <v>-3.4863391697235318</v>
      </c>
      <c r="D197">
        <v>-1.4635360241735396</v>
      </c>
      <c r="E197">
        <v>0.43939394651380803</v>
      </c>
      <c r="F197">
        <v>2.2271929438474891</v>
      </c>
      <c r="G197">
        <v>3.9044264041261654</v>
      </c>
      <c r="H197">
        <v>5.4754896696231068</v>
      </c>
      <c r="I197">
        <v>12.898567199366509</v>
      </c>
      <c r="J197">
        <v>17.323542799841384</v>
      </c>
      <c r="K197">
        <v>19.601599444837998</v>
      </c>
      <c r="L197">
        <v>19.497972196929961</v>
      </c>
      <c r="M197">
        <v>15.518721694149571</v>
      </c>
      <c r="N197">
        <v>9.5440185075557764</v>
      </c>
      <c r="O197">
        <v>-4.1693843812801168</v>
      </c>
      <c r="P197">
        <v>-22.328557947124892</v>
      </c>
      <c r="Q197">
        <v>-40.435712890097285</v>
      </c>
      <c r="R197">
        <v>-47.691362346573705</v>
      </c>
      <c r="S197">
        <v>-48.792455829272036</v>
      </c>
      <c r="T197">
        <v>-5.5807301979885624</v>
      </c>
      <c r="U197">
        <v>-4.1350145291695757</v>
      </c>
      <c r="V197">
        <v>-1.4075123351919157</v>
      </c>
      <c r="W197">
        <v>2.0702375322489974</v>
      </c>
      <c r="X197">
        <v>7.1303623189238747</v>
      </c>
      <c r="Y197">
        <v>11.500477170604123</v>
      </c>
      <c r="Z197">
        <v>11.152390650215892</v>
      </c>
      <c r="AA197">
        <v>3.9147574176755935</v>
      </c>
      <c r="AB197">
        <v>-5.5583681228964927</v>
      </c>
      <c r="AC197">
        <v>-17.69918550735196</v>
      </c>
      <c r="AD197">
        <v>-34.007630262241975</v>
      </c>
      <c r="AE197">
        <v>-34.604438992631643</v>
      </c>
      <c r="AF197">
        <v>-8.5630683941916725</v>
      </c>
      <c r="AG197">
        <v>-5.7728596207735903</v>
      </c>
      <c r="AH197">
        <v>-0.52454742048166358</v>
      </c>
      <c r="AI197">
        <v>6.1385764025267964</v>
      </c>
      <c r="AJ197">
        <v>15.793245148896171</v>
      </c>
      <c r="AK197">
        <v>24.345388320071091</v>
      </c>
      <c r="AL197">
        <v>24.514163692484214</v>
      </c>
      <c r="AM197">
        <v>14.38695399475956</v>
      </c>
      <c r="AN197">
        <v>1.4387985999582409</v>
      </c>
      <c r="AO197">
        <v>-14.10028029025831</v>
      </c>
      <c r="AP197">
        <v>-32.489003507932338</v>
      </c>
      <c r="AQ197">
        <v>-32.010945630135055</v>
      </c>
      <c r="AR197">
        <v>-8.6911521380488708</v>
      </c>
      <c r="AS197">
        <v>-5.8979264299183907</v>
      </c>
      <c r="AT197">
        <v>-0.64187594994109809</v>
      </c>
      <c r="AU197">
        <v>6.0358149354960284</v>
      </c>
      <c r="AV197">
        <v>15.725749238379439</v>
      </c>
      <c r="AW197">
        <v>24.344055514072469</v>
      </c>
      <c r="AX197">
        <v>24.559697927773598</v>
      </c>
      <c r="AY197">
        <v>14.441298652525594</v>
      </c>
      <c r="AZ197">
        <v>1.4137217244244993</v>
      </c>
      <c r="BA197">
        <v>-14.311004282967845</v>
      </c>
      <c r="BB197">
        <v>-33.113923682594958</v>
      </c>
      <c r="BC197">
        <v>-32.692297926340125</v>
      </c>
      <c r="BD197">
        <v>1009.1100210231253</v>
      </c>
      <c r="BE197">
        <v>1009.1100210231253</v>
      </c>
      <c r="BF197">
        <v>1009.1100210231253</v>
      </c>
      <c r="BG197">
        <v>1009.1100210231253</v>
      </c>
      <c r="BH197">
        <v>777.01471618780658</v>
      </c>
      <c r="BI197">
        <v>777.01471618780658</v>
      </c>
      <c r="BJ197" t="s">
        <v>65</v>
      </c>
      <c r="BK197" t="s">
        <v>65</v>
      </c>
      <c r="BL197">
        <v>32.170128130978156</v>
      </c>
      <c r="BM197">
        <v>200</v>
      </c>
    </row>
    <row r="198" spans="1:65" x14ac:dyDescent="0.25">
      <c r="A198">
        <v>436</v>
      </c>
      <c r="B198">
        <v>-1.8323313985017102</v>
      </c>
      <c r="C198">
        <v>-0.48218921050530161</v>
      </c>
      <c r="D198">
        <v>0.84535975902952365</v>
      </c>
      <c r="E198">
        <v>2.1047247135765055</v>
      </c>
      <c r="F198">
        <v>3.2980099561150111</v>
      </c>
      <c r="G198">
        <v>4.4272631861470151</v>
      </c>
      <c r="H198">
        <v>5.4944769341843527</v>
      </c>
      <c r="I198">
        <v>10.699906338676596</v>
      </c>
      <c r="J198">
        <v>14.033228348644538</v>
      </c>
      <c r="K198">
        <v>15.962084392762907</v>
      </c>
      <c r="L198">
        <v>16.550866531419224</v>
      </c>
      <c r="M198">
        <v>14.166882837696251</v>
      </c>
      <c r="N198">
        <v>10.034454339253458</v>
      </c>
      <c r="O198">
        <v>-0.36158387276011283</v>
      </c>
      <c r="P198">
        <v>-15.367746408122898</v>
      </c>
      <c r="Q198">
        <v>-31.578939031171664</v>
      </c>
      <c r="R198">
        <v>-38.566044100158194</v>
      </c>
      <c r="S198">
        <v>-40.079106257808334</v>
      </c>
      <c r="T198">
        <v>-3.9975091189594498</v>
      </c>
      <c r="U198">
        <v>-2.7815384011746493</v>
      </c>
      <c r="V198">
        <v>-0.5569423426803749</v>
      </c>
      <c r="W198">
        <v>2.1119183843767986</v>
      </c>
      <c r="X198">
        <v>5.4420059952811624</v>
      </c>
      <c r="Y198">
        <v>6.4226748117793271</v>
      </c>
      <c r="Z198">
        <v>3.1653924245246543</v>
      </c>
      <c r="AA198">
        <v>-7.7432868577030636</v>
      </c>
      <c r="AB198">
        <v>-18.474392043000552</v>
      </c>
      <c r="AC198">
        <v>-30.011646938459258</v>
      </c>
      <c r="AD198">
        <v>-41.53459529330501</v>
      </c>
      <c r="AE198">
        <v>-40.2234811355804</v>
      </c>
      <c r="AF198">
        <v>-6.0482872774644116</v>
      </c>
      <c r="AG198">
        <v>-4.0548564866057371</v>
      </c>
      <c r="AH198">
        <v>-0.3686771493578711</v>
      </c>
      <c r="AI198">
        <v>4.1575320170065408</v>
      </c>
      <c r="AJ198">
        <v>10.20684921146653</v>
      </c>
      <c r="AK198">
        <v>13.832317864627269</v>
      </c>
      <c r="AL198">
        <v>11.18799084090856</v>
      </c>
      <c r="AM198">
        <v>-0.69911613636744474</v>
      </c>
      <c r="AN198">
        <v>-12.838535080071656</v>
      </c>
      <c r="AO198">
        <v>-25.798573082216059</v>
      </c>
      <c r="AP198">
        <v>-39.066381088550543</v>
      </c>
      <c r="AQ198">
        <v>-39.044872336739672</v>
      </c>
      <c r="AR198">
        <v>-6.0496630121222026</v>
      </c>
      <c r="AS198">
        <v>-4.0599538897592709</v>
      </c>
      <c r="AT198">
        <v>-0.37935657207423257</v>
      </c>
      <c r="AU198">
        <v>4.1428876001808197</v>
      </c>
      <c r="AV198">
        <v>10.194904592483942</v>
      </c>
      <c r="AW198">
        <v>13.838194890795144</v>
      </c>
      <c r="AX198">
        <v>11.204530028880722</v>
      </c>
      <c r="AY198">
        <v>-0.72580154035883915</v>
      </c>
      <c r="AZ198">
        <v>-12.982035601543373</v>
      </c>
      <c r="BA198">
        <v>-26.166028165324555</v>
      </c>
      <c r="BB198">
        <v>-39.875599499352013</v>
      </c>
      <c r="BC198">
        <v>-39.862302541112044</v>
      </c>
      <c r="BD198">
        <v>1009.1100210231253</v>
      </c>
      <c r="BE198">
        <v>1009.1100210231253</v>
      </c>
      <c r="BF198">
        <v>1009.1100210231253</v>
      </c>
      <c r="BG198">
        <v>1009.1100210231253</v>
      </c>
      <c r="BH198">
        <v>777.01471618780658</v>
      </c>
      <c r="BI198">
        <v>777.01471618780658</v>
      </c>
      <c r="BJ198" t="s">
        <v>65</v>
      </c>
      <c r="BK198" t="s">
        <v>65</v>
      </c>
      <c r="BL198">
        <v>33.144482436326442</v>
      </c>
      <c r="BM198">
        <v>200</v>
      </c>
    </row>
    <row r="199" spans="1:65" x14ac:dyDescent="0.25">
      <c r="A199">
        <v>437</v>
      </c>
      <c r="B199">
        <v>-1.985761425145824</v>
      </c>
      <c r="C199">
        <v>-0.48811294972132824</v>
      </c>
      <c r="D199">
        <v>0.9620654781689747</v>
      </c>
      <c r="E199">
        <v>2.3159820138533154</v>
      </c>
      <c r="F199">
        <v>3.5780262010449286</v>
      </c>
      <c r="G199">
        <v>4.7524015421665506</v>
      </c>
      <c r="H199">
        <v>5.8431332496231008</v>
      </c>
      <c r="I199">
        <v>10.835762989267403</v>
      </c>
      <c r="J199">
        <v>13.586792980482612</v>
      </c>
      <c r="K199">
        <v>14.788299523484163</v>
      </c>
      <c r="L199">
        <v>14.034940467959126</v>
      </c>
      <c r="M199">
        <v>10.884289252467081</v>
      </c>
      <c r="N199">
        <v>6.6886073537565647</v>
      </c>
      <c r="O199">
        <v>-2.1485426942572521</v>
      </c>
      <c r="P199">
        <v>-13.014578475296842</v>
      </c>
      <c r="Q199">
        <v>-23.848844172219692</v>
      </c>
      <c r="R199">
        <v>-29.3721659285541</v>
      </c>
      <c r="S199">
        <v>-34.376718154235029</v>
      </c>
      <c r="T199">
        <v>-5.2001688654661899</v>
      </c>
      <c r="U199">
        <v>-3.7236643106456495</v>
      </c>
      <c r="V199">
        <v>-1.0002707598830152</v>
      </c>
      <c r="W199">
        <v>2.3239200074974544</v>
      </c>
      <c r="X199">
        <v>6.6818839959056211</v>
      </c>
      <c r="Y199">
        <v>8.8684920606945514</v>
      </c>
      <c r="Z199">
        <v>6.1445883823563197</v>
      </c>
      <c r="AA199">
        <v>-4.668215862408676</v>
      </c>
      <c r="AB199">
        <v>-15.786623358073765</v>
      </c>
      <c r="AC199">
        <v>-28.111349265340369</v>
      </c>
      <c r="AD199">
        <v>-42.382796399927649</v>
      </c>
      <c r="AE199">
        <v>-43.716897410024103</v>
      </c>
      <c r="AF199">
        <v>-4.3300565015619989</v>
      </c>
      <c r="AG199">
        <v>-2.3635382248974461</v>
      </c>
      <c r="AH199">
        <v>1.276568052955146</v>
      </c>
      <c r="AI199">
        <v>5.7536070316094312</v>
      </c>
      <c r="AJ199">
        <v>11.752308929323178</v>
      </c>
      <c r="AK199">
        <v>15.341684562659719</v>
      </c>
      <c r="AL199">
        <v>12.609258356235941</v>
      </c>
      <c r="AM199">
        <v>0.20679884491232869</v>
      </c>
      <c r="AN199">
        <v>-12.804969913680422</v>
      </c>
      <c r="AO199">
        <v>-27.265556922414781</v>
      </c>
      <c r="AP199">
        <v>-43.738482260320538</v>
      </c>
      <c r="AQ199">
        <v>-44.565428886939181</v>
      </c>
      <c r="AR199">
        <v>-4.3497524624601382</v>
      </c>
      <c r="AS199">
        <v>-2.3851199073272875</v>
      </c>
      <c r="AT199">
        <v>1.2528964243065099</v>
      </c>
      <c r="AU199">
        <v>5.7305054503887369</v>
      </c>
      <c r="AV199">
        <v>11.738860456783975</v>
      </c>
      <c r="AW199">
        <v>15.353708605550729</v>
      </c>
      <c r="AX199">
        <v>12.634925636107186</v>
      </c>
      <c r="AY199">
        <v>0.18939834391669408</v>
      </c>
      <c r="AZ199">
        <v>-12.941146788906233</v>
      </c>
      <c r="BA199">
        <v>-27.629163449816655</v>
      </c>
      <c r="BB199">
        <v>-44.560748979630695</v>
      </c>
      <c r="BC199">
        <v>-45.417729642677898</v>
      </c>
      <c r="BD199">
        <v>1009.1100210231253</v>
      </c>
      <c r="BE199">
        <v>1009.1100210231253</v>
      </c>
      <c r="BF199">
        <v>1009.1100210231253</v>
      </c>
      <c r="BG199">
        <v>1009.1100210231253</v>
      </c>
      <c r="BH199">
        <v>777.01471618780658</v>
      </c>
      <c r="BI199">
        <v>777.01471618780658</v>
      </c>
      <c r="BJ199" t="s">
        <v>65</v>
      </c>
      <c r="BK199" t="s">
        <v>65</v>
      </c>
      <c r="BL199">
        <v>32.193167031295253</v>
      </c>
      <c r="BM199">
        <v>200</v>
      </c>
    </row>
    <row r="200" spans="1:65" x14ac:dyDescent="0.25">
      <c r="A200">
        <v>438</v>
      </c>
      <c r="B200">
        <v>-4.03314367808591</v>
      </c>
      <c r="C200">
        <v>-1.0199844130551887</v>
      </c>
      <c r="D200">
        <v>1.8697173771477227</v>
      </c>
      <c r="E200">
        <v>4.5400514360927762</v>
      </c>
      <c r="F200">
        <v>7.0024465161593747</v>
      </c>
      <c r="G200">
        <v>9.2678013291153807</v>
      </c>
      <c r="H200">
        <v>11.346507919299393</v>
      </c>
      <c r="I200">
        <v>20.422687123354962</v>
      </c>
      <c r="J200">
        <v>24.788819406636534</v>
      </c>
      <c r="K200">
        <v>26.064951601876135</v>
      </c>
      <c r="L200">
        <v>22.903614184609857</v>
      </c>
      <c r="M200">
        <v>16.105908199327487</v>
      </c>
      <c r="N200">
        <v>8.3740458844173276</v>
      </c>
      <c r="O200">
        <v>-5.4784950580709371</v>
      </c>
      <c r="P200">
        <v>-19.116538801467602</v>
      </c>
      <c r="Q200">
        <v>-30.193524310037496</v>
      </c>
      <c r="R200">
        <v>-36.768513250001256</v>
      </c>
      <c r="S200">
        <v>-47.997175774009968</v>
      </c>
      <c r="T200">
        <v>-4.212879184002233</v>
      </c>
      <c r="U200">
        <v>-1.8960492280675756</v>
      </c>
      <c r="V200">
        <v>2.4292297681319241</v>
      </c>
      <c r="W200">
        <v>7.8339904551899542</v>
      </c>
      <c r="X200">
        <v>15.333986604123204</v>
      </c>
      <c r="Y200">
        <v>20.562824955334126</v>
      </c>
      <c r="Z200">
        <v>18.061337895925732</v>
      </c>
      <c r="AA200">
        <v>3.2856985561790371</v>
      </c>
      <c r="AB200">
        <v>-13.765334659585626</v>
      </c>
      <c r="AC200">
        <v>-34.254560842171337</v>
      </c>
      <c r="AD200">
        <v>-59.225539329175525</v>
      </c>
      <c r="AE200">
        <v>-58.537214844214468</v>
      </c>
      <c r="AF200">
        <v>-7.5345282888125</v>
      </c>
      <c r="AG200">
        <v>-4.3556091039503171</v>
      </c>
      <c r="AH200">
        <v>1.5452988124795701</v>
      </c>
      <c r="AI200">
        <v>8.8455395400920818</v>
      </c>
      <c r="AJ200">
        <v>18.783017048854823</v>
      </c>
      <c r="AK200">
        <v>25.363617210270444</v>
      </c>
      <c r="AL200">
        <v>21.951481401226921</v>
      </c>
      <c r="AM200">
        <v>4.0008217465117841</v>
      </c>
      <c r="AN200">
        <v>-15.287983085182228</v>
      </c>
      <c r="AO200">
        <v>-36.994067228736071</v>
      </c>
      <c r="AP200">
        <v>-63.208744953530335</v>
      </c>
      <c r="AQ200">
        <v>-66.828148522064808</v>
      </c>
      <c r="AR200">
        <v>-7.5855056389462909</v>
      </c>
      <c r="AS200">
        <v>-4.4067191917367827</v>
      </c>
      <c r="AT200">
        <v>1.495931366372119</v>
      </c>
      <c r="AU200">
        <v>8.8028011182824528</v>
      </c>
      <c r="AV200">
        <v>18.762037230938763</v>
      </c>
      <c r="AW200">
        <v>25.384896420476352</v>
      </c>
      <c r="AX200">
        <v>21.992794009922726</v>
      </c>
      <c r="AY200">
        <v>3.9798329619672446</v>
      </c>
      <c r="AZ200">
        <v>-15.476558964581249</v>
      </c>
      <c r="BA200">
        <v>-37.502544781785538</v>
      </c>
      <c r="BB200">
        <v>-64.373285879090332</v>
      </c>
      <c r="BC200">
        <v>-68.038532309084715</v>
      </c>
      <c r="BD200">
        <v>1009.1100210231253</v>
      </c>
      <c r="BE200">
        <v>1009.1100210231253</v>
      </c>
      <c r="BF200">
        <v>1009.1100210231253</v>
      </c>
      <c r="BG200">
        <v>1009.1100210231253</v>
      </c>
      <c r="BH200">
        <v>777.01471618780658</v>
      </c>
      <c r="BI200">
        <v>777.01471618780658</v>
      </c>
      <c r="BJ200" t="s">
        <v>65</v>
      </c>
      <c r="BK200" t="s">
        <v>65</v>
      </c>
      <c r="BL200">
        <v>32.253943785109698</v>
      </c>
      <c r="BM200">
        <v>200</v>
      </c>
    </row>
    <row r="201" spans="1:65" x14ac:dyDescent="0.25">
      <c r="A201">
        <v>439</v>
      </c>
      <c r="B201">
        <v>-2.6134122280882521</v>
      </c>
      <c r="C201">
        <v>-0.92762455451214643</v>
      </c>
      <c r="D201">
        <v>0.59107931934504476</v>
      </c>
      <c r="E201">
        <v>1.8941856045451981</v>
      </c>
      <c r="F201">
        <v>2.9946202791159697</v>
      </c>
      <c r="G201">
        <v>3.9046746919489674</v>
      </c>
      <c r="H201">
        <v>4.6360343416794461</v>
      </c>
      <c r="I201">
        <v>5.8563404085552886</v>
      </c>
      <c r="J201">
        <v>3.0554771387301951</v>
      </c>
      <c r="K201">
        <v>-2.2523550301616071</v>
      </c>
      <c r="L201">
        <v>-16.48042133036466</v>
      </c>
      <c r="M201">
        <v>-31.610784069875873</v>
      </c>
      <c r="N201">
        <v>-45.243627568846769</v>
      </c>
      <c r="O201">
        <v>-65.228842892694303</v>
      </c>
      <c r="P201">
        <v>-79.477646280175293</v>
      </c>
      <c r="Q201">
        <v>-83.913439822204808</v>
      </c>
      <c r="R201">
        <v>-83.506533167232718</v>
      </c>
      <c r="S201">
        <v>-85.227912729724792</v>
      </c>
      <c r="T201">
        <v>-1.4074507651716528</v>
      </c>
      <c r="U201">
        <v>-0.14725563657176644</v>
      </c>
      <c r="V201">
        <v>1.8462281101838673</v>
      </c>
      <c r="W201">
        <v>3.4665258593626067</v>
      </c>
      <c r="X201">
        <v>2.8145616706218983</v>
      </c>
      <c r="Y201">
        <v>-7.8975529719178814</v>
      </c>
      <c r="Z201">
        <v>-23.83761066539012</v>
      </c>
      <c r="AA201">
        <v>-54.606932121238074</v>
      </c>
      <c r="AB201">
        <v>-75.848379444453244</v>
      </c>
      <c r="AC201">
        <v>-91.554337450672065</v>
      </c>
      <c r="AD201">
        <v>-100.06191147095903</v>
      </c>
      <c r="AE201">
        <v>-106.95733551979329</v>
      </c>
      <c r="AF201">
        <v>2.617474972658254</v>
      </c>
      <c r="AG201">
        <v>3.4333283540377568</v>
      </c>
      <c r="AH201">
        <v>4.6401505235076774</v>
      </c>
      <c r="AI201">
        <v>5.3729619279856839</v>
      </c>
      <c r="AJ201">
        <v>3.7565925971710241</v>
      </c>
      <c r="AK201">
        <v>-7.0102698566201074</v>
      </c>
      <c r="AL201">
        <v>-22.154282184951128</v>
      </c>
      <c r="AM201">
        <v>-52.154542526912337</v>
      </c>
      <c r="AN201">
        <v>-74.693617883793308</v>
      </c>
      <c r="AO201">
        <v>-94.534889298486206</v>
      </c>
      <c r="AP201">
        <v>-112.00826406716297</v>
      </c>
      <c r="AQ201">
        <v>-117.89098179189976</v>
      </c>
      <c r="AR201">
        <v>2.5556552474494119</v>
      </c>
      <c r="AS201">
        <v>3.3861802201334141</v>
      </c>
      <c r="AT201">
        <v>4.6207696142332164</v>
      </c>
      <c r="AU201">
        <v>5.3887928968823076</v>
      </c>
      <c r="AV201">
        <v>3.8205836087958773</v>
      </c>
      <c r="AW201">
        <v>-6.9266457523601419</v>
      </c>
      <c r="AX201">
        <v>-22.12948939284566</v>
      </c>
      <c r="AY201">
        <v>-52.394710971018675</v>
      </c>
      <c r="AZ201">
        <v>-75.284618567158518</v>
      </c>
      <c r="BA201">
        <v>-95.634130811039711</v>
      </c>
      <c r="BB201">
        <v>-113.90375573226592</v>
      </c>
      <c r="BC201">
        <v>-119.70107077911653</v>
      </c>
      <c r="BD201">
        <v>794.26040532063996</v>
      </c>
      <c r="BE201">
        <v>794.26040532063996</v>
      </c>
      <c r="BF201">
        <v>794.26040532063996</v>
      </c>
      <c r="BG201">
        <v>794.26040532063996</v>
      </c>
      <c r="BH201">
        <v>611.58051209689279</v>
      </c>
      <c r="BI201">
        <v>611.58051209689279</v>
      </c>
      <c r="BJ201" t="s">
        <v>65</v>
      </c>
      <c r="BK201" t="s">
        <v>65</v>
      </c>
      <c r="BL201">
        <v>28.331944265518754</v>
      </c>
      <c r="BM201">
        <v>200</v>
      </c>
    </row>
    <row r="202" spans="1:65" x14ac:dyDescent="0.25">
      <c r="A202">
        <v>440</v>
      </c>
      <c r="B202">
        <v>-2.6199750394569761</v>
      </c>
      <c r="C202">
        <v>-0.95037779710337167</v>
      </c>
      <c r="D202">
        <v>0.61970030321996383</v>
      </c>
      <c r="E202">
        <v>2.0387746131626807</v>
      </c>
      <c r="F202">
        <v>3.3152772627782072</v>
      </c>
      <c r="G202">
        <v>4.4572390523239802</v>
      </c>
      <c r="H202">
        <v>5.4723073633068662</v>
      </c>
      <c r="I202">
        <v>9.2820618277702351</v>
      </c>
      <c r="J202">
        <v>10.053612048685837</v>
      </c>
      <c r="K202">
        <v>8.8793846662283542</v>
      </c>
      <c r="L202">
        <v>3.29096101247546</v>
      </c>
      <c r="M202">
        <v>-3.856891616640032</v>
      </c>
      <c r="N202">
        <v>-10.774188249483633</v>
      </c>
      <c r="O202">
        <v>-21.381174465372606</v>
      </c>
      <c r="P202">
        <v>-28.998026558214249</v>
      </c>
      <c r="Q202">
        <v>-30.300732823607333</v>
      </c>
      <c r="R202">
        <v>-28.089760985930898</v>
      </c>
      <c r="S202">
        <v>-24.392832945571708</v>
      </c>
      <c r="T202">
        <v>-2.4466642567095436</v>
      </c>
      <c r="U202">
        <v>-0.47583412444929252</v>
      </c>
      <c r="V202">
        <v>3.0746378393158027</v>
      </c>
      <c r="W202">
        <v>7.2075387782184057</v>
      </c>
      <c r="X202">
        <v>11.983643042839386</v>
      </c>
      <c r="Y202">
        <v>12.25179068832273</v>
      </c>
      <c r="Z202">
        <v>6.3443946774064539</v>
      </c>
      <c r="AA202">
        <v>-9.692451871286881</v>
      </c>
      <c r="AB202">
        <v>-22.782274951341915</v>
      </c>
      <c r="AC202">
        <v>-34.035506823748356</v>
      </c>
      <c r="AD202">
        <v>-43.113815481840568</v>
      </c>
      <c r="AE202">
        <v>-47.598028901256335</v>
      </c>
      <c r="AF202">
        <v>1.259095712184688E-2</v>
      </c>
      <c r="AG202">
        <v>1.785190640409412</v>
      </c>
      <c r="AH202">
        <v>4.9727967377813371</v>
      </c>
      <c r="AI202">
        <v>8.6655827165062895</v>
      </c>
      <c r="AJ202">
        <v>12.85012678846155</v>
      </c>
      <c r="AK202">
        <v>12.626022505156097</v>
      </c>
      <c r="AL202">
        <v>6.5173953384761036</v>
      </c>
      <c r="AM202">
        <v>-10.149263868286969</v>
      </c>
      <c r="AN202">
        <v>-24.521930644359724</v>
      </c>
      <c r="AO202">
        <v>-38.227449418919321</v>
      </c>
      <c r="AP202">
        <v>-52.01467173815734</v>
      </c>
      <c r="AQ202">
        <v>-56.724114570723472</v>
      </c>
      <c r="AR202">
        <v>5.7502048549373797E-2</v>
      </c>
      <c r="AS202">
        <v>1.8245375138346147</v>
      </c>
      <c r="AT202">
        <v>5.0027055559005023</v>
      </c>
      <c r="AU202">
        <v>8.685678890970328</v>
      </c>
      <c r="AV202">
        <v>12.861256688574338</v>
      </c>
      <c r="AW202">
        <v>12.634701686262337</v>
      </c>
      <c r="AX202">
        <v>6.5203391638841977</v>
      </c>
      <c r="AY202">
        <v>-10.211547427596072</v>
      </c>
      <c r="AZ202">
        <v>-24.713894714843804</v>
      </c>
      <c r="BA202">
        <v>-38.654333339408069</v>
      </c>
      <c r="BB202">
        <v>-52.890887776839634</v>
      </c>
      <c r="BC202">
        <v>-57.573559447455239</v>
      </c>
      <c r="BD202">
        <v>1009.1100210231253</v>
      </c>
      <c r="BE202">
        <v>1009.1100210231253</v>
      </c>
      <c r="BF202">
        <v>1009.1100210231253</v>
      </c>
      <c r="BG202">
        <v>1009.1100210231253</v>
      </c>
      <c r="BH202">
        <v>777.01471618780658</v>
      </c>
      <c r="BI202">
        <v>777.01471618780658</v>
      </c>
      <c r="BJ202" t="s">
        <v>65</v>
      </c>
      <c r="BK202" t="s">
        <v>65</v>
      </c>
      <c r="BL202">
        <v>31.389175317396191</v>
      </c>
      <c r="BM202">
        <v>200</v>
      </c>
    </row>
    <row r="203" spans="1:65" x14ac:dyDescent="0.25">
      <c r="A203">
        <v>441</v>
      </c>
      <c r="B203">
        <v>0.60863142759673416</v>
      </c>
      <c r="C203">
        <v>2.0773109349288972</v>
      </c>
      <c r="D203">
        <v>3.3857490320757244</v>
      </c>
      <c r="E203">
        <v>4.4930883220690303</v>
      </c>
      <c r="F203">
        <v>5.4121636643439386</v>
      </c>
      <c r="G203">
        <v>6.1551591214628605</v>
      </c>
      <c r="H203">
        <v>6.7336379936035886</v>
      </c>
      <c r="I203">
        <v>7.3259650682849786</v>
      </c>
      <c r="J203">
        <v>4.3715993602200243</v>
      </c>
      <c r="K203">
        <v>-0.68366528571839336</v>
      </c>
      <c r="L203">
        <v>-13.383336876024027</v>
      </c>
      <c r="M203">
        <v>-25.965113191460667</v>
      </c>
      <c r="N203">
        <v>-36.400992198242847</v>
      </c>
      <c r="O203">
        <v>-49.214630500204123</v>
      </c>
      <c r="P203">
        <v>-53.441512726699756</v>
      </c>
      <c r="Q203">
        <v>-46.857561661823659</v>
      </c>
      <c r="R203">
        <v>-41.199651060513929</v>
      </c>
      <c r="S203">
        <v>-39.81151992294339</v>
      </c>
      <c r="T203">
        <v>0.67577864890741579</v>
      </c>
      <c r="U203">
        <v>1.9435029707608882</v>
      </c>
      <c r="V203">
        <v>4.0248677374921797</v>
      </c>
      <c r="W203">
        <v>5.9391286909703247</v>
      </c>
      <c r="X203">
        <v>6.339914618841286</v>
      </c>
      <c r="Y203">
        <v>-1.1571952103101717</v>
      </c>
      <c r="Z203">
        <v>-13.226179542915814</v>
      </c>
      <c r="AA203">
        <v>-36.469447626962804</v>
      </c>
      <c r="AB203">
        <v>-51.677432634102125</v>
      </c>
      <c r="AC203">
        <v>-61.35344557947203</v>
      </c>
      <c r="AD203">
        <v>-62.458112464146915</v>
      </c>
      <c r="AE203">
        <v>-66.34080578762115</v>
      </c>
      <c r="AF203">
        <v>4.9178570971311615</v>
      </c>
      <c r="AG203">
        <v>5.4855811120086555</v>
      </c>
      <c r="AH203">
        <v>6.2854192687090968</v>
      </c>
      <c r="AI203">
        <v>6.6514772608693846</v>
      </c>
      <c r="AJ203">
        <v>5.0314234354885414</v>
      </c>
      <c r="AK203">
        <v>-3.742495993012823</v>
      </c>
      <c r="AL203">
        <v>-15.418457575925373</v>
      </c>
      <c r="AM203">
        <v>-37.236184644080723</v>
      </c>
      <c r="AN203">
        <v>-52.2780486711397</v>
      </c>
      <c r="AO203">
        <v>-63.861030553045708</v>
      </c>
      <c r="AP203">
        <v>-71.946047155905561</v>
      </c>
      <c r="AQ203">
        <v>-78.256997271447489</v>
      </c>
      <c r="AR203">
        <v>4.9696973848353112</v>
      </c>
      <c r="AS203">
        <v>5.5390190091068883</v>
      </c>
      <c r="AT203">
        <v>6.3417988872455782</v>
      </c>
      <c r="AU203">
        <v>6.711095735501063</v>
      </c>
      <c r="AV203">
        <v>5.0920342633657691</v>
      </c>
      <c r="AW203">
        <v>-3.7035287936573043</v>
      </c>
      <c r="AX203">
        <v>-15.432769889794015</v>
      </c>
      <c r="AY203">
        <v>-37.429928868062468</v>
      </c>
      <c r="AZ203">
        <v>-52.700336756558826</v>
      </c>
      <c r="BA203">
        <v>-64.616327301069589</v>
      </c>
      <c r="BB203">
        <v>-73.227525057123074</v>
      </c>
      <c r="BC203">
        <v>-79.460957691419964</v>
      </c>
      <c r="BD203">
        <v>1009.1100210231253</v>
      </c>
      <c r="BE203">
        <v>1009.1100210231253</v>
      </c>
      <c r="BF203">
        <v>1009.1100210231253</v>
      </c>
      <c r="BG203">
        <v>1009.1100210231253</v>
      </c>
      <c r="BH203">
        <v>777.01471618780658</v>
      </c>
      <c r="BI203">
        <v>777.01471618780658</v>
      </c>
      <c r="BJ203" t="s">
        <v>65</v>
      </c>
      <c r="BK203" t="s">
        <v>65</v>
      </c>
      <c r="BL203">
        <v>27.610300807018195</v>
      </c>
      <c r="BM203">
        <v>200</v>
      </c>
    </row>
    <row r="204" spans="1:65" x14ac:dyDescent="0.25">
      <c r="A204">
        <v>442</v>
      </c>
      <c r="B204">
        <v>-1.5618339583912955</v>
      </c>
      <c r="C204">
        <v>0.32796679950410079</v>
      </c>
      <c r="D204">
        <v>2.0742091526985278</v>
      </c>
      <c r="E204">
        <v>3.6207565023890083</v>
      </c>
      <c r="F204">
        <v>4.9796945519757498</v>
      </c>
      <c r="G204">
        <v>6.1625100275394109</v>
      </c>
      <c r="H204">
        <v>7.1801180038230665</v>
      </c>
      <c r="I204">
        <v>10.361972348317469</v>
      </c>
      <c r="J204">
        <v>9.7997127131600745</v>
      </c>
      <c r="K204">
        <v>6.9523124584876941</v>
      </c>
      <c r="L204">
        <v>-2.0393975789197158</v>
      </c>
      <c r="M204">
        <v>-11.849751365354265</v>
      </c>
      <c r="N204">
        <v>-20.332706274482497</v>
      </c>
      <c r="O204">
        <v>-31.024896008211218</v>
      </c>
      <c r="P204">
        <v>-34.307974431144473</v>
      </c>
      <c r="Q204">
        <v>-26.842460064251185</v>
      </c>
      <c r="R204">
        <v>-19.094664435061333</v>
      </c>
      <c r="S204">
        <v>-11.587954363341952</v>
      </c>
      <c r="T204">
        <v>-1.500603466933967</v>
      </c>
      <c r="U204">
        <v>-1.3096514227539657E-2</v>
      </c>
      <c r="V204">
        <v>2.5960737026892859</v>
      </c>
      <c r="W204">
        <v>5.4594003867119296</v>
      </c>
      <c r="X204">
        <v>8.1700616701024096</v>
      </c>
      <c r="Y204">
        <v>5.9708180460619351</v>
      </c>
      <c r="Z204">
        <v>-0.78566257590430288</v>
      </c>
      <c r="AA204">
        <v>-15.451609126964778</v>
      </c>
      <c r="AB204">
        <v>-25.235576613018772</v>
      </c>
      <c r="AC204">
        <v>-30.998853632483794</v>
      </c>
      <c r="AD204">
        <v>-29.621210902080335</v>
      </c>
      <c r="AE204">
        <v>-31.281474474629533</v>
      </c>
      <c r="AF204">
        <v>2.3915632832242908</v>
      </c>
      <c r="AG204">
        <v>3.5776173946457099</v>
      </c>
      <c r="AH204">
        <v>5.6433635194325786</v>
      </c>
      <c r="AI204">
        <v>7.8680055564550599</v>
      </c>
      <c r="AJ204">
        <v>9.7870111548700738</v>
      </c>
      <c r="AK204">
        <v>7.1256210625226384</v>
      </c>
      <c r="AL204">
        <v>0.36145045378473128</v>
      </c>
      <c r="AM204">
        <v>-14.900998757147594</v>
      </c>
      <c r="AN204">
        <v>-26.585996363304094</v>
      </c>
      <c r="AO204">
        <v>-36.406588888619439</v>
      </c>
      <c r="AP204">
        <v>-44.596445091771784</v>
      </c>
      <c r="AQ204">
        <v>-49.596898372173335</v>
      </c>
      <c r="AR204">
        <v>2.3352568148280599</v>
      </c>
      <c r="AS204">
        <v>3.5288576674693402</v>
      </c>
      <c r="AT204">
        <v>5.6090134434182843</v>
      </c>
      <c r="AU204">
        <v>7.8522953524248766</v>
      </c>
      <c r="AV204">
        <v>9.7984082008458628</v>
      </c>
      <c r="AW204">
        <v>7.1552966007867873</v>
      </c>
      <c r="AX204">
        <v>0.37557434664096945</v>
      </c>
      <c r="AY204">
        <v>-14.980765146883831</v>
      </c>
      <c r="AZ204">
        <v>-26.797464893941957</v>
      </c>
      <c r="BA204">
        <v>-36.814187325662218</v>
      </c>
      <c r="BB204">
        <v>-45.329287300292442</v>
      </c>
      <c r="BC204">
        <v>-50.307109532250621</v>
      </c>
      <c r="BD204">
        <v>1009.1100210231253</v>
      </c>
      <c r="BE204">
        <v>1009.1100210231253</v>
      </c>
      <c r="BF204">
        <v>1009.1100210231253</v>
      </c>
      <c r="BG204">
        <v>1009.1100210231253</v>
      </c>
      <c r="BH204">
        <v>777.01471618780658</v>
      </c>
      <c r="BI204">
        <v>777.01471618780658</v>
      </c>
      <c r="BJ204" t="s">
        <v>65</v>
      </c>
      <c r="BK204" t="s">
        <v>65</v>
      </c>
      <c r="BL204">
        <v>31.817593458270814</v>
      </c>
      <c r="BM204">
        <v>200</v>
      </c>
    </row>
    <row r="205" spans="1:65" x14ac:dyDescent="0.25">
      <c r="A205">
        <v>443</v>
      </c>
      <c r="B205">
        <v>-2.7887482962682397</v>
      </c>
      <c r="C205">
        <v>-0.81676873717864695</v>
      </c>
      <c r="D205">
        <v>1.0282312924951575</v>
      </c>
      <c r="E205">
        <v>2.6868453616659544</v>
      </c>
      <c r="F205">
        <v>4.1705072351823356</v>
      </c>
      <c r="G205">
        <v>5.4900756616616668</v>
      </c>
      <c r="H205">
        <v>6.655860851881509</v>
      </c>
      <c r="I205">
        <v>10.935528124934867</v>
      </c>
      <c r="J205">
        <v>11.722736037202559</v>
      </c>
      <c r="K205">
        <v>10.417301676617571</v>
      </c>
      <c r="L205">
        <v>4.7934555545993405</v>
      </c>
      <c r="M205">
        <v>-1.5812462131110232</v>
      </c>
      <c r="N205">
        <v>-6.8058718743925493</v>
      </c>
      <c r="O205">
        <v>-12.014087821170666</v>
      </c>
      <c r="P205">
        <v>-10.106649040919693</v>
      </c>
      <c r="Q205">
        <v>-0.23641293113330075</v>
      </c>
      <c r="R205">
        <v>6.0000743046802194</v>
      </c>
      <c r="S205">
        <v>7.6414370277518016</v>
      </c>
      <c r="T205">
        <v>-2.8590122353022025</v>
      </c>
      <c r="U205">
        <v>-1.2184020986975157</v>
      </c>
      <c r="V205">
        <v>1.7585136131862549</v>
      </c>
      <c r="W205">
        <v>5.2856061937693601</v>
      </c>
      <c r="X205">
        <v>9.63184618884498</v>
      </c>
      <c r="Y205">
        <v>11.307452975007347</v>
      </c>
      <c r="Z205">
        <v>8.6362421123515478</v>
      </c>
      <c r="AA205">
        <v>1.169716402505891</v>
      </c>
      <c r="AB205">
        <v>-3.3621201700630849</v>
      </c>
      <c r="AC205">
        <v>-4.4177198212599214</v>
      </c>
      <c r="AD205">
        <v>1.0112993427116579</v>
      </c>
      <c r="AE205">
        <v>-0.14365116996123417</v>
      </c>
      <c r="AF205">
        <v>1.4131740957067791</v>
      </c>
      <c r="AG205">
        <v>2.5609853791082324</v>
      </c>
      <c r="AH205">
        <v>4.6615273071921175</v>
      </c>
      <c r="AI205">
        <v>7.1894611817858998</v>
      </c>
      <c r="AJ205">
        <v>10.409116053745338</v>
      </c>
      <c r="AK205">
        <v>11.856738921127013</v>
      </c>
      <c r="AL205">
        <v>9.8300775842169443</v>
      </c>
      <c r="AM205">
        <v>2.8075863183733842</v>
      </c>
      <c r="AN205">
        <v>-3.499318161727452</v>
      </c>
      <c r="AO205">
        <v>-9.4779294683303839</v>
      </c>
      <c r="AP205">
        <v>-16.194387181580407</v>
      </c>
      <c r="AQ205">
        <v>-20.272939541680842</v>
      </c>
      <c r="AR205">
        <v>1.5717612874663334</v>
      </c>
      <c r="AS205">
        <v>2.5765027355466321</v>
      </c>
      <c r="AT205">
        <v>4.4064350259533089</v>
      </c>
      <c r="AU205">
        <v>6.5867758843803772</v>
      </c>
      <c r="AV205">
        <v>9.2870121868593447</v>
      </c>
      <c r="AW205">
        <v>10.204765785217507</v>
      </c>
      <c r="AX205">
        <v>8.03885744499952</v>
      </c>
      <c r="AY205">
        <v>1.2198695832680433</v>
      </c>
      <c r="AZ205">
        <v>-4.7403867706976435</v>
      </c>
      <c r="BA205">
        <v>-10.308429205473924</v>
      </c>
      <c r="BB205">
        <v>-16.498808230640886</v>
      </c>
      <c r="BC205">
        <v>-20.351286753295604</v>
      </c>
      <c r="BD205">
        <v>1009.1100210231253</v>
      </c>
      <c r="BE205">
        <v>1009.1100210231253</v>
      </c>
      <c r="BF205">
        <v>1009.1100210231253</v>
      </c>
      <c r="BG205">
        <v>1009.1100210231253</v>
      </c>
      <c r="BH205">
        <v>777.01471618780658</v>
      </c>
      <c r="BI205">
        <v>777.01471618780658</v>
      </c>
      <c r="BJ205" t="s">
        <v>65</v>
      </c>
      <c r="BK205" t="s">
        <v>65</v>
      </c>
      <c r="BL205">
        <v>32.638656673282902</v>
      </c>
      <c r="BM205">
        <v>200</v>
      </c>
    </row>
    <row r="206" spans="1:65" x14ac:dyDescent="0.25">
      <c r="A206">
        <v>444</v>
      </c>
      <c r="B206">
        <v>0.66895257341416381</v>
      </c>
      <c r="C206">
        <v>0.54083351836410609</v>
      </c>
      <c r="D206">
        <v>0.40719308368061813</v>
      </c>
      <c r="E206">
        <v>0.27327940049129418</v>
      </c>
      <c r="F206">
        <v>0.13988943419071531</v>
      </c>
      <c r="G206">
        <v>7.7614095415207141E-3</v>
      </c>
      <c r="H206">
        <v>-0.12242203844929633</v>
      </c>
      <c r="I206">
        <v>-0.83073654346295378</v>
      </c>
      <c r="J206">
        <v>-1.3361410050480997</v>
      </c>
      <c r="K206">
        <v>-1.6031154876237907</v>
      </c>
      <c r="L206">
        <v>-1.3414934860608159</v>
      </c>
      <c r="M206">
        <v>-9.1753868749766543E-2</v>
      </c>
      <c r="N206">
        <v>1.939513717258909</v>
      </c>
      <c r="O206">
        <v>7.3815754500377446</v>
      </c>
      <c r="P206">
        <v>16.22389798901877</v>
      </c>
      <c r="Q206">
        <v>27.545659365087946</v>
      </c>
      <c r="R206">
        <v>34.080113029758138</v>
      </c>
      <c r="S206">
        <v>39.628866808934518</v>
      </c>
      <c r="T206">
        <v>0.20181189891388396</v>
      </c>
      <c r="U206">
        <v>-4.9713694753039661E-2</v>
      </c>
      <c r="V206">
        <v>-0.56144236543743953</v>
      </c>
      <c r="W206">
        <v>-1.2936797434970337</v>
      </c>
      <c r="X206">
        <v>-2.5619007924581467</v>
      </c>
      <c r="Y206">
        <v>-3.9863940034585985</v>
      </c>
      <c r="Z206">
        <v>-3.8516697407650624</v>
      </c>
      <c r="AA206">
        <v>0.22682729044452843</v>
      </c>
      <c r="AB206">
        <v>6.9827683187094483</v>
      </c>
      <c r="AC206">
        <v>17.396918796705187</v>
      </c>
      <c r="AD206">
        <v>34.0997441784411</v>
      </c>
      <c r="AE206">
        <v>34.726300049420786</v>
      </c>
      <c r="AF206">
        <v>6.2978941697659776</v>
      </c>
      <c r="AG206">
        <v>5.4523469771842334</v>
      </c>
      <c r="AH206">
        <v>3.8671856499720296</v>
      </c>
      <c r="AI206">
        <v>1.870677796175918</v>
      </c>
      <c r="AJ206">
        <v>-0.95039637204585858</v>
      </c>
      <c r="AK206">
        <v>-3.0889527334101303</v>
      </c>
      <c r="AL206">
        <v>-2.3848753585061293</v>
      </c>
      <c r="AM206">
        <v>2.7646649801416761</v>
      </c>
      <c r="AN206">
        <v>8.9605728671585112</v>
      </c>
      <c r="AO206">
        <v>16.56608516325063</v>
      </c>
      <c r="AP206">
        <v>25.920366075151136</v>
      </c>
      <c r="AQ206">
        <v>25.336721041890609</v>
      </c>
      <c r="AR206">
        <v>6.3314591624229895</v>
      </c>
      <c r="AS206">
        <v>5.4819892603882172</v>
      </c>
      <c r="AT206">
        <v>3.889153621200736</v>
      </c>
      <c r="AU206">
        <v>1.8822995049114222</v>
      </c>
      <c r="AV206">
        <v>-0.95508056538379238</v>
      </c>
      <c r="AW206">
        <v>-3.1075974614185737</v>
      </c>
      <c r="AX206">
        <v>-2.3982430112922533</v>
      </c>
      <c r="AY206">
        <v>2.8005163170730096</v>
      </c>
      <c r="AZ206">
        <v>9.0686580344537937</v>
      </c>
      <c r="BA206">
        <v>16.779802516104017</v>
      </c>
      <c r="BB206">
        <v>26.2958042938604</v>
      </c>
      <c r="BC206">
        <v>25.722954192811329</v>
      </c>
      <c r="BD206">
        <v>1009.1100210231253</v>
      </c>
      <c r="BE206">
        <v>1009.1100210231253</v>
      </c>
      <c r="BF206">
        <v>1009.1100210231253</v>
      </c>
      <c r="BG206">
        <v>1009.1100210231253</v>
      </c>
      <c r="BH206">
        <v>777.01471618780658</v>
      </c>
      <c r="BI206">
        <v>777.01471618780658</v>
      </c>
      <c r="BJ206" t="s">
        <v>65</v>
      </c>
      <c r="BK206" t="s">
        <v>65</v>
      </c>
      <c r="BL206">
        <v>33.179177409882023</v>
      </c>
      <c r="BM206">
        <v>200</v>
      </c>
    </row>
    <row r="207" spans="1:65" x14ac:dyDescent="0.25">
      <c r="A207">
        <v>445</v>
      </c>
      <c r="B207">
        <v>2.3206853769732612</v>
      </c>
      <c r="C207">
        <v>3.0717260029804185</v>
      </c>
      <c r="D207">
        <v>3.8336733699088912</v>
      </c>
      <c r="E207">
        <v>4.5811820270864194</v>
      </c>
      <c r="F207">
        <v>5.3150228131382953</v>
      </c>
      <c r="G207">
        <v>6.0359236063554231</v>
      </c>
      <c r="H207">
        <v>6.7445714668142722</v>
      </c>
      <c r="I207">
        <v>10.77297457985793</v>
      </c>
      <c r="J207">
        <v>14.412399163648281</v>
      </c>
      <c r="K207">
        <v>17.843014290568615</v>
      </c>
      <c r="L207">
        <v>24.166914220653606</v>
      </c>
      <c r="M207">
        <v>29.933718196286861</v>
      </c>
      <c r="N207">
        <v>35.216420262148205</v>
      </c>
      <c r="O207">
        <v>44.369848104976533</v>
      </c>
      <c r="P207">
        <v>54.649975948885199</v>
      </c>
      <c r="Q207">
        <v>64.360020285838331</v>
      </c>
      <c r="R207">
        <v>68.487024809601238</v>
      </c>
      <c r="S207">
        <v>70.318029619990114</v>
      </c>
      <c r="T207">
        <v>1.9297439634726605</v>
      </c>
      <c r="U207">
        <v>2.6430084540920995</v>
      </c>
      <c r="V207">
        <v>4.1348617185009431</v>
      </c>
      <c r="W207">
        <v>6.3970262277959069</v>
      </c>
      <c r="X207">
        <v>10.919391189802285</v>
      </c>
      <c r="Y207">
        <v>19.316023367243126</v>
      </c>
      <c r="Z207">
        <v>26.60369656598445</v>
      </c>
      <c r="AA207">
        <v>37.23135342737924</v>
      </c>
      <c r="AB207">
        <v>43.659557160229745</v>
      </c>
      <c r="AC207">
        <v>48.725096819542607</v>
      </c>
      <c r="AD207">
        <v>56.023851749117462</v>
      </c>
      <c r="AE207">
        <v>62.851686774623161</v>
      </c>
      <c r="AF207">
        <v>2.1169599752198649</v>
      </c>
      <c r="AG207">
        <v>2.9919943985897564</v>
      </c>
      <c r="AH207">
        <v>4.7347686015541957</v>
      </c>
      <c r="AI207">
        <v>7.1919480529625961</v>
      </c>
      <c r="AJ207">
        <v>11.621946311471328</v>
      </c>
      <c r="AK207">
        <v>18.882309050296602</v>
      </c>
      <c r="AL207">
        <v>24.791052316385301</v>
      </c>
      <c r="AM207">
        <v>33.984316441218532</v>
      </c>
      <c r="AN207">
        <v>40.812481032686257</v>
      </c>
      <c r="AO207">
        <v>47.936630595573142</v>
      </c>
      <c r="AP207">
        <v>56.859157711237479</v>
      </c>
      <c r="AQ207">
        <v>57.718512033415259</v>
      </c>
      <c r="AR207">
        <v>1.0643816073225425</v>
      </c>
      <c r="AS207">
        <v>2.0439282158453418</v>
      </c>
      <c r="AT207">
        <v>3.9815264910975783</v>
      </c>
      <c r="AU207">
        <v>6.6826608560317107</v>
      </c>
      <c r="AV207">
        <v>11.460187730520932</v>
      </c>
      <c r="AW207">
        <v>19.036339570501283</v>
      </c>
      <c r="AX207">
        <v>25.015843752587489</v>
      </c>
      <c r="AY207">
        <v>34.166138904624113</v>
      </c>
      <c r="AZ207">
        <v>41.005765471798242</v>
      </c>
      <c r="BA207">
        <v>48.301607633943966</v>
      </c>
      <c r="BB207">
        <v>57.686675359596222</v>
      </c>
      <c r="BC207">
        <v>58.413419114748258</v>
      </c>
      <c r="BD207">
        <v>1009.1100210231253</v>
      </c>
      <c r="BE207">
        <v>1009.1100210231253</v>
      </c>
      <c r="BF207">
        <v>1009.1100210231253</v>
      </c>
      <c r="BG207">
        <v>1009.1100210231253</v>
      </c>
      <c r="BH207">
        <v>777.01471618780658</v>
      </c>
      <c r="BI207">
        <v>777.01471618780658</v>
      </c>
      <c r="BJ207" t="s">
        <v>65</v>
      </c>
      <c r="BK207" t="s">
        <v>65</v>
      </c>
      <c r="BL207">
        <v>33.669899999999998</v>
      </c>
      <c r="BM207">
        <v>200</v>
      </c>
    </row>
    <row r="208" spans="1:65" x14ac:dyDescent="0.25">
      <c r="A208">
        <v>446</v>
      </c>
      <c r="B208">
        <v>7.4955676414219239</v>
      </c>
      <c r="C208">
        <v>7.978579373140934</v>
      </c>
      <c r="D208">
        <v>8.4320905786687543</v>
      </c>
      <c r="E208">
        <v>8.8420605738262488</v>
      </c>
      <c r="F208">
        <v>9.2117370092545396</v>
      </c>
      <c r="G208">
        <v>9.5441873207748049</v>
      </c>
      <c r="H208">
        <v>9.8423074599098683</v>
      </c>
      <c r="I208">
        <v>11.052683298805945</v>
      </c>
      <c r="J208">
        <v>11.585037779399885</v>
      </c>
      <c r="K208">
        <v>11.797396257950052</v>
      </c>
      <c r="L208">
        <v>12.042533041656187</v>
      </c>
      <c r="M208">
        <v>12.713418275544022</v>
      </c>
      <c r="N208">
        <v>14.059524729052308</v>
      </c>
      <c r="O208">
        <v>18.392022672726743</v>
      </c>
      <c r="P208">
        <v>26.169881887239747</v>
      </c>
      <c r="Q208">
        <v>35.392991544124996</v>
      </c>
      <c r="R208">
        <v>38.705316651418755</v>
      </c>
      <c r="S208">
        <v>36.827850081887632</v>
      </c>
      <c r="T208">
        <v>2.0205941993271108</v>
      </c>
      <c r="U208">
        <v>2.9522610728674459</v>
      </c>
      <c r="V208">
        <v>4.6434166224978286</v>
      </c>
      <c r="W208">
        <v>6.6528871189618091</v>
      </c>
      <c r="X208">
        <v>9.1747785865916445</v>
      </c>
      <c r="Y208">
        <v>10.485552110461525</v>
      </c>
      <c r="Z208">
        <v>9.7166577969377137</v>
      </c>
      <c r="AA208">
        <v>7.9169495019772853</v>
      </c>
      <c r="AB208">
        <v>8.446629979746989</v>
      </c>
      <c r="AC208">
        <v>12.469308984551924</v>
      </c>
      <c r="AD208">
        <v>25.291575398767446</v>
      </c>
      <c r="AE208">
        <v>29.293202359969296</v>
      </c>
      <c r="AF208">
        <v>11.097733830442365</v>
      </c>
      <c r="AG208">
        <v>10.187257550352339</v>
      </c>
      <c r="AH208">
        <v>8.4296203051183181</v>
      </c>
      <c r="AI208">
        <v>6.0923780648458603</v>
      </c>
      <c r="AJ208">
        <v>2.3757328308499082</v>
      </c>
      <c r="AK208">
        <v>-1.9150331135960041</v>
      </c>
      <c r="AL208">
        <v>-3.3672491571956273</v>
      </c>
      <c r="AM208">
        <v>-1.5043790310054899</v>
      </c>
      <c r="AN208">
        <v>2.9454081141599975</v>
      </c>
      <c r="AO208">
        <v>9.8216808874504462</v>
      </c>
      <c r="AP208">
        <v>20.433539426054846</v>
      </c>
      <c r="AQ208">
        <v>20.374223494954087</v>
      </c>
      <c r="AR208">
        <v>11.025736338910255</v>
      </c>
      <c r="AS208">
        <v>10.1236689015171</v>
      </c>
      <c r="AT208">
        <v>8.381267424809117</v>
      </c>
      <c r="AU208">
        <v>6.0621058647564174</v>
      </c>
      <c r="AV208">
        <v>2.3683545862687034</v>
      </c>
      <c r="AW208">
        <v>-1.9067262710995707</v>
      </c>
      <c r="AX208">
        <v>-3.3589470483436079</v>
      </c>
      <c r="AY208">
        <v>-1.4921065931479405</v>
      </c>
      <c r="AZ208">
        <v>2.9842987349288501</v>
      </c>
      <c r="BA208">
        <v>9.9229455145437289</v>
      </c>
      <c r="BB208">
        <v>20.663551928010587</v>
      </c>
      <c r="BC208">
        <v>20.615496439934031</v>
      </c>
      <c r="BD208">
        <v>1009.1100210231253</v>
      </c>
      <c r="BE208">
        <v>1009.1100210231253</v>
      </c>
      <c r="BF208">
        <v>1009.1100210231253</v>
      </c>
      <c r="BG208">
        <v>1009.1100210231253</v>
      </c>
      <c r="BH208">
        <v>777.01471618780658</v>
      </c>
      <c r="BI208">
        <v>777.01471618780658</v>
      </c>
      <c r="BJ208" t="s">
        <v>65</v>
      </c>
      <c r="BK208" t="s">
        <v>65</v>
      </c>
      <c r="BL208">
        <v>33.526961096336038</v>
      </c>
      <c r="BM208">
        <v>200</v>
      </c>
    </row>
    <row r="209" spans="1:65" x14ac:dyDescent="0.25">
      <c r="A209">
        <v>447</v>
      </c>
      <c r="B209">
        <v>4.1891779713258694</v>
      </c>
      <c r="C209">
        <v>4.3248394835000008</v>
      </c>
      <c r="D209">
        <v>4.4433326383717944</v>
      </c>
      <c r="E209">
        <v>4.5415484187080049</v>
      </c>
      <c r="F209">
        <v>4.6213352958342222</v>
      </c>
      <c r="G209">
        <v>4.6844337861075278</v>
      </c>
      <c r="H209">
        <v>4.7324817852693188</v>
      </c>
      <c r="I209">
        <v>4.7847360982204714</v>
      </c>
      <c r="J209">
        <v>4.616902332509401</v>
      </c>
      <c r="K209">
        <v>4.4057319481571184</v>
      </c>
      <c r="L209">
        <v>4.2623131512169872</v>
      </c>
      <c r="M209">
        <v>4.7791732507350417</v>
      </c>
      <c r="N209">
        <v>5.9940876909750358</v>
      </c>
      <c r="O209">
        <v>9.9474596519938387</v>
      </c>
      <c r="P209">
        <v>17.179728540007087</v>
      </c>
      <c r="Q209">
        <v>26.811754574141005</v>
      </c>
      <c r="R209">
        <v>32.077923917806018</v>
      </c>
      <c r="S209">
        <v>35.561766279813419</v>
      </c>
      <c r="T209">
        <v>-2.5646875545824734</v>
      </c>
      <c r="U209">
        <v>-1.9659803711737089</v>
      </c>
      <c r="V209">
        <v>-0.85489772673509601</v>
      </c>
      <c r="W209">
        <v>0.52428494648953938</v>
      </c>
      <c r="X209">
        <v>2.4497422531732234</v>
      </c>
      <c r="Y209">
        <v>4.1005625490912054</v>
      </c>
      <c r="Z209">
        <v>4.3740686747657103</v>
      </c>
      <c r="AA209">
        <v>4.1539611953710089</v>
      </c>
      <c r="AB209">
        <v>4.7696349863777385</v>
      </c>
      <c r="AC209">
        <v>7.4592407116418764</v>
      </c>
      <c r="AD209">
        <v>19.278072273674063</v>
      </c>
      <c r="AE209">
        <v>28.294564787005523</v>
      </c>
      <c r="AF209">
        <v>6.0127257913780703</v>
      </c>
      <c r="AG209">
        <v>5.4059296583851282</v>
      </c>
      <c r="AH209">
        <v>4.1506847408367964</v>
      </c>
      <c r="AI209">
        <v>2.287146255343167</v>
      </c>
      <c r="AJ209">
        <v>-1.2707153081874951</v>
      </c>
      <c r="AK209">
        <v>-7.1299985636588676</v>
      </c>
      <c r="AL209">
        <v>-11.123068616929812</v>
      </c>
      <c r="AM209">
        <v>-13.896963228074329</v>
      </c>
      <c r="AN209">
        <v>-12.019344691790653</v>
      </c>
      <c r="AO209">
        <v>-5.9098829483941735</v>
      </c>
      <c r="AP209">
        <v>8.1447472690868157</v>
      </c>
      <c r="AQ209">
        <v>9.5262006730210267</v>
      </c>
      <c r="AR209">
        <v>5.9631458153391188</v>
      </c>
      <c r="AS209">
        <v>5.366461336182363</v>
      </c>
      <c r="AT209">
        <v>4.129230079938373</v>
      </c>
      <c r="AU209">
        <v>2.2862315583518922</v>
      </c>
      <c r="AV209">
        <v>-1.2489319753106187</v>
      </c>
      <c r="AW209">
        <v>-7.1061759187975717</v>
      </c>
      <c r="AX209">
        <v>-11.122220884936217</v>
      </c>
      <c r="AY209">
        <v>-13.944638611099354</v>
      </c>
      <c r="AZ209">
        <v>-12.087416110026227</v>
      </c>
      <c r="BA209">
        <v>-5.9664029723160983</v>
      </c>
      <c r="BB209">
        <v>8.1668033857505016</v>
      </c>
      <c r="BC209">
        <v>9.5833626723591809</v>
      </c>
      <c r="BD209">
        <v>1009.1100210231253</v>
      </c>
      <c r="BE209">
        <v>1009.1100210231253</v>
      </c>
      <c r="BF209">
        <v>1009.1100210231253</v>
      </c>
      <c r="BG209">
        <v>1009.1100210231253</v>
      </c>
      <c r="BH209">
        <v>777.01471618780658</v>
      </c>
      <c r="BI209">
        <v>777.01471618780658</v>
      </c>
      <c r="BJ209" t="s">
        <v>65</v>
      </c>
      <c r="BK209" t="s">
        <v>65</v>
      </c>
      <c r="BL209">
        <v>32.431510826327333</v>
      </c>
      <c r="BM209">
        <v>200</v>
      </c>
    </row>
    <row r="210" spans="1:65" x14ac:dyDescent="0.25">
      <c r="A210">
        <v>448</v>
      </c>
      <c r="B210">
        <v>1.4120317065344916</v>
      </c>
      <c r="C210">
        <v>2.5574514529751875</v>
      </c>
      <c r="D210">
        <v>3.6526539965057307</v>
      </c>
      <c r="E210">
        <v>4.6619085676870284</v>
      </c>
      <c r="F210">
        <v>5.590297719734183</v>
      </c>
      <c r="G210">
        <v>6.4426500280365122</v>
      </c>
      <c r="H210">
        <v>7.2235517731096541</v>
      </c>
      <c r="I210">
        <v>10.637515635092063</v>
      </c>
      <c r="J210">
        <v>12.359897857609909</v>
      </c>
      <c r="K210">
        <v>13.053105581231767</v>
      </c>
      <c r="L210">
        <v>12.785774275196616</v>
      </c>
      <c r="M210">
        <v>11.798380828174636</v>
      </c>
      <c r="N210">
        <v>10.975059651883862</v>
      </c>
      <c r="O210">
        <v>10.771812757591482</v>
      </c>
      <c r="P210">
        <v>13.141998958132451</v>
      </c>
      <c r="Q210">
        <v>17.705611482577226</v>
      </c>
      <c r="R210">
        <v>19.535035153719836</v>
      </c>
      <c r="S210">
        <v>17.825885897451293</v>
      </c>
      <c r="T210">
        <v>0.63161302954195531</v>
      </c>
      <c r="U210">
        <v>1.9320822328376674</v>
      </c>
      <c r="V210">
        <v>4.3645033472142911</v>
      </c>
      <c r="W210">
        <v>7.4235593970087272</v>
      </c>
      <c r="X210">
        <v>11.785155700137425</v>
      </c>
      <c r="Y210">
        <v>15.562099082028698</v>
      </c>
      <c r="Z210">
        <v>15.77449020371137</v>
      </c>
      <c r="AA210">
        <v>12.497582718807228</v>
      </c>
      <c r="AB210">
        <v>9.0997186429466606</v>
      </c>
      <c r="AC210">
        <v>6.5767927058528466</v>
      </c>
      <c r="AD210">
        <v>9.8204557414079137</v>
      </c>
      <c r="AE210">
        <v>15.771583474747732</v>
      </c>
      <c r="AF210">
        <v>3.8882314457237137</v>
      </c>
      <c r="AG210">
        <v>4.2966714623597637</v>
      </c>
      <c r="AH210">
        <v>4.9501537772747568</v>
      </c>
      <c r="AI210">
        <v>5.5084239966382569</v>
      </c>
      <c r="AJ210">
        <v>5.4591681853064653</v>
      </c>
      <c r="AK210">
        <v>2.7405938279126407</v>
      </c>
      <c r="AL210">
        <v>-1.1142946848297433</v>
      </c>
      <c r="AM210">
        <v>-7.3098227571687797</v>
      </c>
      <c r="AN210">
        <v>-9.8192962815528411</v>
      </c>
      <c r="AO210">
        <v>-8.9456261791222982</v>
      </c>
      <c r="AP210">
        <v>-1.8510027155344693</v>
      </c>
      <c r="AQ210">
        <v>-2.2915127650221385</v>
      </c>
      <c r="AR210">
        <v>3.8402847715374859</v>
      </c>
      <c r="AS210">
        <v>4.2564012228026025</v>
      </c>
      <c r="AT210">
        <v>4.9237890577835675</v>
      </c>
      <c r="AU210">
        <v>5.4984629323199394</v>
      </c>
      <c r="AV210">
        <v>5.4690912665825149</v>
      </c>
      <c r="AW210">
        <v>2.7570713147676007</v>
      </c>
      <c r="AX210">
        <v>-1.1114172681001704</v>
      </c>
      <c r="AY210">
        <v>-7.3450272162665229</v>
      </c>
      <c r="AZ210">
        <v>-9.882188667372505</v>
      </c>
      <c r="BA210">
        <v>-9.0273337224163619</v>
      </c>
      <c r="BB210">
        <v>-1.9349617320982282</v>
      </c>
      <c r="BC210">
        <v>-2.350338165811455</v>
      </c>
      <c r="BD210">
        <v>1009.1100210231253</v>
      </c>
      <c r="BE210">
        <v>1009.1100210231253</v>
      </c>
      <c r="BF210">
        <v>1009.1100210231253</v>
      </c>
      <c r="BG210">
        <v>1009.1100210231253</v>
      </c>
      <c r="BH210">
        <v>777.01471618780658</v>
      </c>
      <c r="BI210">
        <v>777.01471618780658</v>
      </c>
      <c r="BJ210" t="s">
        <v>65</v>
      </c>
      <c r="BK210" t="s">
        <v>65</v>
      </c>
      <c r="BL210">
        <v>33.100804195121199</v>
      </c>
      <c r="BM210">
        <v>200</v>
      </c>
    </row>
    <row r="211" spans="1:65" x14ac:dyDescent="0.25">
      <c r="A211">
        <v>449</v>
      </c>
      <c r="B211">
        <v>9.505766980582516</v>
      </c>
      <c r="C211">
        <v>12.077621546014578</v>
      </c>
      <c r="D211">
        <v>14.542397127481067</v>
      </c>
      <c r="E211">
        <v>16.818660542960508</v>
      </c>
      <c r="F211">
        <v>18.91659920557953</v>
      </c>
      <c r="G211">
        <v>20.845917858786507</v>
      </c>
      <c r="H211">
        <v>22.615860123256088</v>
      </c>
      <c r="I211">
        <v>30.353160960554028</v>
      </c>
      <c r="J211">
        <v>34.138620702827211</v>
      </c>
      <c r="K211">
        <v>35.381026002614945</v>
      </c>
      <c r="L211">
        <v>33.322797339454674</v>
      </c>
      <c r="M211">
        <v>28.590720794531357</v>
      </c>
      <c r="N211">
        <v>23.409236587038642</v>
      </c>
      <c r="O211">
        <v>15.039718173128422</v>
      </c>
      <c r="P211">
        <v>8.8406729731067148</v>
      </c>
      <c r="Q211">
        <v>6.6606249035178893</v>
      </c>
      <c r="R211">
        <v>5.8904299669872149</v>
      </c>
      <c r="S211">
        <v>2.2577708211470036</v>
      </c>
      <c r="T211">
        <v>11.032614559347495</v>
      </c>
      <c r="U211">
        <v>13.175903108674502</v>
      </c>
      <c r="V211">
        <v>17.145548505275027</v>
      </c>
      <c r="W211">
        <v>22.040395106852557</v>
      </c>
      <c r="X211">
        <v>28.682637665322432</v>
      </c>
      <c r="Y211">
        <v>33.212544806142247</v>
      </c>
      <c r="Z211">
        <v>31.519715299499275</v>
      </c>
      <c r="AA211">
        <v>22.068884878531509</v>
      </c>
      <c r="AB211">
        <v>13.081519412829756</v>
      </c>
      <c r="AC211">
        <v>5.145763422607641</v>
      </c>
      <c r="AD211">
        <v>3.4666511320290834</v>
      </c>
      <c r="AE211">
        <v>8.8246746626138854</v>
      </c>
      <c r="AF211">
        <v>11.835000472798853</v>
      </c>
      <c r="AG211">
        <v>12.688766345600108</v>
      </c>
      <c r="AH211">
        <v>14.112614708481491</v>
      </c>
      <c r="AI211">
        <v>15.485871121147868</v>
      </c>
      <c r="AJ211">
        <v>16.077357836429272</v>
      </c>
      <c r="AK211">
        <v>12.095603458771794</v>
      </c>
      <c r="AL211">
        <v>5.3368500690778582</v>
      </c>
      <c r="AM211">
        <v>-7.4160939821403193</v>
      </c>
      <c r="AN211">
        <v>-15.064342804213087</v>
      </c>
      <c r="AO211">
        <v>-18.633043462773017</v>
      </c>
      <c r="AP211">
        <v>-14.499339581692251</v>
      </c>
      <c r="AQ211">
        <v>-15.04375072335494</v>
      </c>
      <c r="AR211">
        <v>11.647435589142788</v>
      </c>
      <c r="AS211">
        <v>12.647806806533115</v>
      </c>
      <c r="AT211">
        <v>14.349163695405107</v>
      </c>
      <c r="AU211">
        <v>16.079237626161273</v>
      </c>
      <c r="AV211">
        <v>17.204228763821398</v>
      </c>
      <c r="AW211">
        <v>13.762164989885029</v>
      </c>
      <c r="AX211">
        <v>7.1362441929410245</v>
      </c>
      <c r="AY211">
        <v>-5.871919821988647</v>
      </c>
      <c r="AZ211">
        <v>-13.950694940569331</v>
      </c>
      <c r="BA211">
        <v>-18.06756140802862</v>
      </c>
      <c r="BB211">
        <v>-14.706276551888568</v>
      </c>
      <c r="BC211">
        <v>-15.439782148728293</v>
      </c>
      <c r="BD211">
        <v>1009.1100210231253</v>
      </c>
      <c r="BE211">
        <v>1009.1100210231253</v>
      </c>
      <c r="BF211">
        <v>1009.1100210231253</v>
      </c>
      <c r="BG211">
        <v>1009.1100210231253</v>
      </c>
      <c r="BH211">
        <v>777.01471618780658</v>
      </c>
      <c r="BI211">
        <v>777.01471618780658</v>
      </c>
      <c r="BJ211" t="s">
        <v>65</v>
      </c>
      <c r="BK211" t="s">
        <v>65</v>
      </c>
      <c r="BL211">
        <v>33.653007575662599</v>
      </c>
      <c r="BM211">
        <v>200</v>
      </c>
    </row>
    <row r="212" spans="1:65" x14ac:dyDescent="0.25">
      <c r="A212">
        <v>450</v>
      </c>
      <c r="B212">
        <v>18.935326261554295</v>
      </c>
      <c r="C212">
        <v>21.94280392652237</v>
      </c>
      <c r="D212">
        <v>24.782865781339328</v>
      </c>
      <c r="E212">
        <v>27.362503081951527</v>
      </c>
      <c r="F212">
        <v>29.696442770146824</v>
      </c>
      <c r="G212">
        <v>31.798701259899698</v>
      </c>
      <c r="H212">
        <v>33.682616434080948</v>
      </c>
      <c r="I212">
        <v>41.069761492097953</v>
      </c>
      <c r="J212">
        <v>43.243498596767097</v>
      </c>
      <c r="K212">
        <v>42.112504219161757</v>
      </c>
      <c r="L212">
        <v>34.366563615344518</v>
      </c>
      <c r="M212">
        <v>23.975062038207458</v>
      </c>
      <c r="N212">
        <v>13.904797217378432</v>
      </c>
      <c r="O212">
        <v>-1.2558560217076216</v>
      </c>
      <c r="P212">
        <v>-11.745533455631286</v>
      </c>
      <c r="Q212">
        <v>-14.569803853320545</v>
      </c>
      <c r="R212">
        <v>-14.900430185166568</v>
      </c>
      <c r="S212">
        <v>-19.436720551466586</v>
      </c>
      <c r="T212">
        <v>10.28285307556942</v>
      </c>
      <c r="U212">
        <v>13.558872393003712</v>
      </c>
      <c r="V212">
        <v>19.548383490773855</v>
      </c>
      <c r="W212">
        <v>26.745505281174712</v>
      </c>
      <c r="X212">
        <v>35.89345122559692</v>
      </c>
      <c r="Y212">
        <v>40.040172516251779</v>
      </c>
      <c r="Z212">
        <v>34.650960867852532</v>
      </c>
      <c r="AA212">
        <v>16.407210061508554</v>
      </c>
      <c r="AB212">
        <v>1.2954520271140497</v>
      </c>
      <c r="AC212">
        <v>-10.505558608709386</v>
      </c>
      <c r="AD212">
        <v>-12.911583042505976</v>
      </c>
      <c r="AE212">
        <v>-10.456347332558833</v>
      </c>
      <c r="AF212">
        <v>20.419452217013134</v>
      </c>
      <c r="AG212">
        <v>21.714165687118093</v>
      </c>
      <c r="AH212">
        <v>23.890022946591248</v>
      </c>
      <c r="AI212">
        <v>26.028745021571819</v>
      </c>
      <c r="AJ212">
        <v>27.092230362626424</v>
      </c>
      <c r="AK212">
        <v>21.306751006181443</v>
      </c>
      <c r="AL212">
        <v>10.922534923606536</v>
      </c>
      <c r="AM212">
        <v>-10.057895164660366</v>
      </c>
      <c r="AN212">
        <v>-24.493327371261469</v>
      </c>
      <c r="AO212">
        <v>-34.529217425992854</v>
      </c>
      <c r="AP212">
        <v>-36.308005019390841</v>
      </c>
      <c r="AQ212">
        <v>-37.475174167723239</v>
      </c>
      <c r="AR212">
        <v>20.384209985606777</v>
      </c>
      <c r="AS212">
        <v>21.688331735523757</v>
      </c>
      <c r="AT212">
        <v>23.881434542737388</v>
      </c>
      <c r="AU212">
        <v>26.040847049732598</v>
      </c>
      <c r="AV212">
        <v>27.129658925954743</v>
      </c>
      <c r="AW212">
        <v>21.347274215972046</v>
      </c>
      <c r="AX212">
        <v>10.930877530039504</v>
      </c>
      <c r="AY212">
        <v>-10.158986803210784</v>
      </c>
      <c r="AZ212">
        <v>-24.716947332173515</v>
      </c>
      <c r="BA212">
        <v>-34.912016273918326</v>
      </c>
      <c r="BB212">
        <v>-36.914972423910882</v>
      </c>
      <c r="BC212">
        <v>-38.041622499577699</v>
      </c>
      <c r="BD212">
        <v>1009.1100210231253</v>
      </c>
      <c r="BE212">
        <v>1009.1100210231253</v>
      </c>
      <c r="BF212">
        <v>1009.1100210231253</v>
      </c>
      <c r="BG212">
        <v>1009.1100210231253</v>
      </c>
      <c r="BH212">
        <v>777.01471618780658</v>
      </c>
      <c r="BI212">
        <v>777.01471618780658</v>
      </c>
      <c r="BJ212" t="s">
        <v>65</v>
      </c>
      <c r="BK212" t="s">
        <v>65</v>
      </c>
      <c r="BL212">
        <v>30.95740218971147</v>
      </c>
      <c r="BM212">
        <v>200</v>
      </c>
    </row>
    <row r="213" spans="1:65" x14ac:dyDescent="0.25">
      <c r="A213">
        <v>451</v>
      </c>
      <c r="B213">
        <v>26.530486744919397</v>
      </c>
      <c r="C213">
        <v>26.836037148549874</v>
      </c>
      <c r="D213">
        <v>27.029607142132622</v>
      </c>
      <c r="E213">
        <v>27.106851092690842</v>
      </c>
      <c r="F213">
        <v>27.075704156636281</v>
      </c>
      <c r="G213">
        <v>26.943692754230266</v>
      </c>
      <c r="H213">
        <v>26.717953535583817</v>
      </c>
      <c r="I213">
        <v>23.750178126741087</v>
      </c>
      <c r="J213">
        <v>18.954074289549496</v>
      </c>
      <c r="K213">
        <v>13.097973493575374</v>
      </c>
      <c r="L213">
        <v>0.54052878154228767</v>
      </c>
      <c r="M213">
        <v>-11.052590888595699</v>
      </c>
      <c r="N213">
        <v>-20.562755073792459</v>
      </c>
      <c r="O213">
        <v>-32.821536140425486</v>
      </c>
      <c r="P213">
        <v>-38.934469454711476</v>
      </c>
      <c r="Q213">
        <v>-36.650551480599049</v>
      </c>
      <c r="R213">
        <v>-32.972470030707413</v>
      </c>
      <c r="S213">
        <v>-30.420075791613225</v>
      </c>
      <c r="T213">
        <v>24.107414322885809</v>
      </c>
      <c r="U213">
        <v>23.795365912060024</v>
      </c>
      <c r="V213">
        <v>22.985895233192387</v>
      </c>
      <c r="W213">
        <v>21.418806535494149</v>
      </c>
      <c r="X213">
        <v>17.360546813133677</v>
      </c>
      <c r="Y213">
        <v>7.6906526536657527</v>
      </c>
      <c r="Z213">
        <v>-2.014891754848966</v>
      </c>
      <c r="AA213">
        <v>-17.029803247498378</v>
      </c>
      <c r="AB213">
        <v>-25.312355809946133</v>
      </c>
      <c r="AC213">
        <v>-29.175865820255318</v>
      </c>
      <c r="AD213">
        <v>-23.340631350266676</v>
      </c>
      <c r="AE213">
        <v>-18.940455766374569</v>
      </c>
      <c r="AF213">
        <v>26.854627289403243</v>
      </c>
      <c r="AG213">
        <v>25.071370618858015</v>
      </c>
      <c r="AH213">
        <v>21.435745416187729</v>
      </c>
      <c r="AI213">
        <v>16.132645650900475</v>
      </c>
      <c r="AJ213">
        <v>6.1382129859810508</v>
      </c>
      <c r="AK213">
        <v>-10.809702151315069</v>
      </c>
      <c r="AL213">
        <v>-24.141975219929382</v>
      </c>
      <c r="AM213">
        <v>-41.303506207391628</v>
      </c>
      <c r="AN213">
        <v>-49.447930215117538</v>
      </c>
      <c r="AO213">
        <v>-52.813976795461208</v>
      </c>
      <c r="AP213">
        <v>-49.118756036315993</v>
      </c>
      <c r="AQ213">
        <v>-49.311755432413577</v>
      </c>
      <c r="AR213">
        <v>27.856184865503938</v>
      </c>
      <c r="AS213">
        <v>25.976611944766233</v>
      </c>
      <c r="AT213">
        <v>22.160879445210085</v>
      </c>
      <c r="AU213">
        <v>16.630898281932218</v>
      </c>
      <c r="AV213">
        <v>6.3088517043190242</v>
      </c>
      <c r="AW213">
        <v>-10.949025131160168</v>
      </c>
      <c r="AX213">
        <v>-24.365395536253381</v>
      </c>
      <c r="AY213">
        <v>-41.512942253698093</v>
      </c>
      <c r="AZ213">
        <v>-49.681883587798723</v>
      </c>
      <c r="BA213">
        <v>-53.221626166413614</v>
      </c>
      <c r="BB213">
        <v>-49.981740554775335</v>
      </c>
      <c r="BC213">
        <v>-49.987125737571411</v>
      </c>
      <c r="BD213">
        <v>1009.1100210231253</v>
      </c>
      <c r="BE213">
        <v>1009.1100210231253</v>
      </c>
      <c r="BF213">
        <v>1009.1100210231253</v>
      </c>
      <c r="BG213">
        <v>1009.1100210231253</v>
      </c>
      <c r="BH213">
        <v>777.01471618780658</v>
      </c>
      <c r="BI213">
        <v>777.01471618780658</v>
      </c>
      <c r="BJ213" t="s">
        <v>65</v>
      </c>
      <c r="BK213" t="s">
        <v>65</v>
      </c>
      <c r="BL213">
        <v>30.287607963162898</v>
      </c>
      <c r="BM213">
        <v>200</v>
      </c>
    </row>
    <row r="214" spans="1:65" x14ac:dyDescent="0.25">
      <c r="A214">
        <v>452</v>
      </c>
      <c r="B214">
        <v>20.067289366929238</v>
      </c>
      <c r="C214">
        <v>20.490702717473123</v>
      </c>
      <c r="D214">
        <v>20.790600355580988</v>
      </c>
      <c r="E214">
        <v>20.959058211240457</v>
      </c>
      <c r="F214">
        <v>21.004738976156471</v>
      </c>
      <c r="G214">
        <v>20.935866507031246</v>
      </c>
      <c r="H214">
        <v>20.760246006729098</v>
      </c>
      <c r="I214">
        <v>17.853842074948627</v>
      </c>
      <c r="J214">
        <v>12.790127896708873</v>
      </c>
      <c r="K214">
        <v>6.4395779692575514</v>
      </c>
      <c r="L214">
        <v>-7.5233339914942965</v>
      </c>
      <c r="M214">
        <v>-20.771174205263808</v>
      </c>
      <c r="N214">
        <v>-31.955039916899686</v>
      </c>
      <c r="O214">
        <v>-47.166247033244495</v>
      </c>
      <c r="P214">
        <v>-56.240645711820235</v>
      </c>
      <c r="Q214">
        <v>-55.729940456534301</v>
      </c>
      <c r="R214">
        <v>-51.813793200432698</v>
      </c>
      <c r="S214">
        <v>-47.172088895891804</v>
      </c>
      <c r="T214">
        <v>25.659143575186768</v>
      </c>
      <c r="U214">
        <v>25.438084055938447</v>
      </c>
      <c r="V214">
        <v>24.727074435451982</v>
      </c>
      <c r="W214">
        <v>23.108216837439826</v>
      </c>
      <c r="X214">
        <v>18.385715548013756</v>
      </c>
      <c r="Y214">
        <v>6.0986780038677777</v>
      </c>
      <c r="Z214">
        <v>-6.8697536496283016</v>
      </c>
      <c r="AA214">
        <v>-27.808249099529057</v>
      </c>
      <c r="AB214">
        <v>-40.050102675016078</v>
      </c>
      <c r="AC214">
        <v>-46.635102541355209</v>
      </c>
      <c r="AD214">
        <v>-40.095400413677694</v>
      </c>
      <c r="AE214">
        <v>-33.569454693139626</v>
      </c>
      <c r="AF214">
        <v>23.274979069147772</v>
      </c>
      <c r="AG214">
        <v>22.131112608245669</v>
      </c>
      <c r="AH214">
        <v>19.591825579039561</v>
      </c>
      <c r="AI214">
        <v>15.426123650826574</v>
      </c>
      <c r="AJ214">
        <v>6.2560784561279528</v>
      </c>
      <c r="AK214">
        <v>-12.659913982440083</v>
      </c>
      <c r="AL214">
        <v>-30.082117430864709</v>
      </c>
      <c r="AM214">
        <v>-55.688586605394903</v>
      </c>
      <c r="AN214">
        <v>-69.49012032217712</v>
      </c>
      <c r="AO214">
        <v>-76.304357220095511</v>
      </c>
      <c r="AP214">
        <v>-71.171087494179133</v>
      </c>
      <c r="AQ214">
        <v>-70.887784357804264</v>
      </c>
      <c r="AR214">
        <v>23.242599669248825</v>
      </c>
      <c r="AS214">
        <v>22.113155387362763</v>
      </c>
      <c r="AT214">
        <v>19.599948640127778</v>
      </c>
      <c r="AU214">
        <v>15.464645623951556</v>
      </c>
      <c r="AV214">
        <v>6.3286225726154335</v>
      </c>
      <c r="AW214">
        <v>-12.591710625621394</v>
      </c>
      <c r="AX214">
        <v>-30.078428396866641</v>
      </c>
      <c r="AY214">
        <v>-55.888971374435485</v>
      </c>
      <c r="AZ214">
        <v>-69.910473449237386</v>
      </c>
      <c r="BA214">
        <v>-76.997345925111574</v>
      </c>
      <c r="BB214">
        <v>-72.209239586941564</v>
      </c>
      <c r="BC214">
        <v>-71.845715698027334</v>
      </c>
      <c r="BD214">
        <v>1009.1100210231253</v>
      </c>
      <c r="BE214">
        <v>1009.1100210231253</v>
      </c>
      <c r="BF214">
        <v>1009.1100210231253</v>
      </c>
      <c r="BG214">
        <v>1009.1100210231253</v>
      </c>
      <c r="BH214">
        <v>777.01471618780658</v>
      </c>
      <c r="BI214">
        <v>777.01471618780658</v>
      </c>
      <c r="BJ214" t="s">
        <v>65</v>
      </c>
      <c r="BK214" t="s">
        <v>65</v>
      </c>
      <c r="BL214">
        <v>28.658553692954651</v>
      </c>
      <c r="BM214">
        <v>200</v>
      </c>
    </row>
    <row r="215" spans="1:65" x14ac:dyDescent="0.25">
      <c r="A215">
        <v>453</v>
      </c>
      <c r="B215">
        <v>21.450979594330871</v>
      </c>
      <c r="C215">
        <v>21.591916986132624</v>
      </c>
      <c r="D215">
        <v>21.655990088218431</v>
      </c>
      <c r="E215">
        <v>21.642184600657103</v>
      </c>
      <c r="F215">
        <v>21.555529760956606</v>
      </c>
      <c r="G215">
        <v>21.400804168949101</v>
      </c>
      <c r="H215">
        <v>21.182547197303933</v>
      </c>
      <c r="I215">
        <v>18.765559894214981</v>
      </c>
      <c r="J215">
        <v>15.068175436228834</v>
      </c>
      <c r="K215">
        <v>10.575944144443767</v>
      </c>
      <c r="L215">
        <v>0.7792417097447768</v>
      </c>
      <c r="M215">
        <v>-8.6469537889256181</v>
      </c>
      <c r="N215">
        <v>-16.855408044811824</v>
      </c>
      <c r="O215">
        <v>-28.879381926222997</v>
      </c>
      <c r="P215">
        <v>-38.013326662465417</v>
      </c>
      <c r="Q215">
        <v>-41.655848983637306</v>
      </c>
      <c r="R215">
        <v>-41.185839653526052</v>
      </c>
      <c r="S215">
        <v>-39.381547991650251</v>
      </c>
      <c r="T215">
        <v>20.098814034460315</v>
      </c>
      <c r="U215">
        <v>20.439851047632033</v>
      </c>
      <c r="V215">
        <v>20.859304307451893</v>
      </c>
      <c r="W215">
        <v>20.855757007795102</v>
      </c>
      <c r="X215">
        <v>19.086798034913532</v>
      </c>
      <c r="Y215">
        <v>11.599104396746649</v>
      </c>
      <c r="Z215">
        <v>2.2990848915495352</v>
      </c>
      <c r="AA215">
        <v>-13.994487206763425</v>
      </c>
      <c r="AB215">
        <v>-24.077069641944906</v>
      </c>
      <c r="AC215">
        <v>-30.10124377903281</v>
      </c>
      <c r="AD215">
        <v>-28.525547327249086</v>
      </c>
      <c r="AE215">
        <v>-27.707569873841667</v>
      </c>
      <c r="AF215">
        <v>23.649628642931216</v>
      </c>
      <c r="AG215">
        <v>23.008228442833804</v>
      </c>
      <c r="AH215">
        <v>21.559695983510014</v>
      </c>
      <c r="AI215">
        <v>19.129684878856217</v>
      </c>
      <c r="AJ215">
        <v>13.624816935949163</v>
      </c>
      <c r="AK215">
        <v>1.8321801642438156</v>
      </c>
      <c r="AL215">
        <v>-9.4998659755215353</v>
      </c>
      <c r="AM215">
        <v>-27.294106238516491</v>
      </c>
      <c r="AN215">
        <v>-38.233313053518472</v>
      </c>
      <c r="AO215">
        <v>-45.840111824038893</v>
      </c>
      <c r="AP215">
        <v>-48.345600864388025</v>
      </c>
      <c r="AQ215">
        <v>-48.800654843174989</v>
      </c>
      <c r="AR215">
        <v>23.601122090502884</v>
      </c>
      <c r="AS215">
        <v>22.967364246015073</v>
      </c>
      <c r="AT215">
        <v>21.533120499494586</v>
      </c>
      <c r="AU215">
        <v>19.120903457378255</v>
      </c>
      <c r="AV215">
        <v>13.639845869019632</v>
      </c>
      <c r="AW215">
        <v>1.8598051685893986</v>
      </c>
      <c r="AX215">
        <v>-9.4925798996447686</v>
      </c>
      <c r="AY215">
        <v>-27.381431863011603</v>
      </c>
      <c r="AZ215">
        <v>-38.442040819297794</v>
      </c>
      <c r="BA215">
        <v>-46.218581183433486</v>
      </c>
      <c r="BB215">
        <v>-48.979217994658541</v>
      </c>
      <c r="BC215">
        <v>-49.406501867191729</v>
      </c>
      <c r="BD215">
        <v>1009.1100210231253</v>
      </c>
      <c r="BE215">
        <v>1009.1100210231253</v>
      </c>
      <c r="BF215">
        <v>1009.1100210231253</v>
      </c>
      <c r="BG215">
        <v>1009.1100210231253</v>
      </c>
      <c r="BH215">
        <v>777.01471618780658</v>
      </c>
      <c r="BI215">
        <v>777.01471618780658</v>
      </c>
      <c r="BJ215" t="s">
        <v>65</v>
      </c>
      <c r="BK215" t="s">
        <v>65</v>
      </c>
      <c r="BL215">
        <v>29.233519318510798</v>
      </c>
      <c r="BM215">
        <v>200</v>
      </c>
    </row>
    <row r="216" spans="1:65" x14ac:dyDescent="0.25">
      <c r="A216">
        <v>454</v>
      </c>
      <c r="B216">
        <v>19.99535363152248</v>
      </c>
      <c r="C216">
        <v>19.881915036923171</v>
      </c>
      <c r="D216">
        <v>19.694489954118975</v>
      </c>
      <c r="E216">
        <v>19.440494176564059</v>
      </c>
      <c r="F216">
        <v>19.124436779671406</v>
      </c>
      <c r="G216">
        <v>18.750600135372526</v>
      </c>
      <c r="H216">
        <v>18.323050256044485</v>
      </c>
      <c r="I216">
        <v>14.832611751522256</v>
      </c>
      <c r="J216">
        <v>10.334920678027327</v>
      </c>
      <c r="K216">
        <v>5.2261313004968448</v>
      </c>
      <c r="L216">
        <v>-5.4026367824327322</v>
      </c>
      <c r="M216">
        <v>-15.313859149711922</v>
      </c>
      <c r="N216">
        <v>-23.79378464791526</v>
      </c>
      <c r="O216">
        <v>-35.97714236743203</v>
      </c>
      <c r="P216">
        <v>-44.778663680894034</v>
      </c>
      <c r="Q216">
        <v>-46.998482650758291</v>
      </c>
      <c r="R216">
        <v>-44.613600424104895</v>
      </c>
      <c r="S216">
        <v>-38.951463124939494</v>
      </c>
      <c r="T216">
        <v>17.160460503641144</v>
      </c>
      <c r="U216">
        <v>17.099977605436258</v>
      </c>
      <c r="V216">
        <v>16.750966617278678</v>
      </c>
      <c r="W216">
        <v>15.740172805081901</v>
      </c>
      <c r="X216">
        <v>12.409407443940076</v>
      </c>
      <c r="Y216">
        <v>3.1991142311680458</v>
      </c>
      <c r="Z216">
        <v>-6.6467775661372546</v>
      </c>
      <c r="AA216">
        <v>-22.221800561643619</v>
      </c>
      <c r="AB216">
        <v>-30.747364953607402</v>
      </c>
      <c r="AC216">
        <v>-34.509626494383241</v>
      </c>
      <c r="AD216">
        <v>-29.723886961264544</v>
      </c>
      <c r="AE216">
        <v>-28.895217586605085</v>
      </c>
      <c r="AF216">
        <v>23.399149475907475</v>
      </c>
      <c r="AG216">
        <v>22.38911245613512</v>
      </c>
      <c r="AH216">
        <v>20.243947951638642</v>
      </c>
      <c r="AI216">
        <v>16.922225664253375</v>
      </c>
      <c r="AJ216">
        <v>10.104538016334971</v>
      </c>
      <c r="AK216">
        <v>-2.90797816391547</v>
      </c>
      <c r="AL216">
        <v>-14.312787198506038</v>
      </c>
      <c r="AM216">
        <v>-30.674131424683093</v>
      </c>
      <c r="AN216">
        <v>-39.599186815056292</v>
      </c>
      <c r="AO216">
        <v>-44.55122382751361</v>
      </c>
      <c r="AP216">
        <v>-43.087080972862154</v>
      </c>
      <c r="AQ216">
        <v>-42.800836381339593</v>
      </c>
      <c r="AR216">
        <v>23.337911170389358</v>
      </c>
      <c r="AS216">
        <v>22.338841042405523</v>
      </c>
      <c r="AT216">
        <v>20.213791740202048</v>
      </c>
      <c r="AU216">
        <v>16.916271412712248</v>
      </c>
      <c r="AV216">
        <v>10.128674715586261</v>
      </c>
      <c r="AW216">
        <v>-2.8736618214560137</v>
      </c>
      <c r="AX216">
        <v>-14.309594139223295</v>
      </c>
      <c r="AY216">
        <v>-30.785268184923726</v>
      </c>
      <c r="AZ216">
        <v>-39.83730108397053</v>
      </c>
      <c r="BA216">
        <v>-44.94699132296082</v>
      </c>
      <c r="BB216">
        <v>-43.681255066395849</v>
      </c>
      <c r="BC216">
        <v>-43.35071923156908</v>
      </c>
      <c r="BD216">
        <v>1009.1100210231253</v>
      </c>
      <c r="BE216">
        <v>1009.1100210231253</v>
      </c>
      <c r="BF216">
        <v>1009.1100210231253</v>
      </c>
      <c r="BG216">
        <v>1009.1100210231253</v>
      </c>
      <c r="BH216">
        <v>777.01471618780658</v>
      </c>
      <c r="BI216">
        <v>777.01471618780658</v>
      </c>
      <c r="BJ216" t="s">
        <v>65</v>
      </c>
      <c r="BK216" t="s">
        <v>65</v>
      </c>
      <c r="BL216">
        <v>30.079152811576083</v>
      </c>
      <c r="BM216">
        <v>200</v>
      </c>
    </row>
    <row r="217" spans="1:65" x14ac:dyDescent="0.25">
      <c r="A217">
        <v>455</v>
      </c>
      <c r="B217">
        <v>19.824359745054394</v>
      </c>
      <c r="C217">
        <v>18.532478876252672</v>
      </c>
      <c r="D217">
        <v>17.205444376389504</v>
      </c>
      <c r="E217">
        <v>15.888680847914866</v>
      </c>
      <c r="F217">
        <v>14.582859311728717</v>
      </c>
      <c r="G217">
        <v>13.288598377437232</v>
      </c>
      <c r="H217">
        <v>12.006466988713008</v>
      </c>
      <c r="I217">
        <v>4.5946365766773996</v>
      </c>
      <c r="J217">
        <v>-2.1248677898640795</v>
      </c>
      <c r="K217">
        <v>-8.3195429096492859</v>
      </c>
      <c r="L217">
        <v>-18.919485249084474</v>
      </c>
      <c r="M217">
        <v>-27.259677623035632</v>
      </c>
      <c r="N217">
        <v>-33.603276510918711</v>
      </c>
      <c r="O217">
        <v>-41.54781178088686</v>
      </c>
      <c r="P217">
        <v>-45.770252292078453</v>
      </c>
      <c r="Q217">
        <v>-43.97570647486554</v>
      </c>
      <c r="R217">
        <v>-39.301058452896193</v>
      </c>
      <c r="S217">
        <v>-30.395215076605002</v>
      </c>
      <c r="T217">
        <v>17.872811336240719</v>
      </c>
      <c r="U217">
        <v>16.783618990313805</v>
      </c>
      <c r="V217">
        <v>14.552123373896483</v>
      </c>
      <c r="W217">
        <v>11.270145139351539</v>
      </c>
      <c r="X217">
        <v>4.9913056198878927</v>
      </c>
      <c r="Y217">
        <v>-5.9752371899677446</v>
      </c>
      <c r="Z217">
        <v>-15.001427975019979</v>
      </c>
      <c r="AA217">
        <v>-27.53915832164812</v>
      </c>
      <c r="AB217">
        <v>-34.509963465487594</v>
      </c>
      <c r="AC217">
        <v>-38.835301147511906</v>
      </c>
      <c r="AD217">
        <v>-38.297518633095201</v>
      </c>
      <c r="AE217">
        <v>-36.080878120355663</v>
      </c>
      <c r="AF217">
        <v>18.974570218098926</v>
      </c>
      <c r="AG217">
        <v>18.12949999365404</v>
      </c>
      <c r="AH217">
        <v>16.320536476563742</v>
      </c>
      <c r="AI217">
        <v>13.488447140439716</v>
      </c>
      <c r="AJ217">
        <v>7.5883943464750274</v>
      </c>
      <c r="AK217">
        <v>-3.9035652640074385</v>
      </c>
      <c r="AL217">
        <v>-14.165174360997041</v>
      </c>
      <c r="AM217">
        <v>-29.227205292403809</v>
      </c>
      <c r="AN217">
        <v>-37.767459097527087</v>
      </c>
      <c r="AO217">
        <v>-42.978065792315078</v>
      </c>
      <c r="AP217">
        <v>-43.208487870687385</v>
      </c>
      <c r="AQ217">
        <v>-43.703739127924287</v>
      </c>
      <c r="AR217">
        <v>18.916544477996649</v>
      </c>
      <c r="AS217">
        <v>18.081306735878016</v>
      </c>
      <c r="AT217">
        <v>16.290476764352356</v>
      </c>
      <c r="AU217">
        <v>13.48042992363678</v>
      </c>
      <c r="AV217">
        <v>7.6084455735181411</v>
      </c>
      <c r="AW217">
        <v>-3.8722005598836038</v>
      </c>
      <c r="AX217">
        <v>-14.160950695227097</v>
      </c>
      <c r="AY217">
        <v>-29.329684438450347</v>
      </c>
      <c r="AZ217">
        <v>-37.993410922713309</v>
      </c>
      <c r="BA217">
        <v>-43.362501312033153</v>
      </c>
      <c r="BB217">
        <v>-43.800884902998398</v>
      </c>
      <c r="BC217">
        <v>-44.250943298360518</v>
      </c>
      <c r="BD217">
        <v>1009.1100210231253</v>
      </c>
      <c r="BE217">
        <v>1009.1100210231253</v>
      </c>
      <c r="BF217">
        <v>1009.1100210231253</v>
      </c>
      <c r="BG217">
        <v>1009.1100210231253</v>
      </c>
      <c r="BH217">
        <v>777.01471618780658</v>
      </c>
      <c r="BI217">
        <v>777.01471618780658</v>
      </c>
      <c r="BJ217" t="s">
        <v>65</v>
      </c>
      <c r="BK217" t="s">
        <v>65</v>
      </c>
      <c r="BL217">
        <v>29.18425971166042</v>
      </c>
      <c r="BM217">
        <v>200</v>
      </c>
    </row>
    <row r="218" spans="1:65" x14ac:dyDescent="0.25">
      <c r="A218">
        <v>456</v>
      </c>
      <c r="B218">
        <v>2.2475650226149586</v>
      </c>
      <c r="C218">
        <v>-0.54966779688879475</v>
      </c>
      <c r="D218">
        <v>-3.3352539895029065</v>
      </c>
      <c r="E218">
        <v>-6.0156477466592753</v>
      </c>
      <c r="F218">
        <v>-8.5954335399744668</v>
      </c>
      <c r="G218">
        <v>-11.078991766536179</v>
      </c>
      <c r="H218">
        <v>-13.470507680097693</v>
      </c>
      <c r="I218">
        <v>-26.098578554919762</v>
      </c>
      <c r="J218">
        <v>-36.079049408358074</v>
      </c>
      <c r="K218">
        <v>-44.270859520429831</v>
      </c>
      <c r="L218">
        <v>-56.602250906513625</v>
      </c>
      <c r="M218">
        <v>-65.286951803162381</v>
      </c>
      <c r="N218">
        <v>-71.624900423687862</v>
      </c>
      <c r="O218">
        <v>-79.939496573324462</v>
      </c>
      <c r="P218">
        <v>-85.93157050987233</v>
      </c>
      <c r="Q218">
        <v>-86.334074841100119</v>
      </c>
      <c r="R218">
        <v>-80.748769687579639</v>
      </c>
      <c r="S218">
        <v>-65.118378737667811</v>
      </c>
      <c r="T218">
        <v>14.009126915862231</v>
      </c>
      <c r="U218">
        <v>10.201772687716895</v>
      </c>
      <c r="V218">
        <v>2.8037689466060138</v>
      </c>
      <c r="W218">
        <v>-7.1805704591813848</v>
      </c>
      <c r="X218">
        <v>-23.722482010298599</v>
      </c>
      <c r="Y218">
        <v>-46.19539842249786</v>
      </c>
      <c r="Z218">
        <v>-59.934625622371648</v>
      </c>
      <c r="AA218">
        <v>-73.403602975905599</v>
      </c>
      <c r="AB218">
        <v>-78.586760617112802</v>
      </c>
      <c r="AC218">
        <v>-81.01106511902087</v>
      </c>
      <c r="AD218">
        <v>-79.135696269935153</v>
      </c>
      <c r="AE218">
        <v>-74.50953476153515</v>
      </c>
      <c r="AF218">
        <v>8.6273483109038782</v>
      </c>
      <c r="AG218">
        <v>5.273353282368304</v>
      </c>
      <c r="AH218">
        <v>-1.3164798899620993</v>
      </c>
      <c r="AI218">
        <v>-10.377793423892099</v>
      </c>
      <c r="AJ218">
        <v>-25.893386190732997</v>
      </c>
      <c r="AK218">
        <v>-48.389747126513157</v>
      </c>
      <c r="AL218">
        <v>-63.251640393958318</v>
      </c>
      <c r="AM218">
        <v>-79.237425505830771</v>
      </c>
      <c r="AN218">
        <v>-85.622061704786233</v>
      </c>
      <c r="AO218">
        <v>-88.059892419962537</v>
      </c>
      <c r="AP218">
        <v>-86.322752694385017</v>
      </c>
      <c r="AQ218">
        <v>-86.888783300777717</v>
      </c>
      <c r="AR218">
        <v>8.5862646555315276</v>
      </c>
      <c r="AS218">
        <v>5.2458808607398071</v>
      </c>
      <c r="AT218">
        <v>-1.3191620265523563</v>
      </c>
      <c r="AU218">
        <v>-10.351169457569823</v>
      </c>
      <c r="AV218">
        <v>-25.832671627785338</v>
      </c>
      <c r="AW218">
        <v>-48.325848302600214</v>
      </c>
      <c r="AX218">
        <v>-63.247411040457216</v>
      </c>
      <c r="AY218">
        <v>-79.43982013859933</v>
      </c>
      <c r="AZ218">
        <v>-86.056119849074634</v>
      </c>
      <c r="BA218">
        <v>-88.784638905516672</v>
      </c>
      <c r="BB218">
        <v>-87.409787868479057</v>
      </c>
      <c r="BC218">
        <v>-87.88568652392803</v>
      </c>
      <c r="BD218">
        <v>857.20542618367381</v>
      </c>
      <c r="BE218">
        <v>857.20542618367381</v>
      </c>
      <c r="BF218">
        <v>857.20542618367381</v>
      </c>
      <c r="BG218">
        <v>857.20542618367381</v>
      </c>
      <c r="BH218">
        <v>660.04817816142895</v>
      </c>
      <c r="BI218">
        <v>660.04817816142895</v>
      </c>
      <c r="BJ218" t="s">
        <v>65</v>
      </c>
      <c r="BK218" t="s">
        <v>65</v>
      </c>
      <c r="BL218">
        <v>26.352769338665695</v>
      </c>
      <c r="BM218">
        <v>200</v>
      </c>
    </row>
    <row r="219" spans="1:65" x14ac:dyDescent="0.25">
      <c r="A219">
        <v>457</v>
      </c>
      <c r="B219">
        <v>-6.2000412603307327</v>
      </c>
      <c r="C219">
        <v>-5.4325704106660684</v>
      </c>
      <c r="D219">
        <v>-4.7391508696446873</v>
      </c>
      <c r="E219">
        <v>-4.1423014983718591</v>
      </c>
      <c r="F219">
        <v>-3.6365776829948988</v>
      </c>
      <c r="G219">
        <v>-3.21679329516579</v>
      </c>
      <c r="H219">
        <v>-2.8780091910769743</v>
      </c>
      <c r="I219">
        <v>-2.2981635907146774</v>
      </c>
      <c r="J219">
        <v>-3.6082158997458729</v>
      </c>
      <c r="K219">
        <v>-6.1469582138335559</v>
      </c>
      <c r="L219">
        <v>-13.182475527410073</v>
      </c>
      <c r="M219">
        <v>-21.032951779715244</v>
      </c>
      <c r="N219">
        <v>-28.529830852406789</v>
      </c>
      <c r="O219">
        <v>-40.810531972082231</v>
      </c>
      <c r="P219">
        <v>-52.40916877927576</v>
      </c>
      <c r="Q219">
        <v>-61.399063327720953</v>
      </c>
      <c r="R219">
        <v>-65.802145193449988</v>
      </c>
      <c r="S219">
        <v>-71.671256721742992</v>
      </c>
      <c r="T219">
        <v>-3.5313584510236753</v>
      </c>
      <c r="U219">
        <v>-3.2688757775764521</v>
      </c>
      <c r="V219">
        <v>-2.9235698408915098</v>
      </c>
      <c r="W219">
        <v>-2.8477348598014012</v>
      </c>
      <c r="X219">
        <v>-3.9563098630306106</v>
      </c>
      <c r="Y219">
        <v>-9.2054147632569112</v>
      </c>
      <c r="Z219">
        <v>-16.157289032504504</v>
      </c>
      <c r="AA219">
        <v>-29.514698841966933</v>
      </c>
      <c r="AB219">
        <v>-39.352926482195613</v>
      </c>
      <c r="AC219">
        <v>-47.845799641911128</v>
      </c>
      <c r="AD219">
        <v>-55.217860201241876</v>
      </c>
      <c r="AE219">
        <v>-57.693768790049724</v>
      </c>
      <c r="AF219">
        <v>1.7291235914237979</v>
      </c>
      <c r="AG219">
        <v>1.8339079495759136</v>
      </c>
      <c r="AH219">
        <v>1.8367195968588961</v>
      </c>
      <c r="AI219">
        <v>1.3662189123021806</v>
      </c>
      <c r="AJ219">
        <v>-0.9054797990996899</v>
      </c>
      <c r="AK219">
        <v>-8.4727627770749336</v>
      </c>
      <c r="AL219">
        <v>-17.506133612297457</v>
      </c>
      <c r="AM219">
        <v>-33.954490256586958</v>
      </c>
      <c r="AN219">
        <v>-45.529028889145749</v>
      </c>
      <c r="AO219">
        <v>-55.044579073525966</v>
      </c>
      <c r="AP219">
        <v>-61.972352199744925</v>
      </c>
      <c r="AQ219">
        <v>-64.053417219797211</v>
      </c>
      <c r="AR219">
        <v>1.6963569330651769</v>
      </c>
      <c r="AS219">
        <v>1.8066131919370481</v>
      </c>
      <c r="AT219">
        <v>1.8197693104993888</v>
      </c>
      <c r="AU219">
        <v>1.3623772667160916</v>
      </c>
      <c r="AV219">
        <v>-0.89131226011202047</v>
      </c>
      <c r="AW219">
        <v>-8.4489896027348248</v>
      </c>
      <c r="AX219">
        <v>-17.499725083964801</v>
      </c>
      <c r="AY219">
        <v>-34.032098628112607</v>
      </c>
      <c r="AZ219">
        <v>-45.719179973934438</v>
      </c>
      <c r="BA219">
        <v>-55.397664680293666</v>
      </c>
      <c r="BB219">
        <v>-62.5735201841917</v>
      </c>
      <c r="BC219">
        <v>-64.609188304146144</v>
      </c>
      <c r="BD219">
        <v>909.07842662153871</v>
      </c>
      <c r="BE219">
        <v>909.07842662153871</v>
      </c>
      <c r="BF219">
        <v>909.07842662153871</v>
      </c>
      <c r="BG219">
        <v>909.07842662153871</v>
      </c>
      <c r="BH219">
        <v>699.99038849858471</v>
      </c>
      <c r="BI219">
        <v>699.99038849858471</v>
      </c>
      <c r="BJ219" t="s">
        <v>65</v>
      </c>
      <c r="BK219" t="s">
        <v>65</v>
      </c>
      <c r="BL219">
        <v>29.610945283611713</v>
      </c>
      <c r="BM219">
        <v>200</v>
      </c>
    </row>
    <row r="220" spans="1:65" x14ac:dyDescent="0.25">
      <c r="A220">
        <v>458</v>
      </c>
      <c r="B220">
        <v>-3.248073296440654</v>
      </c>
      <c r="C220">
        <v>-2.791221003644595</v>
      </c>
      <c r="D220">
        <v>-2.3538875568101387</v>
      </c>
      <c r="E220">
        <v>-1.9512661209782067</v>
      </c>
      <c r="F220">
        <v>-1.5822174153696382</v>
      </c>
      <c r="G220">
        <v>-1.2456335396018177</v>
      </c>
      <c r="H220">
        <v>-0.94043716853571546</v>
      </c>
      <c r="I220">
        <v>0.28827511346279922</v>
      </c>
      <c r="J220">
        <v>0.61479820622621639</v>
      </c>
      <c r="K220">
        <v>0.25040232878560664</v>
      </c>
      <c r="L220">
        <v>-2.009531999037431</v>
      </c>
      <c r="M220">
        <v>-5.5767508472402003</v>
      </c>
      <c r="N220">
        <v>-9.8091734170211584</v>
      </c>
      <c r="O220">
        <v>-18.676966718568639</v>
      </c>
      <c r="P220">
        <v>-30.158560209181324</v>
      </c>
      <c r="Q220">
        <v>-42.003062992999261</v>
      </c>
      <c r="R220">
        <v>-47.267807621035189</v>
      </c>
      <c r="S220">
        <v>-49.334335245206013</v>
      </c>
      <c r="T220">
        <v>0.22695781008739979</v>
      </c>
      <c r="U220">
        <v>0.31506366260307395</v>
      </c>
      <c r="V220">
        <v>0.47645467006578179</v>
      </c>
      <c r="W220">
        <v>0.66642725876642217</v>
      </c>
      <c r="X220">
        <v>0.86528037229888222</v>
      </c>
      <c r="Y220">
        <v>0.61130997952359156</v>
      </c>
      <c r="Z220">
        <v>-0.34280156027889641</v>
      </c>
      <c r="AA220">
        <v>-3.596062502772071</v>
      </c>
      <c r="AB220">
        <v>-7.6394810679456668</v>
      </c>
      <c r="AC220">
        <v>-13.637030646783051</v>
      </c>
      <c r="AD220">
        <v>-27.466873741622198</v>
      </c>
      <c r="AE220">
        <v>-35.642555853772699</v>
      </c>
      <c r="AF220">
        <v>2.3140441406072769</v>
      </c>
      <c r="AG220">
        <v>3.3932208054768265</v>
      </c>
      <c r="AH220">
        <v>5.3859997836707558</v>
      </c>
      <c r="AI220">
        <v>7.8225659748799856</v>
      </c>
      <c r="AJ220">
        <v>11.022645866068867</v>
      </c>
      <c r="AK220">
        <v>12.606655469065419</v>
      </c>
      <c r="AL220">
        <v>10.456486154224315</v>
      </c>
      <c r="AM220">
        <v>1.7793646741020437</v>
      </c>
      <c r="AN220">
        <v>-7.6094136163477879</v>
      </c>
      <c r="AO220">
        <v>-18.959457151463411</v>
      </c>
      <c r="AP220">
        <v>-36.808267700952634</v>
      </c>
      <c r="AQ220">
        <v>-43.393888616674595</v>
      </c>
      <c r="AR220">
        <v>2.3312856931743955</v>
      </c>
      <c r="AS220">
        <v>3.4072916510741873</v>
      </c>
      <c r="AT220">
        <v>5.3946948047239873</v>
      </c>
      <c r="AU220">
        <v>7.8257393298657858</v>
      </c>
      <c r="AV220">
        <v>11.021400853628085</v>
      </c>
      <c r="AW220">
        <v>12.608128647260546</v>
      </c>
      <c r="AX220">
        <v>10.46409611603058</v>
      </c>
      <c r="AY220">
        <v>1.7825618829266783</v>
      </c>
      <c r="AZ220">
        <v>-7.6364416568391187</v>
      </c>
      <c r="BA220">
        <v>-19.053710676300643</v>
      </c>
      <c r="BB220">
        <v>-37.035688400179971</v>
      </c>
      <c r="BC220">
        <v>-43.586549848613487</v>
      </c>
      <c r="BD220">
        <v>1009.1100210231253</v>
      </c>
      <c r="BE220">
        <v>1009.1100210231253</v>
      </c>
      <c r="BF220">
        <v>1009.1100210231253</v>
      </c>
      <c r="BG220">
        <v>1009.1100210231253</v>
      </c>
      <c r="BH220">
        <v>777.01471618780658</v>
      </c>
      <c r="BI220">
        <v>777.01471618780658</v>
      </c>
      <c r="BJ220" t="s">
        <v>65</v>
      </c>
      <c r="BK220" t="s">
        <v>65</v>
      </c>
      <c r="BL220">
        <v>30.757247701142848</v>
      </c>
      <c r="BM220">
        <v>200</v>
      </c>
    </row>
    <row r="221" spans="1:65" x14ac:dyDescent="0.25">
      <c r="A221">
        <v>459</v>
      </c>
      <c r="B221">
        <v>-8.7706519456749046</v>
      </c>
      <c r="C221">
        <v>-7.2177224834832359</v>
      </c>
      <c r="D221">
        <v>-5.7231434131355119</v>
      </c>
      <c r="E221">
        <v>-4.3370787847807346</v>
      </c>
      <c r="F221">
        <v>-3.0544154770966587</v>
      </c>
      <c r="G221">
        <v>-1.8702607474922055</v>
      </c>
      <c r="H221">
        <v>-0.77993296136662227</v>
      </c>
      <c r="I221">
        <v>4.0294018624851411</v>
      </c>
      <c r="J221">
        <v>6.3706211407113518</v>
      </c>
      <c r="K221">
        <v>7.019634205758102</v>
      </c>
      <c r="L221">
        <v>4.9666204546308652</v>
      </c>
      <c r="M221">
        <v>0.49270281416567696</v>
      </c>
      <c r="N221">
        <v>-4.8998355729315541</v>
      </c>
      <c r="O221">
        <v>-15.559401173254466</v>
      </c>
      <c r="P221">
        <v>-27.839013818926407</v>
      </c>
      <c r="Q221">
        <v>-39.00441921319775</v>
      </c>
      <c r="R221">
        <v>-43.927170051412737</v>
      </c>
      <c r="S221">
        <v>-47.320194669258768</v>
      </c>
      <c r="T221">
        <v>2.8861346850016929</v>
      </c>
      <c r="U221">
        <v>3.3138460938215291</v>
      </c>
      <c r="V221">
        <v>4.0283695740040564</v>
      </c>
      <c r="W221">
        <v>4.7199372978735248</v>
      </c>
      <c r="X221">
        <v>5.0226503126007955</v>
      </c>
      <c r="Y221">
        <v>2.9950033627285793</v>
      </c>
      <c r="Z221">
        <v>-0.50812838374707237</v>
      </c>
      <c r="AA221">
        <v>-7.4230212487202962</v>
      </c>
      <c r="AB221">
        <v>-12.122204375364584</v>
      </c>
      <c r="AC221">
        <v>-15.64760185104673</v>
      </c>
      <c r="AD221">
        <v>-20.414311401599285</v>
      </c>
      <c r="AE221">
        <v>-26.97101855696965</v>
      </c>
      <c r="AF221">
        <v>3.2160553685798425</v>
      </c>
      <c r="AG221">
        <v>4.0081862439027978</v>
      </c>
      <c r="AH221">
        <v>5.4152989770207824</v>
      </c>
      <c r="AI221">
        <v>7.0002064727817812</v>
      </c>
      <c r="AJ221">
        <v>8.6246040677119549</v>
      </c>
      <c r="AK221">
        <v>7.7470408574169261</v>
      </c>
      <c r="AL221">
        <v>4.0417230720486002</v>
      </c>
      <c r="AM221">
        <v>-5.4280204843202773</v>
      </c>
      <c r="AN221">
        <v>-13.644391186545951</v>
      </c>
      <c r="AO221">
        <v>-21.925901517603833</v>
      </c>
      <c r="AP221">
        <v>-32.794993574630155</v>
      </c>
      <c r="AQ221">
        <v>-38.415917081833435</v>
      </c>
      <c r="AR221">
        <v>3.193950073941271</v>
      </c>
      <c r="AS221">
        <v>3.9884354786610259</v>
      </c>
      <c r="AT221">
        <v>5.4002661518331996</v>
      </c>
      <c r="AU221">
        <v>6.9917822657022954</v>
      </c>
      <c r="AV221">
        <v>8.6273124482577614</v>
      </c>
      <c r="AW221">
        <v>7.7617344006380291</v>
      </c>
      <c r="AX221">
        <v>4.0574242811194932</v>
      </c>
      <c r="AY221">
        <v>-5.4363343869941181</v>
      </c>
      <c r="AZ221">
        <v>-13.697015060445198</v>
      </c>
      <c r="BA221">
        <v>-22.052627092893282</v>
      </c>
      <c r="BB221">
        <v>-33.049162697418382</v>
      </c>
      <c r="BC221">
        <v>-38.63659745707168</v>
      </c>
      <c r="BD221">
        <v>1009.1100210231253</v>
      </c>
      <c r="BE221">
        <v>1009.1100210231253</v>
      </c>
      <c r="BF221">
        <v>1009.1100210231253</v>
      </c>
      <c r="BG221">
        <v>1009.1100210231253</v>
      </c>
      <c r="BH221">
        <v>777.01471618780658</v>
      </c>
      <c r="BI221">
        <v>777.01471618780658</v>
      </c>
      <c r="BJ221" t="s">
        <v>65</v>
      </c>
      <c r="BK221" t="s">
        <v>65</v>
      </c>
      <c r="BL221">
        <v>33.162504383338934</v>
      </c>
      <c r="BM221">
        <v>200</v>
      </c>
    </row>
    <row r="222" spans="1:65" x14ac:dyDescent="0.25">
      <c r="A222">
        <v>460</v>
      </c>
      <c r="B222">
        <v>0.78733951717084583</v>
      </c>
      <c r="C222">
        <v>1.4879549411384723</v>
      </c>
      <c r="D222">
        <v>2.158517993879963</v>
      </c>
      <c r="E222">
        <v>2.7768116061488435</v>
      </c>
      <c r="F222">
        <v>3.3455928552213186</v>
      </c>
      <c r="G222">
        <v>3.8674877904969902</v>
      </c>
      <c r="H222">
        <v>4.3449973133570516</v>
      </c>
      <c r="I222">
        <v>6.4036093591528234</v>
      </c>
      <c r="J222">
        <v>7.3501183094296794</v>
      </c>
      <c r="K222">
        <v>7.5621049633384922</v>
      </c>
      <c r="L222">
        <v>6.6221636315520751</v>
      </c>
      <c r="M222">
        <v>4.7866029552252884</v>
      </c>
      <c r="N222">
        <v>2.6704345074587272</v>
      </c>
      <c r="O222">
        <v>-1.4341562044089402</v>
      </c>
      <c r="P222">
        <v>-6.6287411087054968</v>
      </c>
      <c r="Q222">
        <v>-14.034906649724663</v>
      </c>
      <c r="R222">
        <v>-21.202192561565401</v>
      </c>
      <c r="S222">
        <v>-34.945550206506162</v>
      </c>
      <c r="T222">
        <v>7.2197810406628147</v>
      </c>
      <c r="U222">
        <v>7.7462893575436231</v>
      </c>
      <c r="V222">
        <v>8.6702716848332386</v>
      </c>
      <c r="W222">
        <v>9.6878964915056436</v>
      </c>
      <c r="X222">
        <v>10.679593784604993</v>
      </c>
      <c r="Y222">
        <v>10.109247484798578</v>
      </c>
      <c r="Z222">
        <v>8.1271934345077117</v>
      </c>
      <c r="AA222">
        <v>4.1212355806862639</v>
      </c>
      <c r="AB222">
        <v>1.9191845580171507</v>
      </c>
      <c r="AC222">
        <v>1.1536468705251184</v>
      </c>
      <c r="AD222">
        <v>-8.5348240410482168E-2</v>
      </c>
      <c r="AE222">
        <v>-6.0983681340707339</v>
      </c>
      <c r="AF222">
        <v>8.4745604126591765</v>
      </c>
      <c r="AG222">
        <v>8.861359077183204</v>
      </c>
      <c r="AH222">
        <v>9.5466656616622494</v>
      </c>
      <c r="AI222">
        <v>10.313727716896592</v>
      </c>
      <c r="AJ222">
        <v>11.080257822784837</v>
      </c>
      <c r="AK222">
        <v>10.568186219176434</v>
      </c>
      <c r="AL222">
        <v>8.634590037281745</v>
      </c>
      <c r="AM222">
        <v>3.6891086776753843</v>
      </c>
      <c r="AN222">
        <v>-0.70399991760013159</v>
      </c>
      <c r="AO222">
        <v>-5.3829409813031805</v>
      </c>
      <c r="AP222">
        <v>-12.948427575402919</v>
      </c>
      <c r="AQ222">
        <v>-17.854030647193667</v>
      </c>
      <c r="AR222">
        <v>8.4792722611898306</v>
      </c>
      <c r="AS222">
        <v>8.8644084555999232</v>
      </c>
      <c r="AT222">
        <v>9.5470039408042382</v>
      </c>
      <c r="AU222">
        <v>10.31156764129279</v>
      </c>
      <c r="AV222">
        <v>11.077214622646423</v>
      </c>
      <c r="AW222">
        <v>10.570934234561541</v>
      </c>
      <c r="AX222">
        <v>8.6453598803826193</v>
      </c>
      <c r="AY222">
        <v>3.7047328128001626</v>
      </c>
      <c r="AZ222">
        <v>-0.70163433010035636</v>
      </c>
      <c r="BA222">
        <v>-5.4180080344627681</v>
      </c>
      <c r="BB222">
        <v>-13.070911363143589</v>
      </c>
      <c r="BC222">
        <v>-17.961071699806666</v>
      </c>
      <c r="BD222">
        <v>1009.1100210231253</v>
      </c>
      <c r="BE222">
        <v>1009.1100210231253</v>
      </c>
      <c r="BF222">
        <v>1009.1100210231253</v>
      </c>
      <c r="BG222">
        <v>1009.1100210231253</v>
      </c>
      <c r="BH222">
        <v>777.01471618780658</v>
      </c>
      <c r="BI222">
        <v>777.01471618780658</v>
      </c>
      <c r="BJ222" t="s">
        <v>65</v>
      </c>
      <c r="BK222" t="s">
        <v>65</v>
      </c>
      <c r="BL222">
        <v>30.970990326296217</v>
      </c>
      <c r="BM222">
        <v>200</v>
      </c>
    </row>
    <row r="223" spans="1:65" x14ac:dyDescent="0.25">
      <c r="A223">
        <v>461</v>
      </c>
      <c r="B223">
        <v>-3.556673406727509</v>
      </c>
      <c r="C223">
        <v>-1.8975759144614079</v>
      </c>
      <c r="D223">
        <v>-0.232893408221857</v>
      </c>
      <c r="E223">
        <v>1.3810041994314486</v>
      </c>
      <c r="F223">
        <v>2.9457867854718738</v>
      </c>
      <c r="G223">
        <v>4.4630615259690085</v>
      </c>
      <c r="H223">
        <v>5.9343753966508563</v>
      </c>
      <c r="I223">
        <v>13.876709829181364</v>
      </c>
      <c r="J223">
        <v>20.338324204532686</v>
      </c>
      <c r="K223">
        <v>25.759271550076722</v>
      </c>
      <c r="L223">
        <v>33.977613817705517</v>
      </c>
      <c r="M223">
        <v>39.551509121290437</v>
      </c>
      <c r="N223">
        <v>43.204726885737799</v>
      </c>
      <c r="O223">
        <v>46.602423085835284</v>
      </c>
      <c r="P223">
        <v>45.989797708868572</v>
      </c>
      <c r="Q223">
        <v>38.550648087748648</v>
      </c>
      <c r="R223">
        <v>28.851873855414294</v>
      </c>
      <c r="S223">
        <v>9.9905602063014154</v>
      </c>
      <c r="T223">
        <v>9.8313582005599152</v>
      </c>
      <c r="U223">
        <v>10.269352465420988</v>
      </c>
      <c r="V223">
        <v>11.264272138334363</v>
      </c>
      <c r="W223">
        <v>12.944632190938984</v>
      </c>
      <c r="X223">
        <v>16.777304362058583</v>
      </c>
      <c r="Y223">
        <v>25.022019214535408</v>
      </c>
      <c r="Z223">
        <v>32.892374855256271</v>
      </c>
      <c r="AA223">
        <v>44.765332936917005</v>
      </c>
      <c r="AB223">
        <v>51.374116800976118</v>
      </c>
      <c r="AC223">
        <v>54.588254668873141</v>
      </c>
      <c r="AD223">
        <v>48.558211772216573</v>
      </c>
      <c r="AE223">
        <v>41.607005054579147</v>
      </c>
      <c r="AF223">
        <v>14.2958336039916</v>
      </c>
      <c r="AG223">
        <v>14.145881981138739</v>
      </c>
      <c r="AH223">
        <v>14.064204781713412</v>
      </c>
      <c r="AI223">
        <v>14.440476532255817</v>
      </c>
      <c r="AJ223">
        <v>16.541582091359334</v>
      </c>
      <c r="AK223">
        <v>23.513527911780269</v>
      </c>
      <c r="AL223">
        <v>31.269148336716192</v>
      </c>
      <c r="AM223">
        <v>43.13682792841243</v>
      </c>
      <c r="AN223">
        <v>48.594297095547191</v>
      </c>
      <c r="AO223">
        <v>48.849806038063214</v>
      </c>
      <c r="AP223">
        <v>37.095585708472115</v>
      </c>
      <c r="AQ223">
        <v>32.257818179974443</v>
      </c>
      <c r="AR223">
        <v>14.391638794912856</v>
      </c>
      <c r="AS223">
        <v>14.223598646235514</v>
      </c>
      <c r="AT223">
        <v>14.109219549339954</v>
      </c>
      <c r="AU223">
        <v>14.447174133524685</v>
      </c>
      <c r="AV223">
        <v>16.503334479052999</v>
      </c>
      <c r="AW223">
        <v>23.468322986437141</v>
      </c>
      <c r="AX223">
        <v>31.274512956525196</v>
      </c>
      <c r="AY223">
        <v>43.2876899373897</v>
      </c>
      <c r="AZ223">
        <v>48.872581302324278</v>
      </c>
      <c r="BA223">
        <v>49.250518802354954</v>
      </c>
      <c r="BB223">
        <v>37.588834230948763</v>
      </c>
      <c r="BC223">
        <v>32.697613681689703</v>
      </c>
      <c r="BD223">
        <v>1009.1100210231253</v>
      </c>
      <c r="BE223">
        <v>1009.1100210231253</v>
      </c>
      <c r="BF223">
        <v>1009.1100210231253</v>
      </c>
      <c r="BG223">
        <v>1009.1100210231253</v>
      </c>
      <c r="BH223">
        <v>777.01471618780658</v>
      </c>
      <c r="BI223">
        <v>777.01471618780658</v>
      </c>
      <c r="BJ223" t="s">
        <v>65</v>
      </c>
      <c r="BK223" t="s">
        <v>65</v>
      </c>
      <c r="BL223">
        <v>33.669899999999998</v>
      </c>
      <c r="BM223">
        <v>200</v>
      </c>
    </row>
    <row r="224" spans="1:65" x14ac:dyDescent="0.25">
      <c r="A224">
        <v>462</v>
      </c>
      <c r="B224">
        <v>19.2747394292625</v>
      </c>
      <c r="C224">
        <v>20.740406516806253</v>
      </c>
      <c r="D224">
        <v>22.262444776919924</v>
      </c>
      <c r="E224">
        <v>23.788169581766272</v>
      </c>
      <c r="F224">
        <v>25.315455944823622</v>
      </c>
      <c r="G224">
        <v>26.842316309714231</v>
      </c>
      <c r="H224">
        <v>28.366893627540524</v>
      </c>
      <c r="I224">
        <v>37.377260981451414</v>
      </c>
      <c r="J224">
        <v>45.758999191801635</v>
      </c>
      <c r="K224">
        <v>53.564083953991783</v>
      </c>
      <c r="L224">
        <v>66.874293143201612</v>
      </c>
      <c r="M224">
        <v>77.033894981858722</v>
      </c>
      <c r="N224">
        <v>84.315256303911582</v>
      </c>
      <c r="O224">
        <v>92.117750875294888</v>
      </c>
      <c r="P224">
        <v>93.603648171537571</v>
      </c>
      <c r="Q224">
        <v>86.732549992648771</v>
      </c>
      <c r="R224">
        <v>78.883360836359614</v>
      </c>
      <c r="S224">
        <v>67.594735428495937</v>
      </c>
      <c r="T224">
        <v>17.06945033214377</v>
      </c>
      <c r="U224">
        <v>19.450382418994479</v>
      </c>
      <c r="V224">
        <v>24.176804983208484</v>
      </c>
      <c r="W224">
        <v>30.790107769267522</v>
      </c>
      <c r="X224">
        <v>42.473300493176822</v>
      </c>
      <c r="Y224">
        <v>60.350694265966162</v>
      </c>
      <c r="Z224">
        <v>73.157839805813452</v>
      </c>
      <c r="AA224">
        <v>88.280738356932005</v>
      </c>
      <c r="AB224">
        <v>95.158096627879502</v>
      </c>
      <c r="AC224">
        <v>97.862879852617169</v>
      </c>
      <c r="AD224">
        <v>90.38786623109182</v>
      </c>
      <c r="AE224">
        <v>81.823329843970299</v>
      </c>
      <c r="AF224">
        <v>21.454970477042188</v>
      </c>
      <c r="AG224">
        <v>24.179992834830326</v>
      </c>
      <c r="AH224">
        <v>29.591655553889638</v>
      </c>
      <c r="AI224">
        <v>37.160181407636102</v>
      </c>
      <c r="AJ224">
        <v>50.46886858728103</v>
      </c>
      <c r="AK224">
        <v>70.399403329669127</v>
      </c>
      <c r="AL224">
        <v>83.756994893036818</v>
      </c>
      <c r="AM224">
        <v>97.067583523592901</v>
      </c>
      <c r="AN224">
        <v>100.11984241045657</v>
      </c>
      <c r="AO224">
        <v>96.945565626803187</v>
      </c>
      <c r="AP224">
        <v>82.112785035653658</v>
      </c>
      <c r="AQ224">
        <v>77.511497724806205</v>
      </c>
      <c r="AR224">
        <v>21.575864450796775</v>
      </c>
      <c r="AS224">
        <v>24.274429353153828</v>
      </c>
      <c r="AT224">
        <v>29.638365865072014</v>
      </c>
      <c r="AU224">
        <v>37.151305679316778</v>
      </c>
      <c r="AV224">
        <v>50.396408446279423</v>
      </c>
      <c r="AW224">
        <v>70.321755090956486</v>
      </c>
      <c r="AX224">
        <v>83.767279703449432</v>
      </c>
      <c r="AY224">
        <v>97.337178587799457</v>
      </c>
      <c r="AZ224">
        <v>100.63131768723088</v>
      </c>
      <c r="BA224">
        <v>97.708653803845891</v>
      </c>
      <c r="BB224">
        <v>83.103071895713896</v>
      </c>
      <c r="BC224">
        <v>78.411277651443399</v>
      </c>
      <c r="BD224">
        <v>1009.1100210231253</v>
      </c>
      <c r="BE224">
        <v>1009.1100210231253</v>
      </c>
      <c r="BF224">
        <v>1009.1100210231253</v>
      </c>
      <c r="BG224">
        <v>1009.1100210231253</v>
      </c>
      <c r="BH224">
        <v>777.01471618780658</v>
      </c>
      <c r="BI224">
        <v>777.01471618780658</v>
      </c>
      <c r="BJ224" t="s">
        <v>65</v>
      </c>
      <c r="BK224" t="s">
        <v>65</v>
      </c>
      <c r="BL224">
        <v>33.669899999999998</v>
      </c>
      <c r="BM224">
        <v>200</v>
      </c>
    </row>
    <row r="225" spans="1:65" x14ac:dyDescent="0.25">
      <c r="A225">
        <v>463</v>
      </c>
      <c r="B225">
        <v>22.616173663821264</v>
      </c>
      <c r="C225">
        <v>22.33539684936288</v>
      </c>
      <c r="D225">
        <v>22.198293325607839</v>
      </c>
      <c r="E225">
        <v>22.206242958427712</v>
      </c>
      <c r="F225">
        <v>22.348797332821245</v>
      </c>
      <c r="G225">
        <v>22.616061198318867</v>
      </c>
      <c r="H225">
        <v>22.998666420671263</v>
      </c>
      <c r="I225">
        <v>27.252224877637595</v>
      </c>
      <c r="J225">
        <v>33.664184338982331</v>
      </c>
      <c r="K225">
        <v>41.201812584073863</v>
      </c>
      <c r="L225">
        <v>56.711076374823946</v>
      </c>
      <c r="M225">
        <v>70.259735509260111</v>
      </c>
      <c r="N225">
        <v>80.664497490371545</v>
      </c>
      <c r="O225">
        <v>92.37092485930971</v>
      </c>
      <c r="P225">
        <v>95.313745636697107</v>
      </c>
      <c r="Q225">
        <v>89.14336107378864</v>
      </c>
      <c r="R225">
        <v>85.185476352656679</v>
      </c>
      <c r="S225">
        <v>87.031875332699158</v>
      </c>
      <c r="T225">
        <v>23.453235486087312</v>
      </c>
      <c r="U225">
        <v>24.48953572302473</v>
      </c>
      <c r="V225">
        <v>26.71798995109463</v>
      </c>
      <c r="W225">
        <v>30.229552242576478</v>
      </c>
      <c r="X225">
        <v>37.612477977629972</v>
      </c>
      <c r="Y225">
        <v>52.147320644783463</v>
      </c>
      <c r="Z225">
        <v>65.238767542576056</v>
      </c>
      <c r="AA225">
        <v>84.252989846064906</v>
      </c>
      <c r="AB225">
        <v>94.759098655641182</v>
      </c>
      <c r="AC225">
        <v>100.43459765888497</v>
      </c>
      <c r="AD225">
        <v>95.89110809563546</v>
      </c>
      <c r="AE225">
        <v>90.747959787731915</v>
      </c>
      <c r="AF225">
        <v>23.614299587689999</v>
      </c>
      <c r="AG225">
        <v>25.559938343195711</v>
      </c>
      <c r="AH225">
        <v>29.504424718682088</v>
      </c>
      <c r="AI225">
        <v>35.207679858576675</v>
      </c>
      <c r="AJ225">
        <v>45.806769057106237</v>
      </c>
      <c r="AK225">
        <v>63.339488534148792</v>
      </c>
      <c r="AL225">
        <v>76.655379025818632</v>
      </c>
      <c r="AM225">
        <v>92.850597320822402</v>
      </c>
      <c r="AN225">
        <v>99.621651201175979</v>
      </c>
      <c r="AO225">
        <v>101.03432319582267</v>
      </c>
      <c r="AP225">
        <v>92.726287445513563</v>
      </c>
      <c r="AQ225">
        <v>89.577073686663013</v>
      </c>
      <c r="AR225">
        <v>23.758929920784862</v>
      </c>
      <c r="AS225">
        <v>25.675350488980481</v>
      </c>
      <c r="AT225">
        <v>29.566830117683796</v>
      </c>
      <c r="AU225">
        <v>35.207585921445684</v>
      </c>
      <c r="AV225">
        <v>45.732400291005824</v>
      </c>
      <c r="AW225">
        <v>63.249394536884772</v>
      </c>
      <c r="AX225">
        <v>76.649971442614429</v>
      </c>
      <c r="AY225">
        <v>93.107162003171339</v>
      </c>
      <c r="AZ225">
        <v>100.12531486775966</v>
      </c>
      <c r="BA225">
        <v>101.79546468951771</v>
      </c>
      <c r="BB225">
        <v>93.719039686814</v>
      </c>
      <c r="BC225">
        <v>90.478784542870201</v>
      </c>
      <c r="BD225">
        <v>1009.1100210231253</v>
      </c>
      <c r="BE225">
        <v>1009.1100210231253</v>
      </c>
      <c r="BF225">
        <v>1009.1100210231253</v>
      </c>
      <c r="BG225">
        <v>1009.1100210231253</v>
      </c>
      <c r="BH225">
        <v>777.01471618780658</v>
      </c>
      <c r="BI225">
        <v>777.01471618780658</v>
      </c>
      <c r="BJ225" t="s">
        <v>65</v>
      </c>
      <c r="BK225" t="s">
        <v>65</v>
      </c>
      <c r="BL225">
        <v>33.669899999999998</v>
      </c>
      <c r="BM225">
        <v>200</v>
      </c>
    </row>
    <row r="226" spans="1:65" x14ac:dyDescent="0.25">
      <c r="A226">
        <v>464</v>
      </c>
      <c r="B226">
        <v>20.26158676983615</v>
      </c>
      <c r="C226">
        <v>20.44473864665504</v>
      </c>
      <c r="D226">
        <v>20.711097994333127</v>
      </c>
      <c r="E226">
        <v>21.050172048384177</v>
      </c>
      <c r="F226">
        <v>21.456703114910923</v>
      </c>
      <c r="G226">
        <v>21.925706991209882</v>
      </c>
      <c r="H226">
        <v>22.452460246667819</v>
      </c>
      <c r="I226">
        <v>26.591109476116063</v>
      </c>
      <c r="J226">
        <v>31.758123784767083</v>
      </c>
      <c r="K226">
        <v>37.470850763810304</v>
      </c>
      <c r="L226">
        <v>48.963914776245929</v>
      </c>
      <c r="M226">
        <v>59.199325502101026</v>
      </c>
      <c r="N226">
        <v>67.513359582210143</v>
      </c>
      <c r="O226">
        <v>78.405543895825886</v>
      </c>
      <c r="P226">
        <v>84.596315298613305</v>
      </c>
      <c r="Q226">
        <v>84.018933991731672</v>
      </c>
      <c r="R226">
        <v>81.13838722751926</v>
      </c>
      <c r="S226">
        <v>77.545214310661407</v>
      </c>
      <c r="T226">
        <v>12.129794821174114</v>
      </c>
      <c r="U226">
        <v>13.721745170715074</v>
      </c>
      <c r="V226">
        <v>16.924217222013052</v>
      </c>
      <c r="W226">
        <v>21.502307527833942</v>
      </c>
      <c r="X226">
        <v>29.881594500854799</v>
      </c>
      <c r="Y226">
        <v>43.520050078266131</v>
      </c>
      <c r="Z226">
        <v>53.978901666828989</v>
      </c>
      <c r="AA226">
        <v>67.361590977243694</v>
      </c>
      <c r="AB226">
        <v>74.19134902714508</v>
      </c>
      <c r="AC226">
        <v>77.971647308875404</v>
      </c>
      <c r="AD226">
        <v>76.752336936121509</v>
      </c>
      <c r="AE226">
        <v>74.981201269920106</v>
      </c>
      <c r="AF226">
        <v>30.959573149123564</v>
      </c>
      <c r="AG226">
        <v>32.367785158368825</v>
      </c>
      <c r="AH226">
        <v>35.224684099610592</v>
      </c>
      <c r="AI226">
        <v>39.361717903712218</v>
      </c>
      <c r="AJ226">
        <v>47.07979799383061</v>
      </c>
      <c r="AK226">
        <v>60.013973961315081</v>
      </c>
      <c r="AL226">
        <v>70.069014784551882</v>
      </c>
      <c r="AM226">
        <v>82.994039910571502</v>
      </c>
      <c r="AN226">
        <v>89.290311060752771</v>
      </c>
      <c r="AO226">
        <v>92.273140106738651</v>
      </c>
      <c r="AP226">
        <v>90.205955031495492</v>
      </c>
      <c r="AQ226">
        <v>89.7922870358598</v>
      </c>
      <c r="AR226">
        <v>31.0867236753868</v>
      </c>
      <c r="AS226">
        <v>32.466992618538079</v>
      </c>
      <c r="AT226">
        <v>35.273307446147953</v>
      </c>
      <c r="AU226">
        <v>39.35096511024895</v>
      </c>
      <c r="AV226">
        <v>46.999387334799167</v>
      </c>
      <c r="AW226">
        <v>59.923277255280389</v>
      </c>
      <c r="AX226">
        <v>70.06416962990869</v>
      </c>
      <c r="AY226">
        <v>83.246101086531098</v>
      </c>
      <c r="AZ226">
        <v>89.779166830011448</v>
      </c>
      <c r="BA226">
        <v>93.001386149154442</v>
      </c>
      <c r="BB226">
        <v>91.125061374823787</v>
      </c>
      <c r="BC226">
        <v>90.609386679037513</v>
      </c>
      <c r="BD226">
        <v>1009.1100210231253</v>
      </c>
      <c r="BE226">
        <v>1009.1100210231253</v>
      </c>
      <c r="BF226">
        <v>1009.1100210231253</v>
      </c>
      <c r="BG226">
        <v>1009.1100210231253</v>
      </c>
      <c r="BH226">
        <v>777.01471618780658</v>
      </c>
      <c r="BI226">
        <v>777.01471618780658</v>
      </c>
      <c r="BJ226" t="s">
        <v>65</v>
      </c>
      <c r="BK226" t="s">
        <v>65</v>
      </c>
      <c r="BL226">
        <v>33.669899999999998</v>
      </c>
      <c r="BM226">
        <v>200</v>
      </c>
    </row>
    <row r="227" spans="1:65" x14ac:dyDescent="0.25">
      <c r="A227">
        <v>465</v>
      </c>
      <c r="B227">
        <v>50.905743056813833</v>
      </c>
      <c r="C227">
        <v>49.623438399657644</v>
      </c>
      <c r="D227">
        <v>48.447524268642042</v>
      </c>
      <c r="E227">
        <v>47.415904735046425</v>
      </c>
      <c r="F227">
        <v>46.520046424852055</v>
      </c>
      <c r="G227">
        <v>45.751832306099722</v>
      </c>
      <c r="H227">
        <v>45.103542870953554</v>
      </c>
      <c r="I227">
        <v>43.345646789895653</v>
      </c>
      <c r="J227">
        <v>44.354528516097474</v>
      </c>
      <c r="K227">
        <v>47.04926110114603</v>
      </c>
      <c r="L227">
        <v>54.931773294127353</v>
      </c>
      <c r="M227">
        <v>63.490193547484921</v>
      </c>
      <c r="N227">
        <v>71.106586420993935</v>
      </c>
      <c r="O227">
        <v>81.692024136660052</v>
      </c>
      <c r="P227">
        <v>87.738033454121961</v>
      </c>
      <c r="Q227">
        <v>86.282862363148212</v>
      </c>
      <c r="R227">
        <v>82.360835478049935</v>
      </c>
      <c r="S227">
        <v>77.250314894522006</v>
      </c>
      <c r="T227">
        <v>51.434578574638607</v>
      </c>
      <c r="U227">
        <v>50.492269175375085</v>
      </c>
      <c r="V227">
        <v>48.929521397283736</v>
      </c>
      <c r="W227">
        <v>47.445449320095285</v>
      </c>
      <c r="X227">
        <v>46.901484254188929</v>
      </c>
      <c r="Y227">
        <v>51.60941474688353</v>
      </c>
      <c r="Z227">
        <v>59.296417069484711</v>
      </c>
      <c r="AA227">
        <v>73.064046947928929</v>
      </c>
      <c r="AB227">
        <v>80.590299913611418</v>
      </c>
      <c r="AC227">
        <v>82.820650953056784</v>
      </c>
      <c r="AD227">
        <v>74.32486725892015</v>
      </c>
      <c r="AE227">
        <v>72.407067885805887</v>
      </c>
      <c r="AF227">
        <v>46.680962009141155</v>
      </c>
      <c r="AG227">
        <v>47.780124362806419</v>
      </c>
      <c r="AH227">
        <v>50.062156108540975</v>
      </c>
      <c r="AI227">
        <v>53.479923496410827</v>
      </c>
      <c r="AJ227">
        <v>60.160395555238011</v>
      </c>
      <c r="AK227">
        <v>72.015032902650745</v>
      </c>
      <c r="AL227">
        <v>81.487681213361228</v>
      </c>
      <c r="AM227">
        <v>93.215720415852701</v>
      </c>
      <c r="AN227">
        <v>97.755426649210264</v>
      </c>
      <c r="AO227">
        <v>97.657208018691534</v>
      </c>
      <c r="AP227">
        <v>89.073198150501909</v>
      </c>
      <c r="AQ227">
        <v>87.351822377324112</v>
      </c>
      <c r="AR227">
        <v>46.827182055836083</v>
      </c>
      <c r="AS227">
        <v>47.891844126683459</v>
      </c>
      <c r="AT227">
        <v>50.111556426652371</v>
      </c>
      <c r="AU227">
        <v>53.456475058926493</v>
      </c>
      <c r="AV227">
        <v>60.052343202706766</v>
      </c>
      <c r="AW227">
        <v>71.89788835532535</v>
      </c>
      <c r="AX227">
        <v>81.47741432444289</v>
      </c>
      <c r="AY227">
        <v>93.514547574633511</v>
      </c>
      <c r="AZ227">
        <v>98.329904343921257</v>
      </c>
      <c r="BA227">
        <v>98.4993864698084</v>
      </c>
      <c r="BB227">
        <v>90.09906240337547</v>
      </c>
      <c r="BC227">
        <v>88.236199511488593</v>
      </c>
      <c r="BD227">
        <v>1009.1100210231253</v>
      </c>
      <c r="BE227">
        <v>1009.1100210231253</v>
      </c>
      <c r="BF227">
        <v>1009.1100210231253</v>
      </c>
      <c r="BG227">
        <v>1009.1100210231253</v>
      </c>
      <c r="BH227">
        <v>777.01471618780658</v>
      </c>
      <c r="BI227">
        <v>777.01471618780658</v>
      </c>
      <c r="BJ227" t="s">
        <v>65</v>
      </c>
      <c r="BK227" t="s">
        <v>65</v>
      </c>
      <c r="BL227">
        <v>33.669899999999998</v>
      </c>
      <c r="BM227">
        <v>200</v>
      </c>
    </row>
    <row r="228" spans="1:65" x14ac:dyDescent="0.25">
      <c r="A228">
        <v>466</v>
      </c>
      <c r="B228">
        <v>52.220732109257149</v>
      </c>
      <c r="C228">
        <v>51.221464407157775</v>
      </c>
      <c r="D228">
        <v>50.283342697329743</v>
      </c>
      <c r="E228">
        <v>49.436715474021831</v>
      </c>
      <c r="F228">
        <v>48.676074784438711</v>
      </c>
      <c r="G228">
        <v>47.996187790831371</v>
      </c>
      <c r="H228">
        <v>47.39208414137358</v>
      </c>
      <c r="I228">
        <v>45.110713228929328</v>
      </c>
      <c r="J228">
        <v>44.604026550633876</v>
      </c>
      <c r="K228">
        <v>45.136855642843656</v>
      </c>
      <c r="L228">
        <v>47.768180692005501</v>
      </c>
      <c r="M228">
        <v>50.870828382461042</v>
      </c>
      <c r="N228">
        <v>53.495359446756524</v>
      </c>
      <c r="O228">
        <v>56.374273711744877</v>
      </c>
      <c r="P228">
        <v>56.2116210314665</v>
      </c>
      <c r="Q228">
        <v>52.701825298977212</v>
      </c>
      <c r="R228">
        <v>50.688413000778141</v>
      </c>
      <c r="S228">
        <v>51.363913236129392</v>
      </c>
      <c r="T228">
        <v>48.234804943716739</v>
      </c>
      <c r="U228">
        <v>47.582626533220555</v>
      </c>
      <c r="V228">
        <v>46.405012101938119</v>
      </c>
      <c r="W228">
        <v>45.023435976661446</v>
      </c>
      <c r="X228">
        <v>43.36420521804822</v>
      </c>
      <c r="Y228">
        <v>42.890833787147045</v>
      </c>
      <c r="Z228">
        <v>44.094461832575178</v>
      </c>
      <c r="AA228">
        <v>46.834934121550155</v>
      </c>
      <c r="AB228">
        <v>47.984650709948994</v>
      </c>
      <c r="AC228">
        <v>47.05074169503505</v>
      </c>
      <c r="AD228">
        <v>41.125575876759314</v>
      </c>
      <c r="AE228">
        <v>39.709106579983306</v>
      </c>
      <c r="AF228">
        <v>47.604243615092315</v>
      </c>
      <c r="AG228">
        <v>48.483370272560457</v>
      </c>
      <c r="AH228">
        <v>50.211047955328745</v>
      </c>
      <c r="AI228">
        <v>52.583531427181292</v>
      </c>
      <c r="AJ228">
        <v>56.611711802172785</v>
      </c>
      <c r="AK228">
        <v>62.21955878359109</v>
      </c>
      <c r="AL228">
        <v>65.420919411792454</v>
      </c>
      <c r="AM228">
        <v>67.231542748075114</v>
      </c>
      <c r="AN228">
        <v>65.82877795674645</v>
      </c>
      <c r="AO228">
        <v>61.831497245823165</v>
      </c>
      <c r="AP228">
        <v>51.824387793118277</v>
      </c>
      <c r="AQ228">
        <v>48.584612743229201</v>
      </c>
      <c r="AR228">
        <v>47.730927447683577</v>
      </c>
      <c r="AS228">
        <v>48.583857064353822</v>
      </c>
      <c r="AT228">
        <v>50.264272004117359</v>
      </c>
      <c r="AU228">
        <v>52.581613032984393</v>
      </c>
      <c r="AV228">
        <v>56.545885305897897</v>
      </c>
      <c r="AW228">
        <v>62.146459911764232</v>
      </c>
      <c r="AX228">
        <v>65.426750671263164</v>
      </c>
      <c r="AY228">
        <v>67.461342621309427</v>
      </c>
      <c r="AZ228">
        <v>66.250688608287533</v>
      </c>
      <c r="BA228">
        <v>62.426357223264731</v>
      </c>
      <c r="BB228">
        <v>52.492931481813166</v>
      </c>
      <c r="BC228">
        <v>49.144534057345219</v>
      </c>
      <c r="BD228">
        <v>1009.1100210231253</v>
      </c>
      <c r="BE228">
        <v>1009.1100210231253</v>
      </c>
      <c r="BF228">
        <v>1009.1100210231253</v>
      </c>
      <c r="BG228">
        <v>1009.1100210231253</v>
      </c>
      <c r="BH228">
        <v>777.01471618780658</v>
      </c>
      <c r="BI228">
        <v>777.01471618780658</v>
      </c>
      <c r="BJ228" t="s">
        <v>65</v>
      </c>
      <c r="BK228" t="s">
        <v>65</v>
      </c>
      <c r="BL228">
        <v>33.217356900909436</v>
      </c>
      <c r="BM228">
        <v>200</v>
      </c>
    </row>
    <row r="229" spans="1:65" x14ac:dyDescent="0.25">
      <c r="A229">
        <v>467</v>
      </c>
      <c r="B229">
        <v>58.894843174868846</v>
      </c>
      <c r="C229">
        <v>56.179506194715884</v>
      </c>
      <c r="D229">
        <v>53.485342160950118</v>
      </c>
      <c r="E229">
        <v>50.90306604573852</v>
      </c>
      <c r="F229">
        <v>48.427965164595172</v>
      </c>
      <c r="G229">
        <v>46.055525080409204</v>
      </c>
      <c r="H229">
        <v>43.781421284538879</v>
      </c>
      <c r="I229">
        <v>31.981679447447149</v>
      </c>
      <c r="J229">
        <v>23.067420196648605</v>
      </c>
      <c r="K229">
        <v>16.058725575670632</v>
      </c>
      <c r="L229">
        <v>6.3598203189130924</v>
      </c>
      <c r="M229">
        <v>0.43196195118784531</v>
      </c>
      <c r="N229">
        <v>-3.2419402567571143</v>
      </c>
      <c r="O229">
        <v>-7.0514733270389538</v>
      </c>
      <c r="P229">
        <v>-9.1154681150511916</v>
      </c>
      <c r="Q229">
        <v>-9.6128966605410486</v>
      </c>
      <c r="R229">
        <v>-8.8250423458604423</v>
      </c>
      <c r="S229">
        <v>-6.1665212326916103</v>
      </c>
      <c r="T229">
        <v>53.514521581086647</v>
      </c>
      <c r="U229">
        <v>51.90475053580758</v>
      </c>
      <c r="V229">
        <v>48.605189600598663</v>
      </c>
      <c r="W229">
        <v>43.755674987636247</v>
      </c>
      <c r="X229">
        <v>34.52747429181106</v>
      </c>
      <c r="Y229">
        <v>18.818972147557066</v>
      </c>
      <c r="Z229">
        <v>6.5404662188200264</v>
      </c>
      <c r="AA229">
        <v>-8.6891680249966132</v>
      </c>
      <c r="AB229">
        <v>-15.087027921033973</v>
      </c>
      <c r="AC229">
        <v>-16.530079834538512</v>
      </c>
      <c r="AD229">
        <v>-12.248138977063311</v>
      </c>
      <c r="AE229">
        <v>-14.718375634008227</v>
      </c>
      <c r="AF229">
        <v>50.174792905598039</v>
      </c>
      <c r="AG229">
        <v>49.950932607389504</v>
      </c>
      <c r="AH229">
        <v>49.34554801209849</v>
      </c>
      <c r="AI229">
        <v>48.129044280127012</v>
      </c>
      <c r="AJ229">
        <v>44.874890937504006</v>
      </c>
      <c r="AK229">
        <v>36.921754218933039</v>
      </c>
      <c r="AL229">
        <v>28.685041839614303</v>
      </c>
      <c r="AM229">
        <v>15.289680885697612</v>
      </c>
      <c r="AN229">
        <v>6.9945216642518933</v>
      </c>
      <c r="AO229">
        <v>1.3259641267936162</v>
      </c>
      <c r="AP229">
        <v>-0.81232558690781664</v>
      </c>
      <c r="AQ229">
        <v>-2.1704555670128132</v>
      </c>
      <c r="AR229">
        <v>50.166009451209362</v>
      </c>
      <c r="AS229">
        <v>49.939278552315685</v>
      </c>
      <c r="AT229">
        <v>49.329147745465278</v>
      </c>
      <c r="AU229">
        <v>48.108169994751165</v>
      </c>
      <c r="AV229">
        <v>44.85248310189538</v>
      </c>
      <c r="AW229">
        <v>36.91417046056057</v>
      </c>
      <c r="AX229">
        <v>28.703674302808722</v>
      </c>
      <c r="AY229">
        <v>15.358992384404413</v>
      </c>
      <c r="AZ229">
        <v>7.0930672340275418</v>
      </c>
      <c r="BA229">
        <v>1.4319707171035756</v>
      </c>
      <c r="BB229">
        <v>-0.75802814613196157</v>
      </c>
      <c r="BC229">
        <v>-2.1275155757108366</v>
      </c>
      <c r="BD229">
        <v>1009.1100210231253</v>
      </c>
      <c r="BE229">
        <v>1009.1100210231253</v>
      </c>
      <c r="BF229">
        <v>1009.1100210231253</v>
      </c>
      <c r="BG229">
        <v>1009.1100210231253</v>
      </c>
      <c r="BH229">
        <v>777.01471618780658</v>
      </c>
      <c r="BI229">
        <v>777.01471618780658</v>
      </c>
      <c r="BJ229" t="s">
        <v>65</v>
      </c>
      <c r="BK229" t="s">
        <v>65</v>
      </c>
      <c r="BL229">
        <v>30.276833287197352</v>
      </c>
      <c r="BM229">
        <v>200</v>
      </c>
    </row>
    <row r="230" spans="1:65" x14ac:dyDescent="0.25">
      <c r="A230">
        <v>468</v>
      </c>
      <c r="B230">
        <v>57.890053662000426</v>
      </c>
      <c r="C230">
        <v>55.851743125457304</v>
      </c>
      <c r="D230">
        <v>53.786049008550869</v>
      </c>
      <c r="E230">
        <v>51.763728381194333</v>
      </c>
      <c r="F230">
        <v>49.784486344884236</v>
      </c>
      <c r="G230">
        <v>47.847995063440422</v>
      </c>
      <c r="H230">
        <v>45.9538963405641</v>
      </c>
      <c r="I230">
        <v>35.456250923138477</v>
      </c>
      <c r="J230">
        <v>26.615998615306392</v>
      </c>
      <c r="K230">
        <v>18.966259850026479</v>
      </c>
      <c r="L230">
        <v>7.0328685198593064</v>
      </c>
      <c r="M230">
        <v>-1.2613375521133841</v>
      </c>
      <c r="N230">
        <v>-6.8283796945282225</v>
      </c>
      <c r="O230">
        <v>-12.683653328565553</v>
      </c>
      <c r="P230">
        <v>-15.411941400742535</v>
      </c>
      <c r="Q230">
        <v>-17.841266765427978</v>
      </c>
      <c r="R230">
        <v>-22.671624256681287</v>
      </c>
      <c r="S230">
        <v>-36.626418555919109</v>
      </c>
      <c r="T230">
        <v>51.352326391118638</v>
      </c>
      <c r="U230">
        <v>50.136384379206589</v>
      </c>
      <c r="V230">
        <v>47.600767934317112</v>
      </c>
      <c r="W230">
        <v>43.777077798421857</v>
      </c>
      <c r="X230">
        <v>36.219296838310846</v>
      </c>
      <c r="Y230">
        <v>22.60746741730317</v>
      </c>
      <c r="Z230">
        <v>11.324193440388763</v>
      </c>
      <c r="AA230">
        <v>-3.8286605017480433</v>
      </c>
      <c r="AB230">
        <v>-11.314958956130244</v>
      </c>
      <c r="AC230">
        <v>-14.886023137406987</v>
      </c>
      <c r="AD230">
        <v>-15.629857697924617</v>
      </c>
      <c r="AE230">
        <v>-20.734339368594853</v>
      </c>
      <c r="AF230">
        <v>53.443177324161084</v>
      </c>
      <c r="AG230">
        <v>52.298611243919154</v>
      </c>
      <c r="AH230">
        <v>49.969758807042254</v>
      </c>
      <c r="AI230">
        <v>46.582579674706096</v>
      </c>
      <c r="AJ230">
        <v>40.223674803740586</v>
      </c>
      <c r="AK230">
        <v>29.551702206454326</v>
      </c>
      <c r="AL230">
        <v>21.145160662204358</v>
      </c>
      <c r="AM230">
        <v>10.164701812039947</v>
      </c>
      <c r="AN230">
        <v>4.6326415237168961</v>
      </c>
      <c r="AO230">
        <v>1.6782069205036054</v>
      </c>
      <c r="AP230">
        <v>1.7347399087432742</v>
      </c>
      <c r="AQ230">
        <v>0.86585585756852879</v>
      </c>
      <c r="AR230">
        <v>53.461654342388321</v>
      </c>
      <c r="AS230">
        <v>52.308910675987477</v>
      </c>
      <c r="AT230">
        <v>49.96552086687506</v>
      </c>
      <c r="AU230">
        <v>46.561862484444454</v>
      </c>
      <c r="AV230">
        <v>40.18521149517958</v>
      </c>
      <c r="AW230">
        <v>29.517522718268268</v>
      </c>
      <c r="AX230">
        <v>21.139074104579159</v>
      </c>
      <c r="AY230">
        <v>10.220005653789887</v>
      </c>
      <c r="AZ230">
        <v>4.7221893083402442</v>
      </c>
      <c r="BA230">
        <v>1.7724447412453825</v>
      </c>
      <c r="BB230">
        <v>1.7683648252650452</v>
      </c>
      <c r="BC230">
        <v>0.90425237184978136</v>
      </c>
      <c r="BD230">
        <v>1009.1100210231253</v>
      </c>
      <c r="BE230">
        <v>1009.1100210231253</v>
      </c>
      <c r="BF230">
        <v>1009.1100210231253</v>
      </c>
      <c r="BG230">
        <v>1009.1100210231253</v>
      </c>
      <c r="BH230">
        <v>777.01471618780658</v>
      </c>
      <c r="BI230">
        <v>777.01471618780658</v>
      </c>
      <c r="BJ230" t="s">
        <v>65</v>
      </c>
      <c r="BK230" t="s">
        <v>65</v>
      </c>
      <c r="BL230">
        <v>29.4315346726512</v>
      </c>
      <c r="BM230">
        <v>200</v>
      </c>
    </row>
    <row r="231" spans="1:65" x14ac:dyDescent="0.25">
      <c r="A231">
        <v>469</v>
      </c>
      <c r="B231">
        <v>53.269805427322289</v>
      </c>
      <c r="C231">
        <v>52.002476189291286</v>
      </c>
      <c r="D231">
        <v>50.667939251872049</v>
      </c>
      <c r="E231">
        <v>49.313111239550139</v>
      </c>
      <c r="F231">
        <v>47.941421759374045</v>
      </c>
      <c r="G231">
        <v>46.556084814824771</v>
      </c>
      <c r="H231">
        <v>45.160109680916769</v>
      </c>
      <c r="I231">
        <v>36.706095929809059</v>
      </c>
      <c r="J231">
        <v>28.657575700332185</v>
      </c>
      <c r="K231">
        <v>21.033864826204631</v>
      </c>
      <c r="L231">
        <v>7.9346259651335433</v>
      </c>
      <c r="M231">
        <v>-2.015536200537793</v>
      </c>
      <c r="N231">
        <v>-9.0290139858755634</v>
      </c>
      <c r="O231">
        <v>-16.311578860753531</v>
      </c>
      <c r="P231">
        <v>-18.058951537107891</v>
      </c>
      <c r="Q231">
        <v>-16.006195795993314</v>
      </c>
      <c r="R231">
        <v>-16.8304609715466</v>
      </c>
      <c r="S231">
        <v>-25.62841035421544</v>
      </c>
      <c r="T231">
        <v>57.648498980997289</v>
      </c>
      <c r="U231">
        <v>55.690333033567505</v>
      </c>
      <c r="V231">
        <v>51.744290123286049</v>
      </c>
      <c r="W231">
        <v>46.093646025293161</v>
      </c>
      <c r="X231">
        <v>35.758804802492257</v>
      </c>
      <c r="Y231">
        <v>19.191991343268587</v>
      </c>
      <c r="Z231">
        <v>6.9750462560527744</v>
      </c>
      <c r="AA231">
        <v>-7.3578841990497992</v>
      </c>
      <c r="AB231">
        <v>-13.046129354289878</v>
      </c>
      <c r="AC231">
        <v>-14.257179848777557</v>
      </c>
      <c r="AD231">
        <v>-11.498563772162074</v>
      </c>
      <c r="AE231">
        <v>-15.19767552124296</v>
      </c>
      <c r="AF231">
        <v>49.814096414241561</v>
      </c>
      <c r="AG231">
        <v>48.493672030791373</v>
      </c>
      <c r="AH231">
        <v>45.830016384956274</v>
      </c>
      <c r="AI231">
        <v>42.007468976780203</v>
      </c>
      <c r="AJ231">
        <v>34.980186457075696</v>
      </c>
      <c r="AK231">
        <v>23.55928419958353</v>
      </c>
      <c r="AL231">
        <v>14.871086160906724</v>
      </c>
      <c r="AM231">
        <v>3.9575191057911185</v>
      </c>
      <c r="AN231">
        <v>-1.2366068802954073</v>
      </c>
      <c r="AO231">
        <v>-3.6491297067251653</v>
      </c>
      <c r="AP231">
        <v>-2.1461354158611168</v>
      </c>
      <c r="AQ231">
        <v>-1.7680544041657336</v>
      </c>
      <c r="AR231">
        <v>49.731734324211729</v>
      </c>
      <c r="AS231">
        <v>48.416995724974086</v>
      </c>
      <c r="AT231">
        <v>45.764175427988469</v>
      </c>
      <c r="AU231">
        <v>41.955753766013615</v>
      </c>
      <c r="AV231">
        <v>34.950336670286354</v>
      </c>
      <c r="AW231">
        <v>23.556725946301537</v>
      </c>
      <c r="AX231">
        <v>14.883430108059843</v>
      </c>
      <c r="AY231">
        <v>3.9830337155648268</v>
      </c>
      <c r="AZ231">
        <v>-1.2067452914397285</v>
      </c>
      <c r="BA231">
        <v>-3.6177821801133132</v>
      </c>
      <c r="BB231">
        <v>-2.1184975604118113</v>
      </c>
      <c r="BC231">
        <v>-1.739478915990661</v>
      </c>
      <c r="BD231">
        <v>1009.1100210231253</v>
      </c>
      <c r="BE231">
        <v>1009.1100210231253</v>
      </c>
      <c r="BF231">
        <v>1009.1100210231253</v>
      </c>
      <c r="BG231">
        <v>1009.1100210231253</v>
      </c>
      <c r="BH231">
        <v>777.01471618780658</v>
      </c>
      <c r="BI231">
        <v>777.01471618780658</v>
      </c>
      <c r="BJ231" t="s">
        <v>65</v>
      </c>
      <c r="BK231" t="s">
        <v>65</v>
      </c>
      <c r="BL231">
        <v>29.874038096930285</v>
      </c>
      <c r="BM231">
        <v>200</v>
      </c>
    </row>
    <row r="232" spans="1:65" x14ac:dyDescent="0.25">
      <c r="A232">
        <v>470</v>
      </c>
      <c r="B232">
        <v>54.938250467913981</v>
      </c>
      <c r="C232">
        <v>52.951016061606182</v>
      </c>
      <c r="D232">
        <v>50.907004292423537</v>
      </c>
      <c r="E232">
        <v>48.876805617517682</v>
      </c>
      <c r="F232">
        <v>46.862163727365015</v>
      </c>
      <c r="G232">
        <v>44.864685487111394</v>
      </c>
      <c r="H232">
        <v>42.885848293703276</v>
      </c>
      <c r="I232">
        <v>31.472405938882329</v>
      </c>
      <c r="J232">
        <v>21.25459866040541</v>
      </c>
      <c r="K232">
        <v>11.971073324265197</v>
      </c>
      <c r="L232">
        <v>-3.3951276236394987</v>
      </c>
      <c r="M232">
        <v>-14.787766527048912</v>
      </c>
      <c r="N232">
        <v>-22.815856939300065</v>
      </c>
      <c r="O232">
        <v>-31.532213753845891</v>
      </c>
      <c r="P232">
        <v>-34.696120326779543</v>
      </c>
      <c r="Q232">
        <v>-33.55326909759718</v>
      </c>
      <c r="R232">
        <v>-33.991098007293346</v>
      </c>
      <c r="S232">
        <v>-40.508635417761809</v>
      </c>
      <c r="T232">
        <v>57.65929220091774</v>
      </c>
      <c r="U232">
        <v>55.084686998635654</v>
      </c>
      <c r="V232">
        <v>49.965942222574483</v>
      </c>
      <c r="W232">
        <v>42.790726173106769</v>
      </c>
      <c r="X232">
        <v>30.105917350905301</v>
      </c>
      <c r="Y232">
        <v>10.834201178925237</v>
      </c>
      <c r="Z232">
        <v>-2.6264023320111267</v>
      </c>
      <c r="AA232">
        <v>-17.662659683979967</v>
      </c>
      <c r="AB232">
        <v>-23.465057851868032</v>
      </c>
      <c r="AC232">
        <v>-24.826509139442912</v>
      </c>
      <c r="AD232">
        <v>-21.763664794816133</v>
      </c>
      <c r="AE232">
        <v>-23.715502182121707</v>
      </c>
      <c r="AF232">
        <v>41.696934632085849</v>
      </c>
      <c r="AG232">
        <v>39.601917531292621</v>
      </c>
      <c r="AH232">
        <v>35.454801690599297</v>
      </c>
      <c r="AI232">
        <v>29.682169888279873</v>
      </c>
      <c r="AJ232">
        <v>19.592843806563454</v>
      </c>
      <c r="AK232">
        <v>4.5293361645122596</v>
      </c>
      <c r="AL232">
        <v>-5.8044322708003877</v>
      </c>
      <c r="AM232">
        <v>-17.212527898494109</v>
      </c>
      <c r="AN232">
        <v>-21.634140306825007</v>
      </c>
      <c r="AO232">
        <v>-22.704092492014937</v>
      </c>
      <c r="AP232">
        <v>-18.923967847197382</v>
      </c>
      <c r="AQ232">
        <v>-17.708484954733137</v>
      </c>
      <c r="AR232">
        <v>41.626181243039696</v>
      </c>
      <c r="AS232">
        <v>39.542318006229245</v>
      </c>
      <c r="AT232">
        <v>35.415520779119305</v>
      </c>
      <c r="AU232">
        <v>29.667104011078944</v>
      </c>
      <c r="AV232">
        <v>19.607762038740677</v>
      </c>
      <c r="AW232">
        <v>4.5583731761002912</v>
      </c>
      <c r="AX232">
        <v>-5.7949747915770136</v>
      </c>
      <c r="AY232">
        <v>-17.271301711063376</v>
      </c>
      <c r="AZ232">
        <v>-21.754832670853425</v>
      </c>
      <c r="BA232">
        <v>-22.881863135833861</v>
      </c>
      <c r="BB232">
        <v>-19.132104347342679</v>
      </c>
      <c r="BC232">
        <v>-17.888394035758051</v>
      </c>
      <c r="BD232">
        <v>1009.1100210231253</v>
      </c>
      <c r="BE232">
        <v>1009.1100210231253</v>
      </c>
      <c r="BF232">
        <v>1009.1100210231253</v>
      </c>
      <c r="BG232">
        <v>1009.1100210231253</v>
      </c>
      <c r="BH232">
        <v>777.01471618780658</v>
      </c>
      <c r="BI232">
        <v>777.01471618780658</v>
      </c>
      <c r="BJ232" t="s">
        <v>65</v>
      </c>
      <c r="BK232" t="s">
        <v>65</v>
      </c>
      <c r="BL232">
        <v>28.966187229995128</v>
      </c>
      <c r="BM232">
        <v>200</v>
      </c>
    </row>
    <row r="233" spans="1:65" x14ac:dyDescent="0.25">
      <c r="A233">
        <v>471</v>
      </c>
      <c r="B233">
        <v>25.880789232809523</v>
      </c>
      <c r="C233">
        <v>26.502887713992713</v>
      </c>
      <c r="D233">
        <v>27.026729210036724</v>
      </c>
      <c r="E233">
        <v>27.4368050818663</v>
      </c>
      <c r="F233">
        <v>27.740762787411555</v>
      </c>
      <c r="G233">
        <v>27.94585157148817</v>
      </c>
      <c r="H233">
        <v>28.05894110634387</v>
      </c>
      <c r="I233">
        <v>27.146694625763342</v>
      </c>
      <c r="J233">
        <v>24.365355205008822</v>
      </c>
      <c r="K233">
        <v>20.501252474717166</v>
      </c>
      <c r="L233">
        <v>11.695702229788246</v>
      </c>
      <c r="M233">
        <v>3.4207217717850682</v>
      </c>
      <c r="N233">
        <v>-3.2922685261303068</v>
      </c>
      <c r="O233">
        <v>-11.613911679740282</v>
      </c>
      <c r="P233">
        <v>-15.542031213590448</v>
      </c>
      <c r="Q233">
        <v>-16.046290107414247</v>
      </c>
      <c r="R233">
        <v>-18.658749792529182</v>
      </c>
      <c r="S233">
        <v>-30.538128737136184</v>
      </c>
      <c r="T233">
        <v>26.009897093626709</v>
      </c>
      <c r="U233">
        <v>26.330772690601606</v>
      </c>
      <c r="V233">
        <v>26.76319418483536</v>
      </c>
      <c r="W233">
        <v>26.900991630079627</v>
      </c>
      <c r="X233">
        <v>25.759583442667015</v>
      </c>
      <c r="Y233">
        <v>20.326332008872917</v>
      </c>
      <c r="Z233">
        <v>13.4879437122426</v>
      </c>
      <c r="AA233">
        <v>1.6523782069651634</v>
      </c>
      <c r="AB233">
        <v>-5.4060686215523512</v>
      </c>
      <c r="AC233">
        <v>-9.4379054012341808</v>
      </c>
      <c r="AD233">
        <v>-10.548418428309169</v>
      </c>
      <c r="AE233">
        <v>-14.903152785206153</v>
      </c>
      <c r="AF233">
        <v>26.550858188118671</v>
      </c>
      <c r="AG233">
        <v>26.359047172158228</v>
      </c>
      <c r="AH233">
        <v>25.85789363542132</v>
      </c>
      <c r="AI233">
        <v>24.881790256144757</v>
      </c>
      <c r="AJ233">
        <v>22.343448600881874</v>
      </c>
      <c r="AK233">
        <v>16.299806321750584</v>
      </c>
      <c r="AL233">
        <v>10.226511501437303</v>
      </c>
      <c r="AM233">
        <v>0.81102804028454489</v>
      </c>
      <c r="AN233">
        <v>-4.4748760662246392</v>
      </c>
      <c r="AO233">
        <v>-7.2674289517100226</v>
      </c>
      <c r="AP233">
        <v>-6.0154832923817185</v>
      </c>
      <c r="AQ233">
        <v>-6.2991486016105576</v>
      </c>
      <c r="AR233">
        <v>26.508578584227489</v>
      </c>
      <c r="AS233">
        <v>26.321654917251109</v>
      </c>
      <c r="AT233">
        <v>25.829721594681221</v>
      </c>
      <c r="AU233">
        <v>24.865378530719227</v>
      </c>
      <c r="AV233">
        <v>22.344190973981327</v>
      </c>
      <c r="AW233">
        <v>16.31667106259782</v>
      </c>
      <c r="AX233">
        <v>10.245841926961527</v>
      </c>
      <c r="AY233">
        <v>0.81681812646561269</v>
      </c>
      <c r="AZ233">
        <v>-4.4903297501800585</v>
      </c>
      <c r="BA233">
        <v>-7.3117759684925012</v>
      </c>
      <c r="BB233">
        <v>-6.0853379071024172</v>
      </c>
      <c r="BC233">
        <v>-6.3225042987234694</v>
      </c>
      <c r="BD233">
        <v>1009.1100210231253</v>
      </c>
      <c r="BE233">
        <v>1009.1100210231253</v>
      </c>
      <c r="BF233">
        <v>1009.1100210231253</v>
      </c>
      <c r="BG233">
        <v>1009.1100210231253</v>
      </c>
      <c r="BH233">
        <v>777.01471618780658</v>
      </c>
      <c r="BI233">
        <v>777.01471618780658</v>
      </c>
      <c r="BJ233" t="s">
        <v>65</v>
      </c>
      <c r="BK233" t="s">
        <v>65</v>
      </c>
      <c r="BL233">
        <v>30.018538644231977</v>
      </c>
      <c r="BM233">
        <v>200</v>
      </c>
    </row>
    <row r="234" spans="1:65" x14ac:dyDescent="0.25">
      <c r="A234">
        <v>472</v>
      </c>
      <c r="B234">
        <v>25.84105639793291</v>
      </c>
      <c r="C234">
        <v>26.747906008214724</v>
      </c>
      <c r="D234">
        <v>27.581665300473734</v>
      </c>
      <c r="E234">
        <v>28.315474157349847</v>
      </c>
      <c r="F234">
        <v>28.955276531556496</v>
      </c>
      <c r="G234">
        <v>29.506722843246902</v>
      </c>
      <c r="H234">
        <v>29.975183359326682</v>
      </c>
      <c r="I234">
        <v>31.311788466542797</v>
      </c>
      <c r="J234">
        <v>30.766563836709114</v>
      </c>
      <c r="K234">
        <v>29.032793769431521</v>
      </c>
      <c r="L234">
        <v>23.784403171491846</v>
      </c>
      <c r="M234">
        <v>17.941901098065468</v>
      </c>
      <c r="N234">
        <v>12.587894652773892</v>
      </c>
      <c r="O234">
        <v>4.5825447121045775</v>
      </c>
      <c r="P234">
        <v>-1.707971082679713</v>
      </c>
      <c r="Q234">
        <v>-5.9788981180722285</v>
      </c>
      <c r="R234">
        <v>-9.3543612708067023</v>
      </c>
      <c r="S234">
        <v>-17.404788778093288</v>
      </c>
      <c r="T234">
        <v>31.209272954240834</v>
      </c>
      <c r="U234">
        <v>31.707038251453241</v>
      </c>
      <c r="V234">
        <v>32.556713865322799</v>
      </c>
      <c r="W234">
        <v>33.426385369328962</v>
      </c>
      <c r="X234">
        <v>33.998672384684198</v>
      </c>
      <c r="Y234">
        <v>32.208640204870953</v>
      </c>
      <c r="Z234">
        <v>28.61177439347891</v>
      </c>
      <c r="AA234">
        <v>20.732689028062634</v>
      </c>
      <c r="AB234">
        <v>14.640577847404025</v>
      </c>
      <c r="AC234">
        <v>9.0326988516204612</v>
      </c>
      <c r="AD234">
        <v>0.94441056243829702</v>
      </c>
      <c r="AE234">
        <v>-5.4210186299271514</v>
      </c>
      <c r="AF234">
        <v>24.820125098598613</v>
      </c>
      <c r="AG234">
        <v>25.445795425219977</v>
      </c>
      <c r="AH234">
        <v>26.554394545772048</v>
      </c>
      <c r="AI234">
        <v>27.798634319917483</v>
      </c>
      <c r="AJ234">
        <v>29.074298971572542</v>
      </c>
      <c r="AK234">
        <v>28.519542446152901</v>
      </c>
      <c r="AL234">
        <v>25.966564485366341</v>
      </c>
      <c r="AM234">
        <v>19.909518207093594</v>
      </c>
      <c r="AN234">
        <v>15.381882545461856</v>
      </c>
      <c r="AO234">
        <v>11.957822998608162</v>
      </c>
      <c r="AP234">
        <v>10.869391085325045</v>
      </c>
      <c r="AQ234">
        <v>10.981276393712895</v>
      </c>
      <c r="AR234">
        <v>24.800286982086668</v>
      </c>
      <c r="AS234">
        <v>25.422915066151408</v>
      </c>
      <c r="AT234">
        <v>26.526578270540739</v>
      </c>
      <c r="AU234">
        <v>27.766450193355759</v>
      </c>
      <c r="AV234">
        <v>29.042032588499701</v>
      </c>
      <c r="AW234">
        <v>28.506995397224593</v>
      </c>
      <c r="AX234">
        <v>25.987604948000328</v>
      </c>
      <c r="AY234">
        <v>20.000110884902249</v>
      </c>
      <c r="AZ234">
        <v>15.523267023913878</v>
      </c>
      <c r="BA234">
        <v>12.138331121498286</v>
      </c>
      <c r="BB234">
        <v>11.065627624439189</v>
      </c>
      <c r="BC234">
        <v>11.184537708029547</v>
      </c>
      <c r="BD234">
        <v>1009.1100210231253</v>
      </c>
      <c r="BE234">
        <v>1009.1100210231253</v>
      </c>
      <c r="BF234">
        <v>1009.1100210231253</v>
      </c>
      <c r="BG234">
        <v>1009.1100210231253</v>
      </c>
      <c r="BH234">
        <v>777.01471618780658</v>
      </c>
      <c r="BI234">
        <v>777.01471618780658</v>
      </c>
      <c r="BJ234" t="s">
        <v>65</v>
      </c>
      <c r="BK234" t="s">
        <v>65</v>
      </c>
      <c r="BL234">
        <v>31.839846203749406</v>
      </c>
      <c r="BM234">
        <v>200</v>
      </c>
    </row>
    <row r="235" spans="1:65" x14ac:dyDescent="0.25">
      <c r="A235">
        <v>473</v>
      </c>
      <c r="B235">
        <v>25.077382707280119</v>
      </c>
      <c r="C235">
        <v>27.675880334947362</v>
      </c>
      <c r="D235">
        <v>30.167924625156274</v>
      </c>
      <c r="E235">
        <v>32.470901037265421</v>
      </c>
      <c r="F235">
        <v>34.594756378944979</v>
      </c>
      <c r="G235">
        <v>36.548973819908873</v>
      </c>
      <c r="H235">
        <v>38.342593393469734</v>
      </c>
      <c r="I235">
        <v>46.186931534416551</v>
      </c>
      <c r="J235">
        <v>50.002930984442969</v>
      </c>
      <c r="K235">
        <v>51.184941384175495</v>
      </c>
      <c r="L235">
        <v>48.72422336776129</v>
      </c>
      <c r="M235">
        <v>43.250865423092797</v>
      </c>
      <c r="N235">
        <v>37.067641709604068</v>
      </c>
      <c r="O235">
        <v>26.257953326868712</v>
      </c>
      <c r="P235">
        <v>16.28637311917737</v>
      </c>
      <c r="Q235">
        <v>9.3502032701835844</v>
      </c>
      <c r="R235">
        <v>5.8156143818396959</v>
      </c>
      <c r="S235">
        <v>-0.26977215852104497</v>
      </c>
      <c r="T235">
        <v>25.041664501701046</v>
      </c>
      <c r="U235">
        <v>27.221475648988026</v>
      </c>
      <c r="V235">
        <v>31.275273759456752</v>
      </c>
      <c r="W235">
        <v>36.315249766814276</v>
      </c>
      <c r="X235">
        <v>43.298987132983498</v>
      </c>
      <c r="Y235">
        <v>48.598755526864174</v>
      </c>
      <c r="Z235">
        <v>47.669350386116761</v>
      </c>
      <c r="AA235">
        <v>39.231034181795302</v>
      </c>
      <c r="AB235">
        <v>30.368564910089809</v>
      </c>
      <c r="AC235">
        <v>21.020013737307469</v>
      </c>
      <c r="AD235">
        <v>7.7908300796068062</v>
      </c>
      <c r="AE235">
        <v>-0.27470437600728148</v>
      </c>
      <c r="AF235">
        <v>25.018706027526566</v>
      </c>
      <c r="AG235">
        <v>26.529103171884714</v>
      </c>
      <c r="AH235">
        <v>29.326019031622671</v>
      </c>
      <c r="AI235">
        <v>32.774713946293474</v>
      </c>
      <c r="AJ235">
        <v>37.461267931062494</v>
      </c>
      <c r="AK235">
        <v>40.754645003211394</v>
      </c>
      <c r="AL235">
        <v>39.708670227127442</v>
      </c>
      <c r="AM235">
        <v>33.484155828791479</v>
      </c>
      <c r="AN235">
        <v>27.470622698087602</v>
      </c>
      <c r="AO235">
        <v>21.854285623923651</v>
      </c>
      <c r="AP235">
        <v>17.010865208414856</v>
      </c>
      <c r="AQ235">
        <v>15.367587588877644</v>
      </c>
      <c r="AR235">
        <v>25.056845361688605</v>
      </c>
      <c r="AS235">
        <v>26.556604690277862</v>
      </c>
      <c r="AT235">
        <v>29.334722395350163</v>
      </c>
      <c r="AU235">
        <v>32.762453834465219</v>
      </c>
      <c r="AV235">
        <v>37.428043219956614</v>
      </c>
      <c r="AW235">
        <v>40.730750369873597</v>
      </c>
      <c r="AX235">
        <v>39.730726745916058</v>
      </c>
      <c r="AY235">
        <v>33.61812813100412</v>
      </c>
      <c r="AZ235">
        <v>27.689514444172726</v>
      </c>
      <c r="BA235">
        <v>22.133457046760245</v>
      </c>
      <c r="BB235">
        <v>17.258657169854086</v>
      </c>
      <c r="BC235">
        <v>15.553294282867336</v>
      </c>
      <c r="BD235">
        <v>1009.1100210231253</v>
      </c>
      <c r="BE235">
        <v>1009.1100210231253</v>
      </c>
      <c r="BF235">
        <v>1009.1100210231253</v>
      </c>
      <c r="BG235">
        <v>1009.1100210231253</v>
      </c>
      <c r="BH235">
        <v>777.01471618780658</v>
      </c>
      <c r="BI235">
        <v>777.01471618780658</v>
      </c>
      <c r="BJ235" t="s">
        <v>65</v>
      </c>
      <c r="BK235" t="s">
        <v>65</v>
      </c>
      <c r="BL235">
        <v>32.603825755369705</v>
      </c>
      <c r="BM235">
        <v>200</v>
      </c>
    </row>
    <row r="236" spans="1:65" x14ac:dyDescent="0.25">
      <c r="A236">
        <v>474</v>
      </c>
      <c r="B236">
        <v>25.314208612056966</v>
      </c>
      <c r="C236">
        <v>28.137362046011248</v>
      </c>
      <c r="D236">
        <v>30.843396208392882</v>
      </c>
      <c r="E236">
        <v>33.342369375507083</v>
      </c>
      <c r="F236">
        <v>35.644943124121042</v>
      </c>
      <c r="G236">
        <v>37.761290938080826</v>
      </c>
      <c r="H236">
        <v>39.701119541273592</v>
      </c>
      <c r="I236">
        <v>48.122918071181672</v>
      </c>
      <c r="J236">
        <v>52.081506869269894</v>
      </c>
      <c r="K236">
        <v>53.091417156138355</v>
      </c>
      <c r="L236">
        <v>49.639273343098161</v>
      </c>
      <c r="M236">
        <v>42.687846496184051</v>
      </c>
      <c r="N236">
        <v>34.846230307605389</v>
      </c>
      <c r="O236">
        <v>20.868782614986078</v>
      </c>
      <c r="P236">
        <v>7.5568366240889171</v>
      </c>
      <c r="Q236">
        <v>-1.0292480673476656</v>
      </c>
      <c r="R236">
        <v>-3.3149402325603066</v>
      </c>
      <c r="S236">
        <v>-4.2979941372507655</v>
      </c>
      <c r="T236">
        <v>36.280976476034539</v>
      </c>
      <c r="U236">
        <v>37.892055249383603</v>
      </c>
      <c r="V236">
        <v>40.801544972924248</v>
      </c>
      <c r="W236">
        <v>44.205833968329891</v>
      </c>
      <c r="X236">
        <v>48.200102840335049</v>
      </c>
      <c r="Y236">
        <v>48.681550080020358</v>
      </c>
      <c r="Z236">
        <v>44.123073267387234</v>
      </c>
      <c r="AA236">
        <v>31.178666695913375</v>
      </c>
      <c r="AB236">
        <v>20.237561025467087</v>
      </c>
      <c r="AC236">
        <v>10.134789059841262</v>
      </c>
      <c r="AD236">
        <v>-0.83105756424381449</v>
      </c>
      <c r="AE236">
        <v>-6.7148147001084428</v>
      </c>
      <c r="AF236">
        <v>22.336043582130149</v>
      </c>
      <c r="AG236">
        <v>24.361716036032377</v>
      </c>
      <c r="AH236">
        <v>28.07332284580799</v>
      </c>
      <c r="AI236">
        <v>32.552359078848596</v>
      </c>
      <c r="AJ236">
        <v>38.305388994494052</v>
      </c>
      <c r="AK236">
        <v>41.131842637698242</v>
      </c>
      <c r="AL236">
        <v>37.941650448638093</v>
      </c>
      <c r="AM236">
        <v>26.49766285403317</v>
      </c>
      <c r="AN236">
        <v>16.376208239663807</v>
      </c>
      <c r="AO236">
        <v>7.2795565896535681</v>
      </c>
      <c r="AP236">
        <v>-0.35801257666327746</v>
      </c>
      <c r="AQ236">
        <v>-3.60407350409056</v>
      </c>
      <c r="AR236">
        <v>22.349432533669209</v>
      </c>
      <c r="AS236">
        <v>24.369681477392074</v>
      </c>
      <c r="AT236">
        <v>28.071916751942553</v>
      </c>
      <c r="AU236">
        <v>32.54102074676905</v>
      </c>
      <c r="AV236">
        <v>38.28589289229793</v>
      </c>
      <c r="AW236">
        <v>41.121805877376431</v>
      </c>
      <c r="AX236">
        <v>37.960528208158536</v>
      </c>
      <c r="AY236">
        <v>26.580109112012</v>
      </c>
      <c r="AZ236">
        <v>16.499342009732992</v>
      </c>
      <c r="BA236">
        <v>7.4164553393828161</v>
      </c>
      <c r="BB236">
        <v>-0.30067679054245067</v>
      </c>
      <c r="BC236">
        <v>-3.5933170763952775</v>
      </c>
      <c r="BD236">
        <v>1009.1100210231253</v>
      </c>
      <c r="BE236">
        <v>1009.1100210231253</v>
      </c>
      <c r="BF236">
        <v>1009.1100210231253</v>
      </c>
      <c r="BG236">
        <v>1009.1100210231253</v>
      </c>
      <c r="BH236">
        <v>777.01471618780658</v>
      </c>
      <c r="BI236">
        <v>777.01471618780658</v>
      </c>
      <c r="BJ236" t="s">
        <v>65</v>
      </c>
      <c r="BK236" t="s">
        <v>65</v>
      </c>
      <c r="BL236">
        <v>31.769916078048471</v>
      </c>
      <c r="BM236">
        <v>200</v>
      </c>
    </row>
    <row r="237" spans="1:65" x14ac:dyDescent="0.25">
      <c r="A237">
        <v>475</v>
      </c>
      <c r="B237">
        <v>30.810052918861867</v>
      </c>
      <c r="C237">
        <v>34.431374415163916</v>
      </c>
      <c r="D237">
        <v>37.951667982154341</v>
      </c>
      <c r="E237">
        <v>41.252946549265033</v>
      </c>
      <c r="F237">
        <v>44.345574424798848</v>
      </c>
      <c r="G237">
        <v>47.239461098186261</v>
      </c>
      <c r="H237">
        <v>49.944080660778361</v>
      </c>
      <c r="I237">
        <v>62.677402984722548</v>
      </c>
      <c r="J237">
        <v>70.353557001502153</v>
      </c>
      <c r="K237">
        <v>74.625240043623634</v>
      </c>
      <c r="L237">
        <v>76.297497251011308</v>
      </c>
      <c r="M237">
        <v>72.835251575946586</v>
      </c>
      <c r="N237">
        <v>67.150880447822004</v>
      </c>
      <c r="O237">
        <v>54.620830904848482</v>
      </c>
      <c r="P237">
        <v>39.52345929572769</v>
      </c>
      <c r="Q237">
        <v>25.095886110503493</v>
      </c>
      <c r="R237">
        <v>17.524548362977676</v>
      </c>
      <c r="S237">
        <v>9.3098586873963107</v>
      </c>
      <c r="T237">
        <v>34.738319652097147</v>
      </c>
      <c r="U237">
        <v>38.31713307752976</v>
      </c>
      <c r="V237">
        <v>45.0460892020646</v>
      </c>
      <c r="W237">
        <v>53.589790536492032</v>
      </c>
      <c r="X237">
        <v>66.015564172047377</v>
      </c>
      <c r="Y237">
        <v>77.401872327141561</v>
      </c>
      <c r="Z237">
        <v>78.726476911099439</v>
      </c>
      <c r="AA237">
        <v>69.205465470423491</v>
      </c>
      <c r="AB237">
        <v>56.812468070514335</v>
      </c>
      <c r="AC237">
        <v>42.220108401734635</v>
      </c>
      <c r="AD237">
        <v>20.779608894931286</v>
      </c>
      <c r="AE237">
        <v>11.128795334667679</v>
      </c>
      <c r="AF237">
        <v>27.562162594274852</v>
      </c>
      <c r="AG237">
        <v>30.80680905264817</v>
      </c>
      <c r="AH237">
        <v>36.929772649901963</v>
      </c>
      <c r="AI237">
        <v>44.75984953031309</v>
      </c>
      <c r="AJ237">
        <v>56.3426799214254</v>
      </c>
      <c r="AK237">
        <v>67.725681241629232</v>
      </c>
      <c r="AL237">
        <v>70.163744766774457</v>
      </c>
      <c r="AM237">
        <v>64.229681018104358</v>
      </c>
      <c r="AN237">
        <v>55.321571137498459</v>
      </c>
      <c r="AO237">
        <v>44.813481333073959</v>
      </c>
      <c r="AP237">
        <v>30.624284129516859</v>
      </c>
      <c r="AQ237">
        <v>25.100746086758537</v>
      </c>
      <c r="AR237">
        <v>27.741217309564732</v>
      </c>
      <c r="AS237">
        <v>30.950370396624212</v>
      </c>
      <c r="AT237">
        <v>37.009597477617937</v>
      </c>
      <c r="AU237">
        <v>44.765943937274123</v>
      </c>
      <c r="AV237">
        <v>56.264877648735734</v>
      </c>
      <c r="AW237">
        <v>67.639976482113667</v>
      </c>
      <c r="AX237">
        <v>70.179982597504889</v>
      </c>
      <c r="AY237">
        <v>64.516350537278868</v>
      </c>
      <c r="AZ237">
        <v>55.814492982423147</v>
      </c>
      <c r="BA237">
        <v>45.4495423613524</v>
      </c>
      <c r="BB237">
        <v>31.194986141263314</v>
      </c>
      <c r="BC237">
        <v>25.561194767265775</v>
      </c>
      <c r="BD237">
        <v>1009.1100210231253</v>
      </c>
      <c r="BE237">
        <v>1009.1100210231253</v>
      </c>
      <c r="BF237">
        <v>1009.1100210231253</v>
      </c>
      <c r="BG237">
        <v>1009.1100210231253</v>
      </c>
      <c r="BH237">
        <v>777.01471618780658</v>
      </c>
      <c r="BI237">
        <v>777.01471618780658</v>
      </c>
      <c r="BJ237" t="s">
        <v>65</v>
      </c>
      <c r="BK237" t="s">
        <v>65</v>
      </c>
      <c r="BL237">
        <v>33.669899999999998</v>
      </c>
      <c r="BM237">
        <v>200</v>
      </c>
    </row>
    <row r="238" spans="1:65" x14ac:dyDescent="0.25">
      <c r="A238">
        <v>476</v>
      </c>
      <c r="B238">
        <v>42.834868487385272</v>
      </c>
      <c r="C238">
        <v>47.15600737642302</v>
      </c>
      <c r="D238">
        <v>51.365803634913703</v>
      </c>
      <c r="E238">
        <v>55.323485496388273</v>
      </c>
      <c r="F238">
        <v>59.041271697304126</v>
      </c>
      <c r="G238">
        <v>62.53083187889856</v>
      </c>
      <c r="H238">
        <v>65.803310421392865</v>
      </c>
      <c r="I238">
        <v>81.442918692796042</v>
      </c>
      <c r="J238">
        <v>91.289075260443525</v>
      </c>
      <c r="K238">
        <v>97.30257792435151</v>
      </c>
      <c r="L238">
        <v>101.62617536953397</v>
      </c>
      <c r="M238">
        <v>100.23339397246269</v>
      </c>
      <c r="N238">
        <v>96.347050628759206</v>
      </c>
      <c r="O238">
        <v>86.958393736423361</v>
      </c>
      <c r="P238">
        <v>75.406603264218106</v>
      </c>
      <c r="Q238">
        <v>63.325953916522067</v>
      </c>
      <c r="R238">
        <v>54.840644910635199</v>
      </c>
      <c r="S238">
        <v>41.156455992912775</v>
      </c>
      <c r="T238">
        <v>54.306069378311989</v>
      </c>
      <c r="U238">
        <v>57.513005903084348</v>
      </c>
      <c r="V238">
        <v>63.578926450872586</v>
      </c>
      <c r="W238">
        <v>71.371467751126858</v>
      </c>
      <c r="X238">
        <v>83.022507169766968</v>
      </c>
      <c r="Y238">
        <v>94.869983366563872</v>
      </c>
      <c r="Z238">
        <v>98.120402323195535</v>
      </c>
      <c r="AA238">
        <v>93.652090275331702</v>
      </c>
      <c r="AB238">
        <v>85.816624675565109</v>
      </c>
      <c r="AC238">
        <v>75.767033673371856</v>
      </c>
      <c r="AD238">
        <v>57.447854941141756</v>
      </c>
      <c r="AE238">
        <v>45.867465931797234</v>
      </c>
      <c r="AF238">
        <v>34.148958274818206</v>
      </c>
      <c r="AG238">
        <v>37.901973226829725</v>
      </c>
      <c r="AH238">
        <v>45.045193886006501</v>
      </c>
      <c r="AI238">
        <v>54.328673105432586</v>
      </c>
      <c r="AJ238">
        <v>68.558868996294521</v>
      </c>
      <c r="AK238">
        <v>84.221953440199869</v>
      </c>
      <c r="AL238">
        <v>89.948021417556802</v>
      </c>
      <c r="AM238">
        <v>88.398341601978174</v>
      </c>
      <c r="AN238">
        <v>81.958695460196822</v>
      </c>
      <c r="AO238">
        <v>73.209660501999394</v>
      </c>
      <c r="AP238">
        <v>59.931333888695384</v>
      </c>
      <c r="AQ238">
        <v>54.538101095212014</v>
      </c>
      <c r="AR238">
        <v>34.319993553850111</v>
      </c>
      <c r="AS238">
        <v>38.031364713080883</v>
      </c>
      <c r="AT238">
        <v>45.099910310023027</v>
      </c>
      <c r="AU238">
        <v>54.297373834324979</v>
      </c>
      <c r="AV238">
        <v>68.431626151723918</v>
      </c>
      <c r="AW238">
        <v>84.096452763681711</v>
      </c>
      <c r="AX238">
        <v>89.961034885489155</v>
      </c>
      <c r="AY238">
        <v>88.78270129863968</v>
      </c>
      <c r="AZ238">
        <v>82.647931835096102</v>
      </c>
      <c r="BA238">
        <v>74.153738351629272</v>
      </c>
      <c r="BB238">
        <v>60.926242119038882</v>
      </c>
      <c r="BC238">
        <v>55.380907921890319</v>
      </c>
      <c r="BD238">
        <v>1009.1100210231253</v>
      </c>
      <c r="BE238">
        <v>1009.1100210231253</v>
      </c>
      <c r="BF238">
        <v>1009.1100210231253</v>
      </c>
      <c r="BG238">
        <v>1009.1100210231253</v>
      </c>
      <c r="BH238">
        <v>777.01471618780658</v>
      </c>
      <c r="BI238">
        <v>777.01471618780658</v>
      </c>
      <c r="BJ238" t="s">
        <v>65</v>
      </c>
      <c r="BK238" t="s">
        <v>65</v>
      </c>
      <c r="BL238">
        <v>33.669899999999998</v>
      </c>
      <c r="BM238">
        <v>200</v>
      </c>
    </row>
    <row r="239" spans="1:65" x14ac:dyDescent="0.25">
      <c r="A239">
        <v>477</v>
      </c>
      <c r="B239">
        <v>67.158912888193527</v>
      </c>
      <c r="C239">
        <v>68.900541151328753</v>
      </c>
      <c r="D239">
        <v>70.572693862539367</v>
      </c>
      <c r="E239">
        <v>72.119322631171713</v>
      </c>
      <c r="F239">
        <v>73.546429571946163</v>
      </c>
      <c r="G239">
        <v>74.859755223885543</v>
      </c>
      <c r="H239">
        <v>76.064789635846978</v>
      </c>
      <c r="I239">
        <v>81.29934528439297</v>
      </c>
      <c r="J239">
        <v>83.733124068705933</v>
      </c>
      <c r="K239">
        <v>84.225669382807098</v>
      </c>
      <c r="L239">
        <v>81.417208202960509</v>
      </c>
      <c r="M239">
        <v>75.892948576347308</v>
      </c>
      <c r="N239">
        <v>69.355209661299341</v>
      </c>
      <c r="O239">
        <v>56.458829000081423</v>
      </c>
      <c r="P239">
        <v>41.277093230181748</v>
      </c>
      <c r="Q239">
        <v>26.312961410957374</v>
      </c>
      <c r="R239">
        <v>18.415339800974539</v>
      </c>
      <c r="S239">
        <v>10.608977900360209</v>
      </c>
      <c r="T239">
        <v>64.470357173293806</v>
      </c>
      <c r="U239">
        <v>66.128749172752322</v>
      </c>
      <c r="V239">
        <v>69.162017800935217</v>
      </c>
      <c r="W239">
        <v>72.806077123681732</v>
      </c>
      <c r="X239">
        <v>77.411265343605081</v>
      </c>
      <c r="Y239">
        <v>79.277127550940676</v>
      </c>
      <c r="Z239">
        <v>75.975423401676707</v>
      </c>
      <c r="AA239">
        <v>64.354589788755618</v>
      </c>
      <c r="AB239">
        <v>53.343377032941532</v>
      </c>
      <c r="AC239">
        <v>41.65213204728235</v>
      </c>
      <c r="AD239">
        <v>24.611711625289605</v>
      </c>
      <c r="AE239">
        <v>15.59527269193374</v>
      </c>
      <c r="AF239">
        <v>49.18510327555019</v>
      </c>
      <c r="AG239">
        <v>50.575186349760408</v>
      </c>
      <c r="AH239">
        <v>53.180302374386393</v>
      </c>
      <c r="AI239">
        <v>56.463976451882402</v>
      </c>
      <c r="AJ239">
        <v>61.140373667541716</v>
      </c>
      <c r="AK239">
        <v>65.034877373510568</v>
      </c>
      <c r="AL239">
        <v>64.629505109948937</v>
      </c>
      <c r="AM239">
        <v>58.490937622182813</v>
      </c>
      <c r="AN239">
        <v>50.924453012643411</v>
      </c>
      <c r="AO239">
        <v>41.531993076987447</v>
      </c>
      <c r="AP239">
        <v>27.051731420688618</v>
      </c>
      <c r="AQ239">
        <v>22.535964292794489</v>
      </c>
      <c r="AR239">
        <v>49.287348415667438</v>
      </c>
      <c r="AS239">
        <v>50.650625555223733</v>
      </c>
      <c r="AT239">
        <v>53.207754843041386</v>
      </c>
      <c r="AU239">
        <v>56.436330959043424</v>
      </c>
      <c r="AV239">
        <v>61.051730632708804</v>
      </c>
      <c r="AW239">
        <v>64.949385914094265</v>
      </c>
      <c r="AX239">
        <v>64.633581331455801</v>
      </c>
      <c r="AY239">
        <v>58.728146298686127</v>
      </c>
      <c r="AZ239">
        <v>51.345190133702673</v>
      </c>
      <c r="BA239">
        <v>42.094079993118747</v>
      </c>
      <c r="BB239">
        <v>27.597337630856298</v>
      </c>
      <c r="BC239">
        <v>22.960614625852081</v>
      </c>
      <c r="BD239">
        <v>1009.1100210231253</v>
      </c>
      <c r="BE239">
        <v>1009.1100210231253</v>
      </c>
      <c r="BF239">
        <v>1009.1100210231253</v>
      </c>
      <c r="BG239">
        <v>1009.1100210231253</v>
      </c>
      <c r="BH239">
        <v>777.01471618780658</v>
      </c>
      <c r="BI239">
        <v>777.01471618780658</v>
      </c>
      <c r="BJ239" t="s">
        <v>65</v>
      </c>
      <c r="BK239" t="s">
        <v>65</v>
      </c>
      <c r="BL239">
        <v>32.426111736822023</v>
      </c>
      <c r="BM239">
        <v>200</v>
      </c>
    </row>
    <row r="240" spans="1:65" x14ac:dyDescent="0.25">
      <c r="A240">
        <v>478</v>
      </c>
      <c r="B240">
        <v>66.848263987326078</v>
      </c>
      <c r="C240">
        <v>68.877309968320276</v>
      </c>
      <c r="D240">
        <v>70.842732896538095</v>
      </c>
      <c r="E240">
        <v>72.678809284177845</v>
      </c>
      <c r="F240">
        <v>74.391828572910597</v>
      </c>
      <c r="G240">
        <v>75.987798835599889</v>
      </c>
      <c r="H240">
        <v>77.472458938366501</v>
      </c>
      <c r="I240">
        <v>84.333194873559137</v>
      </c>
      <c r="J240">
        <v>88.286178570302638</v>
      </c>
      <c r="K240">
        <v>90.266231942090286</v>
      </c>
      <c r="L240">
        <v>90.327964568058178</v>
      </c>
      <c r="M240">
        <v>87.543962277055115</v>
      </c>
      <c r="N240">
        <v>83.589534382327514</v>
      </c>
      <c r="O240">
        <v>75.241601889834143</v>
      </c>
      <c r="P240">
        <v>65.049913135493554</v>
      </c>
      <c r="Q240">
        <v>54.044822649924193</v>
      </c>
      <c r="R240">
        <v>46.749957032711997</v>
      </c>
      <c r="S240">
        <v>36.534541305727409</v>
      </c>
      <c r="T240">
        <v>64.391984754789547</v>
      </c>
      <c r="U240">
        <v>66.505849841181771</v>
      </c>
      <c r="V240">
        <v>70.457428495708314</v>
      </c>
      <c r="W240">
        <v>75.417271981333485</v>
      </c>
      <c r="X240">
        <v>82.429766291468653</v>
      </c>
      <c r="Y240">
        <v>88.136735138126738</v>
      </c>
      <c r="Z240">
        <v>87.64398767266951</v>
      </c>
      <c r="AA240">
        <v>79.171144045228345</v>
      </c>
      <c r="AB240">
        <v>69.205743686707734</v>
      </c>
      <c r="AC240">
        <v>57.255185841999996</v>
      </c>
      <c r="AD240">
        <v>37.616228346460112</v>
      </c>
      <c r="AE240">
        <v>27.892102462624415</v>
      </c>
      <c r="AF240">
        <v>52.511224395222555</v>
      </c>
      <c r="AG240">
        <v>53.941730160222136</v>
      </c>
      <c r="AH240">
        <v>56.658240861381032</v>
      </c>
      <c r="AI240">
        <v>60.16872920758275</v>
      </c>
      <c r="AJ240">
        <v>65.454829582650902</v>
      </c>
      <c r="AK240">
        <v>70.835032846390945</v>
      </c>
      <c r="AL240">
        <v>71.917877270993642</v>
      </c>
      <c r="AM240">
        <v>68.038771654605611</v>
      </c>
      <c r="AN240">
        <v>61.671102485424122</v>
      </c>
      <c r="AO240">
        <v>52.799056011508526</v>
      </c>
      <c r="AP240">
        <v>37.775335589466316</v>
      </c>
      <c r="AQ240">
        <v>33.532885231200851</v>
      </c>
      <c r="AR240">
        <v>52.654238566667985</v>
      </c>
      <c r="AS240">
        <v>54.049641610494014</v>
      </c>
      <c r="AT240">
        <v>56.703244988808926</v>
      </c>
      <c r="AU240">
        <v>60.141341460319545</v>
      </c>
      <c r="AV240">
        <v>65.346772733915685</v>
      </c>
      <c r="AW240">
        <v>70.729928744241789</v>
      </c>
      <c r="AX240">
        <v>71.928292718804528</v>
      </c>
      <c r="AY240">
        <v>68.351490656057493</v>
      </c>
      <c r="AZ240">
        <v>62.22345365110592</v>
      </c>
      <c r="BA240">
        <v>53.539585947508307</v>
      </c>
      <c r="BB240">
        <v>38.506728502667315</v>
      </c>
      <c r="BC240">
        <v>34.099804021149453</v>
      </c>
      <c r="BD240">
        <v>1009.1100210231253</v>
      </c>
      <c r="BE240">
        <v>1009.1100210231253</v>
      </c>
      <c r="BF240">
        <v>1009.1100210231253</v>
      </c>
      <c r="BG240">
        <v>1009.1100210231253</v>
      </c>
      <c r="BH240">
        <v>777.01471618780658</v>
      </c>
      <c r="BI240">
        <v>777.01471618780658</v>
      </c>
      <c r="BJ240" t="s">
        <v>65</v>
      </c>
      <c r="BK240" t="s">
        <v>65</v>
      </c>
      <c r="BL240">
        <v>33.669899999999998</v>
      </c>
      <c r="BM240">
        <v>200</v>
      </c>
    </row>
    <row r="241" spans="1:65" x14ac:dyDescent="0.25">
      <c r="A241">
        <v>479</v>
      </c>
      <c r="B241">
        <v>64.400907901405873</v>
      </c>
      <c r="C241">
        <v>64.109026967560581</v>
      </c>
      <c r="D241">
        <v>63.823306050229611</v>
      </c>
      <c r="E241">
        <v>63.552870880208836</v>
      </c>
      <c r="F241">
        <v>63.296561521395745</v>
      </c>
      <c r="G241">
        <v>63.053283139150871</v>
      </c>
      <c r="H241">
        <v>62.822002827463145</v>
      </c>
      <c r="I241">
        <v>61.635505955500641</v>
      </c>
      <c r="J241">
        <v>60.738943257789138</v>
      </c>
      <c r="K241">
        <v>59.922702202474184</v>
      </c>
      <c r="L241">
        <v>58.324584710506137</v>
      </c>
      <c r="M241">
        <v>56.539360861041565</v>
      </c>
      <c r="N241">
        <v>54.492859843897065</v>
      </c>
      <c r="O241">
        <v>49.823970188773295</v>
      </c>
      <c r="P241">
        <v>42.590757451400897</v>
      </c>
      <c r="Q241">
        <v>32.883323459194784</v>
      </c>
      <c r="R241">
        <v>26.598914700846631</v>
      </c>
      <c r="S241">
        <v>20.027932510467487</v>
      </c>
      <c r="T241">
        <v>62.692182837113464</v>
      </c>
      <c r="U241">
        <v>62.908420271403017</v>
      </c>
      <c r="V241">
        <v>63.276559920260603</v>
      </c>
      <c r="W241">
        <v>63.6466154879272</v>
      </c>
      <c r="X241">
        <v>63.83730895178914</v>
      </c>
      <c r="Y241">
        <v>62.726954199235557</v>
      </c>
      <c r="Z241">
        <v>60.462062212767314</v>
      </c>
      <c r="AA241">
        <v>54.506908572465044</v>
      </c>
      <c r="AB241">
        <v>48.610573366234256</v>
      </c>
      <c r="AC241">
        <v>41.228128070774638</v>
      </c>
      <c r="AD241">
        <v>27.307582283265241</v>
      </c>
      <c r="AE241">
        <v>20.459697302445608</v>
      </c>
      <c r="AF241">
        <v>50.400333710267709</v>
      </c>
      <c r="AG241">
        <v>50.561455002493055</v>
      </c>
      <c r="AH241">
        <v>50.87375312251875</v>
      </c>
      <c r="AI241">
        <v>51.288471544818151</v>
      </c>
      <c r="AJ241">
        <v>51.924687059792184</v>
      </c>
      <c r="AK241">
        <v>52.510086545841524</v>
      </c>
      <c r="AL241">
        <v>52.23464932457032</v>
      </c>
      <c r="AM241">
        <v>49.908115050673054</v>
      </c>
      <c r="AN241">
        <v>46.385339979004222</v>
      </c>
      <c r="AO241">
        <v>40.841101134432428</v>
      </c>
      <c r="AP241">
        <v>29.065200950767963</v>
      </c>
      <c r="AQ241">
        <v>24.616314957418005</v>
      </c>
      <c r="AR241">
        <v>50.465753651313882</v>
      </c>
      <c r="AS241">
        <v>50.605335955681426</v>
      </c>
      <c r="AT241">
        <v>50.87910349791315</v>
      </c>
      <c r="AU241">
        <v>51.249710932006685</v>
      </c>
      <c r="AV241">
        <v>51.837920712771229</v>
      </c>
      <c r="AW241">
        <v>52.432236040709512</v>
      </c>
      <c r="AX241">
        <v>52.239451027852674</v>
      </c>
      <c r="AY241">
        <v>50.130310355314606</v>
      </c>
      <c r="AZ241">
        <v>46.7891571905283</v>
      </c>
      <c r="BA241">
        <v>41.404423234224012</v>
      </c>
      <c r="BB241">
        <v>29.67057087689906</v>
      </c>
      <c r="BC241">
        <v>25.088367174730813</v>
      </c>
      <c r="BD241">
        <v>1009.1100210231253</v>
      </c>
      <c r="BE241">
        <v>1009.1100210231253</v>
      </c>
      <c r="BF241">
        <v>1009.1100210231253</v>
      </c>
      <c r="BG241">
        <v>1009.1100210231253</v>
      </c>
      <c r="BH241">
        <v>777.01471618780658</v>
      </c>
      <c r="BI241">
        <v>777.01471618780658</v>
      </c>
      <c r="BJ241" t="s">
        <v>65</v>
      </c>
      <c r="BK241" t="s">
        <v>65</v>
      </c>
      <c r="BL241">
        <v>31.556934572315836</v>
      </c>
      <c r="BM241">
        <v>200</v>
      </c>
    </row>
    <row r="242" spans="1:65" x14ac:dyDescent="0.25">
      <c r="A242">
        <v>480</v>
      </c>
      <c r="B242">
        <v>59.044722063517007</v>
      </c>
      <c r="C242">
        <v>59.359536023655544</v>
      </c>
      <c r="D242">
        <v>59.667976024056216</v>
      </c>
      <c r="E242">
        <v>59.959352627232676</v>
      </c>
      <c r="F242">
        <v>60.234120321670318</v>
      </c>
      <c r="G242">
        <v>60.492724690220797</v>
      </c>
      <c r="H242">
        <v>60.73560248872456</v>
      </c>
      <c r="I242">
        <v>61.885979232236544</v>
      </c>
      <c r="J242">
        <v>62.582962821572799</v>
      </c>
      <c r="K242">
        <v>62.886703825942305</v>
      </c>
      <c r="L242">
        <v>62.580987066577777</v>
      </c>
      <c r="M242">
        <v>61.402709321737234</v>
      </c>
      <c r="N242">
        <v>59.676979506626054</v>
      </c>
      <c r="O242">
        <v>55.477549181839336</v>
      </c>
      <c r="P242">
        <v>49.168227537310507</v>
      </c>
      <c r="Q242">
        <v>41.291409037018809</v>
      </c>
      <c r="R242">
        <v>36.536365667991646</v>
      </c>
      <c r="S242">
        <v>31.942335077168732</v>
      </c>
      <c r="T242">
        <v>49.157822776977682</v>
      </c>
      <c r="U242">
        <v>50.52164413661783</v>
      </c>
      <c r="V242">
        <v>53.037865557428105</v>
      </c>
      <c r="W242">
        <v>56.118231236632688</v>
      </c>
      <c r="X242">
        <v>60.231902388669937</v>
      </c>
      <c r="Y242">
        <v>62.872484813161904</v>
      </c>
      <c r="Z242">
        <v>61.637618617860973</v>
      </c>
      <c r="AA242">
        <v>55.409817864453188</v>
      </c>
      <c r="AB242">
        <v>49.483951143447499</v>
      </c>
      <c r="AC242">
        <v>43.507518130793606</v>
      </c>
      <c r="AD242">
        <v>34.14959700665694</v>
      </c>
      <c r="AE242">
        <v>26.946376268882631</v>
      </c>
      <c r="AF242">
        <v>49.59489664643629</v>
      </c>
      <c r="AG242">
        <v>50.139600570910794</v>
      </c>
      <c r="AH242">
        <v>51.181220850087875</v>
      </c>
      <c r="AI242">
        <v>52.54320288978667</v>
      </c>
      <c r="AJ242">
        <v>54.63709725993769</v>
      </c>
      <c r="AK242">
        <v>56.889346378292402</v>
      </c>
      <c r="AL242">
        <v>57.376583252195175</v>
      </c>
      <c r="AM242">
        <v>55.540500675367312</v>
      </c>
      <c r="AN242">
        <v>52.230940094441031</v>
      </c>
      <c r="AO242">
        <v>47.137479409467623</v>
      </c>
      <c r="AP242">
        <v>36.875195702807254</v>
      </c>
      <c r="AQ242">
        <v>33.033531532804389</v>
      </c>
      <c r="AR242">
        <v>49.695687299817841</v>
      </c>
      <c r="AS242">
        <v>50.210591449933382</v>
      </c>
      <c r="AT242">
        <v>51.199016461565826</v>
      </c>
      <c r="AU242">
        <v>52.500319214075979</v>
      </c>
      <c r="AV242">
        <v>54.528584961154387</v>
      </c>
      <c r="AW242">
        <v>56.792757072623367</v>
      </c>
      <c r="AX242">
        <v>57.388400590663231</v>
      </c>
      <c r="AY242">
        <v>55.82597531774536</v>
      </c>
      <c r="AZ242">
        <v>52.72990951051333</v>
      </c>
      <c r="BA242">
        <v>47.802559962973056</v>
      </c>
      <c r="BB242">
        <v>37.53679022576943</v>
      </c>
      <c r="BC242">
        <v>33.563900874534134</v>
      </c>
      <c r="BD242">
        <v>1009.1100210231253</v>
      </c>
      <c r="BE242">
        <v>1009.1100210231253</v>
      </c>
      <c r="BF242">
        <v>1009.1100210231253</v>
      </c>
      <c r="BG242">
        <v>1009.1100210231253</v>
      </c>
      <c r="BH242">
        <v>777.01471618780658</v>
      </c>
      <c r="BI242">
        <v>777.01471618780658</v>
      </c>
      <c r="BJ242" t="s">
        <v>65</v>
      </c>
      <c r="BK242" t="s">
        <v>65</v>
      </c>
      <c r="BL242">
        <v>33.669899999999998</v>
      </c>
      <c r="BM242">
        <v>200</v>
      </c>
    </row>
    <row r="243" spans="1:65" x14ac:dyDescent="0.25">
      <c r="A243">
        <v>481</v>
      </c>
      <c r="B243">
        <v>59.108229312965641</v>
      </c>
      <c r="C243">
        <v>59.1137319129232</v>
      </c>
      <c r="D243">
        <v>59.091750553222496</v>
      </c>
      <c r="E243">
        <v>59.043376725621059</v>
      </c>
      <c r="F243">
        <v>58.97029392841285</v>
      </c>
      <c r="G243">
        <v>58.874102401598115</v>
      </c>
      <c r="H243">
        <v>58.75632290012117</v>
      </c>
      <c r="I243">
        <v>57.672322497663714</v>
      </c>
      <c r="J243">
        <v>56.18722775416127</v>
      </c>
      <c r="K243">
        <v>54.408836286708727</v>
      </c>
      <c r="L243">
        <v>50.546390512484358</v>
      </c>
      <c r="M243">
        <v>46.764372454235897</v>
      </c>
      <c r="N243">
        <v>43.354077412400827</v>
      </c>
      <c r="O243">
        <v>37.93918951377276</v>
      </c>
      <c r="P243">
        <v>32.788331494421413</v>
      </c>
      <c r="Q243">
        <v>28.473780021517069</v>
      </c>
      <c r="R243">
        <v>26.195498884532959</v>
      </c>
      <c r="S243">
        <v>23.456237207216262</v>
      </c>
      <c r="T243">
        <v>51.832531090674898</v>
      </c>
      <c r="U243">
        <v>52.611475656964075</v>
      </c>
      <c r="V243">
        <v>53.913626548134296</v>
      </c>
      <c r="W243">
        <v>55.177812672017737</v>
      </c>
      <c r="X243">
        <v>55.75724943242669</v>
      </c>
      <c r="Y243">
        <v>52.262928122156843</v>
      </c>
      <c r="Z243">
        <v>46.262182628396197</v>
      </c>
      <c r="AA243">
        <v>34.649626850133394</v>
      </c>
      <c r="AB243">
        <v>27.329780549533375</v>
      </c>
      <c r="AC243">
        <v>22.862596683993207</v>
      </c>
      <c r="AD243">
        <v>20.407233815927516</v>
      </c>
      <c r="AE243">
        <v>14.724319374341544</v>
      </c>
      <c r="AF243">
        <v>45.614670722711054</v>
      </c>
      <c r="AG243">
        <v>46.205199121812782</v>
      </c>
      <c r="AH243">
        <v>47.229949513251725</v>
      </c>
      <c r="AI243">
        <v>48.324383973521037</v>
      </c>
      <c r="AJ243">
        <v>49.237185488063758</v>
      </c>
      <c r="AK243">
        <v>47.874422628408702</v>
      </c>
      <c r="AL243">
        <v>44.491548129593497</v>
      </c>
      <c r="AM243">
        <v>37.003047947107781</v>
      </c>
      <c r="AN243">
        <v>31.396072513986127</v>
      </c>
      <c r="AO243">
        <v>26.786067796941772</v>
      </c>
      <c r="AP243">
        <v>22.739239807775881</v>
      </c>
      <c r="AQ243">
        <v>20.104302925374252</v>
      </c>
      <c r="AR243">
        <v>45.59575209729806</v>
      </c>
      <c r="AS243">
        <v>46.173758818926352</v>
      </c>
      <c r="AT243">
        <v>47.176849603614016</v>
      </c>
      <c r="AU243">
        <v>48.248375475405112</v>
      </c>
      <c r="AV243">
        <v>49.14319224558983</v>
      </c>
      <c r="AW243">
        <v>47.814311903174726</v>
      </c>
      <c r="AX243">
        <v>44.513278927477629</v>
      </c>
      <c r="AY243">
        <v>37.211031715591453</v>
      </c>
      <c r="AZ243">
        <v>31.747622922597348</v>
      </c>
      <c r="BA243">
        <v>27.251235298447057</v>
      </c>
      <c r="BB243">
        <v>23.198051705885582</v>
      </c>
      <c r="BC243">
        <v>20.468153521538273</v>
      </c>
      <c r="BD243">
        <v>1009.1100210231253</v>
      </c>
      <c r="BE243">
        <v>1009.1100210231253</v>
      </c>
      <c r="BF243">
        <v>1009.1100210231253</v>
      </c>
      <c r="BG243">
        <v>1009.1100210231253</v>
      </c>
      <c r="BH243">
        <v>777.01471618780658</v>
      </c>
      <c r="BI243">
        <v>777.01471618780658</v>
      </c>
      <c r="BJ243" t="s">
        <v>65</v>
      </c>
      <c r="BK243" t="s">
        <v>65</v>
      </c>
      <c r="BL243">
        <v>31.611156351072395</v>
      </c>
      <c r="BM243">
        <v>200</v>
      </c>
    </row>
    <row r="244" spans="1:65" x14ac:dyDescent="0.25">
      <c r="A244">
        <v>482</v>
      </c>
      <c r="B244">
        <v>58.12763838478223</v>
      </c>
      <c r="C244">
        <v>56.154623464599041</v>
      </c>
      <c r="D244">
        <v>54.214444182467055</v>
      </c>
      <c r="E244">
        <v>52.371538647516395</v>
      </c>
      <c r="F244">
        <v>50.620797432267345</v>
      </c>
      <c r="G244">
        <v>48.95735833640898</v>
      </c>
      <c r="H244">
        <v>47.376595136176604</v>
      </c>
      <c r="I244">
        <v>39.396261074357284</v>
      </c>
      <c r="J244">
        <v>33.631077912186086</v>
      </c>
      <c r="K244">
        <v>29.212258124794097</v>
      </c>
      <c r="L244">
        <v>23.061975052617104</v>
      </c>
      <c r="M244">
        <v>18.85020894654442</v>
      </c>
      <c r="N244">
        <v>15.511072369528145</v>
      </c>
      <c r="O244">
        <v>9.850907326658664</v>
      </c>
      <c r="P244">
        <v>2.8937122722777486</v>
      </c>
      <c r="Q244">
        <v>-3.5693821800093088</v>
      </c>
      <c r="R244">
        <v>-4.3730382313506704</v>
      </c>
      <c r="S244">
        <v>1.4430022159519358</v>
      </c>
      <c r="T244">
        <v>45.082533718214734</v>
      </c>
      <c r="U244">
        <v>45.066101398689788</v>
      </c>
      <c r="V244">
        <v>44.837124420810667</v>
      </c>
      <c r="W244">
        <v>44.067250857396935</v>
      </c>
      <c r="X244">
        <v>41.369205295407887</v>
      </c>
      <c r="Y244">
        <v>33.656630851165161</v>
      </c>
      <c r="Z244">
        <v>25.199309096186756</v>
      </c>
      <c r="AA244">
        <v>11.157951774951602</v>
      </c>
      <c r="AB244">
        <v>2.626055904629415</v>
      </c>
      <c r="AC244">
        <v>-2.8838251447321079</v>
      </c>
      <c r="AD244">
        <v>-5.5507180936582854</v>
      </c>
      <c r="AE244">
        <v>-9.3797292719974976</v>
      </c>
      <c r="AF244">
        <v>48.174404531776752</v>
      </c>
      <c r="AG244">
        <v>47.97693891917379</v>
      </c>
      <c r="AH244">
        <v>47.447314595195216</v>
      </c>
      <c r="AI244">
        <v>46.390586479808093</v>
      </c>
      <c r="AJ244">
        <v>43.580434145941148</v>
      </c>
      <c r="AK244">
        <v>36.752805314081776</v>
      </c>
      <c r="AL244">
        <v>29.703365682390224</v>
      </c>
      <c r="AM244">
        <v>18.27023088575082</v>
      </c>
      <c r="AN244">
        <v>11.194688891301569</v>
      </c>
      <c r="AO244">
        <v>6.3017743032978135</v>
      </c>
      <c r="AP244">
        <v>3.7616785828066543</v>
      </c>
      <c r="AQ244">
        <v>1.6021619641677642</v>
      </c>
      <c r="AR244">
        <v>48.15105576527791</v>
      </c>
      <c r="AS244">
        <v>47.95003358949883</v>
      </c>
      <c r="AT244">
        <v>47.41456812885091</v>
      </c>
      <c r="AU244">
        <v>46.352470537720031</v>
      </c>
      <c r="AV244">
        <v>43.541251542064884</v>
      </c>
      <c r="AW244">
        <v>36.735284582404411</v>
      </c>
      <c r="AX244">
        <v>29.723250964572497</v>
      </c>
      <c r="AY244">
        <v>18.366360756039633</v>
      </c>
      <c r="AZ244">
        <v>11.34267634608374</v>
      </c>
      <c r="BA244">
        <v>6.4802110825787356</v>
      </c>
      <c r="BB244">
        <v>3.8958351488728447</v>
      </c>
      <c r="BC244">
        <v>1.6936459831658897</v>
      </c>
      <c r="BD244">
        <v>1009.1100210231253</v>
      </c>
      <c r="BE244">
        <v>1009.1100210231253</v>
      </c>
      <c r="BF244">
        <v>1009.1100210231253</v>
      </c>
      <c r="BG244">
        <v>1009.1100210231253</v>
      </c>
      <c r="BH244">
        <v>777.01471618780658</v>
      </c>
      <c r="BI244">
        <v>777.01471618780658</v>
      </c>
      <c r="BJ244" t="s">
        <v>65</v>
      </c>
      <c r="BK244" t="s">
        <v>65</v>
      </c>
      <c r="BL244">
        <v>29.887704077141318</v>
      </c>
      <c r="BM244">
        <v>200</v>
      </c>
    </row>
    <row r="245" spans="1:65" x14ac:dyDescent="0.25">
      <c r="A245">
        <v>483</v>
      </c>
      <c r="B245">
        <v>53.110501577054855</v>
      </c>
      <c r="C245">
        <v>52.329992417637918</v>
      </c>
      <c r="D245">
        <v>51.579998875392953</v>
      </c>
      <c r="E245">
        <v>50.884838886243038</v>
      </c>
      <c r="F245">
        <v>50.241087872017545</v>
      </c>
      <c r="G245">
        <v>49.645499196422293</v>
      </c>
      <c r="H245">
        <v>49.094995795480948</v>
      </c>
      <c r="I245">
        <v>46.585875448123467</v>
      </c>
      <c r="J245">
        <v>45.154578932183817</v>
      </c>
      <c r="K245">
        <v>44.307395842710235</v>
      </c>
      <c r="L245">
        <v>43.503805473837367</v>
      </c>
      <c r="M245">
        <v>42.981138905090475</v>
      </c>
      <c r="N245">
        <v>42.253010269491867</v>
      </c>
      <c r="O245">
        <v>39.882101638060647</v>
      </c>
      <c r="P245">
        <v>35.363944177832991</v>
      </c>
      <c r="Q245">
        <v>30.176327887301706</v>
      </c>
      <c r="R245">
        <v>29.218179251490824</v>
      </c>
      <c r="S245">
        <v>33.445162075091339</v>
      </c>
      <c r="T245">
        <v>43.646365900331659</v>
      </c>
      <c r="U245">
        <v>44.685217560979723</v>
      </c>
      <c r="V245">
        <v>46.540997345528304</v>
      </c>
      <c r="W245">
        <v>48.664993445340158</v>
      </c>
      <c r="X245">
        <v>51.010330755325228</v>
      </c>
      <c r="Y245">
        <v>50.838686192425307</v>
      </c>
      <c r="Z245">
        <v>47.668989670364908</v>
      </c>
      <c r="AA245">
        <v>39.857658408905749</v>
      </c>
      <c r="AB245">
        <v>34.32131641387226</v>
      </c>
      <c r="AC245">
        <v>30.486473273031653</v>
      </c>
      <c r="AD245">
        <v>27.606650752983395</v>
      </c>
      <c r="AE245">
        <v>23.205573097180228</v>
      </c>
      <c r="AF245">
        <v>48.524625501164195</v>
      </c>
      <c r="AG245">
        <v>48.941796805320948</v>
      </c>
      <c r="AH245">
        <v>49.655276276437746</v>
      </c>
      <c r="AI245">
        <v>50.392153566496887</v>
      </c>
      <c r="AJ245">
        <v>50.922018953765829</v>
      </c>
      <c r="AK245">
        <v>49.748919305250269</v>
      </c>
      <c r="AL245">
        <v>47.296473634844197</v>
      </c>
      <c r="AM245">
        <v>42.502578695719635</v>
      </c>
      <c r="AN245">
        <v>39.628593641483981</v>
      </c>
      <c r="AO245">
        <v>38.311844953375711</v>
      </c>
      <c r="AP245">
        <v>39.571412668269886</v>
      </c>
      <c r="AQ245">
        <v>39.055259267468458</v>
      </c>
      <c r="AR245">
        <v>48.578853475031849</v>
      </c>
      <c r="AS245">
        <v>48.974643136015167</v>
      </c>
      <c r="AT245">
        <v>49.650149904489766</v>
      </c>
      <c r="AU245">
        <v>50.344294045007523</v>
      </c>
      <c r="AV245">
        <v>50.830580284254786</v>
      </c>
      <c r="AW245">
        <v>49.680503258675849</v>
      </c>
      <c r="AX245">
        <v>47.329436520978859</v>
      </c>
      <c r="AY245">
        <v>42.794138499663362</v>
      </c>
      <c r="AZ245">
        <v>40.137779550093938</v>
      </c>
      <c r="BA245">
        <v>39.017161363524494</v>
      </c>
      <c r="BB245">
        <v>40.358947307335065</v>
      </c>
      <c r="BC245">
        <v>39.735931303943453</v>
      </c>
      <c r="BD245">
        <v>1009.1100210231253</v>
      </c>
      <c r="BE245">
        <v>1009.1100210231253</v>
      </c>
      <c r="BF245">
        <v>1009.1100210231253</v>
      </c>
      <c r="BG245">
        <v>1009.1100210231253</v>
      </c>
      <c r="BH245">
        <v>777.01471618780658</v>
      </c>
      <c r="BI245">
        <v>777.01471618780658</v>
      </c>
      <c r="BJ245" t="s">
        <v>65</v>
      </c>
      <c r="BK245" t="s">
        <v>65</v>
      </c>
      <c r="BL245">
        <v>31.340315706877163</v>
      </c>
      <c r="BM245">
        <v>200</v>
      </c>
    </row>
    <row r="246" spans="1:65" x14ac:dyDescent="0.25">
      <c r="A246">
        <v>484</v>
      </c>
      <c r="B246">
        <v>54.388621200406604</v>
      </c>
      <c r="C246">
        <v>53.18530377989385</v>
      </c>
      <c r="D246">
        <v>52.003954867768307</v>
      </c>
      <c r="E246">
        <v>50.883617020469131</v>
      </c>
      <c r="F246">
        <v>49.820901061044808</v>
      </c>
      <c r="G246">
        <v>48.812588289201194</v>
      </c>
      <c r="H246">
        <v>47.855622552631303</v>
      </c>
      <c r="I246">
        <v>43.039612697235441</v>
      </c>
      <c r="J246">
        <v>39.576605410540438</v>
      </c>
      <c r="K246">
        <v>36.899999317277292</v>
      </c>
      <c r="L246">
        <v>33.063006047540433</v>
      </c>
      <c r="M246">
        <v>30.250224927232118</v>
      </c>
      <c r="N246">
        <v>27.859641642931781</v>
      </c>
      <c r="O246">
        <v>23.609740453541388</v>
      </c>
      <c r="P246">
        <v>18.586155906603409</v>
      </c>
      <c r="Q246">
        <v>15.249947253056575</v>
      </c>
      <c r="R246">
        <v>17.026456243959959</v>
      </c>
      <c r="S246">
        <v>26.143152514762416</v>
      </c>
      <c r="T246">
        <v>51.502757998880611</v>
      </c>
      <c r="U246">
        <v>51.092691863323587</v>
      </c>
      <c r="V246">
        <v>50.137050791041609</v>
      </c>
      <c r="W246">
        <v>48.482366844324467</v>
      </c>
      <c r="X246">
        <v>44.654010804214685</v>
      </c>
      <c r="Y246">
        <v>36.629501522260561</v>
      </c>
      <c r="Z246">
        <v>29.498851952197356</v>
      </c>
      <c r="AA246">
        <v>20.350938482193229</v>
      </c>
      <c r="AB246">
        <v>17.347759828181957</v>
      </c>
      <c r="AC246">
        <v>18.860811236082533</v>
      </c>
      <c r="AD246">
        <v>27.151490181394621</v>
      </c>
      <c r="AE246">
        <v>26.609248890819352</v>
      </c>
      <c r="AF246">
        <v>47.228825574976085</v>
      </c>
      <c r="AG246">
        <v>47.129914628288724</v>
      </c>
      <c r="AH246">
        <v>46.812736644020397</v>
      </c>
      <c r="AI246">
        <v>46.096761068798244</v>
      </c>
      <c r="AJ246">
        <v>44.048467057078987</v>
      </c>
      <c r="AK246">
        <v>39.010393658398741</v>
      </c>
      <c r="AL246">
        <v>34.060683941287692</v>
      </c>
      <c r="AM246">
        <v>27.265071599687356</v>
      </c>
      <c r="AN246">
        <v>24.746597338953443</v>
      </c>
      <c r="AO246">
        <v>25.591075194555462</v>
      </c>
      <c r="AP246">
        <v>32.436375740238773</v>
      </c>
      <c r="AQ246">
        <v>32.952586559976609</v>
      </c>
      <c r="AR246">
        <v>47.233277367556006</v>
      </c>
      <c r="AS246">
        <v>47.124781200210826</v>
      </c>
      <c r="AT246">
        <v>46.790675330291506</v>
      </c>
      <c r="AU246">
        <v>46.05597495586894</v>
      </c>
      <c r="AV246">
        <v>43.99029252925714</v>
      </c>
      <c r="AW246">
        <v>38.973092572452195</v>
      </c>
      <c r="AX246">
        <v>34.088051416320887</v>
      </c>
      <c r="AY246">
        <v>27.46300220563505</v>
      </c>
      <c r="AZ246">
        <v>25.10192498637112</v>
      </c>
      <c r="BA246">
        <v>26.109560211542775</v>
      </c>
      <c r="BB246">
        <v>33.085377818892482</v>
      </c>
      <c r="BC246">
        <v>33.55332071776872</v>
      </c>
      <c r="BD246">
        <v>1009.1100210231253</v>
      </c>
      <c r="BE246">
        <v>1009.1100210231253</v>
      </c>
      <c r="BF246">
        <v>1009.1100210231253</v>
      </c>
      <c r="BG246">
        <v>1009.1100210231253</v>
      </c>
      <c r="BH246">
        <v>777.01471618780658</v>
      </c>
      <c r="BI246">
        <v>777.01471618780658</v>
      </c>
      <c r="BJ246" t="s">
        <v>65</v>
      </c>
      <c r="BK246" t="s">
        <v>65</v>
      </c>
      <c r="BL246">
        <v>31.994376221598834</v>
      </c>
      <c r="BM246">
        <v>200</v>
      </c>
    </row>
    <row r="247" spans="1:65" x14ac:dyDescent="0.25">
      <c r="A247">
        <v>485</v>
      </c>
      <c r="B247">
        <v>52.827529004166593</v>
      </c>
      <c r="C247">
        <v>52.2535452490594</v>
      </c>
      <c r="D247">
        <v>51.664539367391114</v>
      </c>
      <c r="E247">
        <v>51.080573387835003</v>
      </c>
      <c r="F247">
        <v>50.501823672145434</v>
      </c>
      <c r="G247">
        <v>49.928452791462782</v>
      </c>
      <c r="H247">
        <v>49.360610217617022</v>
      </c>
      <c r="I247">
        <v>46.076529380639286</v>
      </c>
      <c r="J247">
        <v>43.120316689103653</v>
      </c>
      <c r="K247">
        <v>40.360939222871053</v>
      </c>
      <c r="L247">
        <v>35.555545454753961</v>
      </c>
      <c r="M247">
        <v>31.64845962333948</v>
      </c>
      <c r="N247">
        <v>28.549408335965115</v>
      </c>
      <c r="O247">
        <v>24.359822682969504</v>
      </c>
      <c r="P247">
        <v>21.644216734994782</v>
      </c>
      <c r="Q247">
        <v>22.066919474563186</v>
      </c>
      <c r="R247">
        <v>24.798823496482228</v>
      </c>
      <c r="S247">
        <v>31.062874242320653</v>
      </c>
      <c r="T247">
        <v>50.071400035678266</v>
      </c>
      <c r="U247">
        <v>49.843260092389613</v>
      </c>
      <c r="V247">
        <v>49.211673729997599</v>
      </c>
      <c r="W247">
        <v>47.925528731822197</v>
      </c>
      <c r="X247">
        <v>44.495843287850541</v>
      </c>
      <c r="Y247">
        <v>36.404180731202388</v>
      </c>
      <c r="Z247">
        <v>28.6863466923995</v>
      </c>
      <c r="AA247">
        <v>18.2183775878738</v>
      </c>
      <c r="AB247">
        <v>14.446126470948755</v>
      </c>
      <c r="AC247">
        <v>15.847221661393004</v>
      </c>
      <c r="AD247">
        <v>26.29755037012578</v>
      </c>
      <c r="AE247">
        <v>27.596798793827553</v>
      </c>
      <c r="AF247">
        <v>49.656410291309754</v>
      </c>
      <c r="AG247">
        <v>49.239066796541927</v>
      </c>
      <c r="AH247">
        <v>48.285522483185112</v>
      </c>
      <c r="AI247">
        <v>46.670511819218994</v>
      </c>
      <c r="AJ247">
        <v>43.01486683169167</v>
      </c>
      <c r="AK247">
        <v>35.499634202237552</v>
      </c>
      <c r="AL247">
        <v>28.824739732731878</v>
      </c>
      <c r="AM247">
        <v>20.223262533502968</v>
      </c>
      <c r="AN247">
        <v>17.247638021510163</v>
      </c>
      <c r="AO247">
        <v>18.514060305047167</v>
      </c>
      <c r="AP247">
        <v>27.629028632677187</v>
      </c>
      <c r="AQ247">
        <v>29.143220626919874</v>
      </c>
      <c r="AR247">
        <v>49.694618374193645</v>
      </c>
      <c r="AS247">
        <v>49.266765713018508</v>
      </c>
      <c r="AT247">
        <v>48.294383033855439</v>
      </c>
      <c r="AU247">
        <v>46.657745721622106</v>
      </c>
      <c r="AV247">
        <v>42.978582556340641</v>
      </c>
      <c r="AW247">
        <v>35.471067957407591</v>
      </c>
      <c r="AX247">
        <v>28.844846800103046</v>
      </c>
      <c r="AY247">
        <v>20.376291769332656</v>
      </c>
      <c r="AZ247">
        <v>17.519400804068137</v>
      </c>
      <c r="BA247">
        <v>18.901650585463198</v>
      </c>
      <c r="BB247">
        <v>28.105598005854006</v>
      </c>
      <c r="BC247">
        <v>29.616037224359793</v>
      </c>
      <c r="BD247">
        <v>1009.1100210231253</v>
      </c>
      <c r="BE247">
        <v>1009.1100210231253</v>
      </c>
      <c r="BF247">
        <v>1009.1100210231253</v>
      </c>
      <c r="BG247">
        <v>1009.1100210231253</v>
      </c>
      <c r="BH247">
        <v>777.01471618780658</v>
      </c>
      <c r="BI247">
        <v>777.01471618780658</v>
      </c>
      <c r="BJ247" t="s">
        <v>65</v>
      </c>
      <c r="BK247" t="s">
        <v>65</v>
      </c>
      <c r="BL247">
        <v>31.706987644815747</v>
      </c>
      <c r="BM247">
        <v>200</v>
      </c>
    </row>
    <row r="248" spans="1:65" x14ac:dyDescent="0.25">
      <c r="A248">
        <v>486</v>
      </c>
      <c r="B248">
        <v>62.687065122756373</v>
      </c>
      <c r="C248">
        <v>58.151648564972042</v>
      </c>
      <c r="D248">
        <v>53.698029850465026</v>
      </c>
      <c r="E248">
        <v>49.475460412883727</v>
      </c>
      <c r="F248">
        <v>45.473132262822404</v>
      </c>
      <c r="G248">
        <v>41.680717104399385</v>
      </c>
      <c r="H248">
        <v>38.088345619752062</v>
      </c>
      <c r="I248">
        <v>20.235359443958671</v>
      </c>
      <c r="J248">
        <v>7.8686615328159988</v>
      </c>
      <c r="K248">
        <v>-0.87450629028845706</v>
      </c>
      <c r="L248">
        <v>-10.760920602562244</v>
      </c>
      <c r="M248">
        <v>-14.648283516062454</v>
      </c>
      <c r="N248">
        <v>-15.536932538724042</v>
      </c>
      <c r="O248">
        <v>-14.045346673027606</v>
      </c>
      <c r="P248">
        <v>-10.881963291140135</v>
      </c>
      <c r="Q248">
        <v>-7.1700513621606596</v>
      </c>
      <c r="R248">
        <v>-3.6265561191738822</v>
      </c>
      <c r="S248">
        <v>4.020680562735607</v>
      </c>
      <c r="T248">
        <v>71.704122086874023</v>
      </c>
      <c r="U248">
        <v>66.778457574861449</v>
      </c>
      <c r="V248">
        <v>57.280004930425832</v>
      </c>
      <c r="W248">
        <v>44.638258217171085</v>
      </c>
      <c r="X248">
        <v>24.287732298069535</v>
      </c>
      <c r="Y248">
        <v>-1.2447668952816904</v>
      </c>
      <c r="Z248">
        <v>-14.519363581496913</v>
      </c>
      <c r="AA248">
        <v>-22.71562953447992</v>
      </c>
      <c r="AB248">
        <v>-21.482074951163916</v>
      </c>
      <c r="AC248">
        <v>-16.273932281177725</v>
      </c>
      <c r="AD248">
        <v>-4.8240108089592919</v>
      </c>
      <c r="AE248">
        <v>1.0828704723755274</v>
      </c>
      <c r="AF248">
        <v>55.725678223264993</v>
      </c>
      <c r="AG248">
        <v>52.008180491929025</v>
      </c>
      <c r="AH248">
        <v>44.776945817194687</v>
      </c>
      <c r="AI248">
        <v>35.009842812838073</v>
      </c>
      <c r="AJ248">
        <v>18.866750957531181</v>
      </c>
      <c r="AK248">
        <v>-2.4988857304583667</v>
      </c>
      <c r="AL248">
        <v>-14.460630431757417</v>
      </c>
      <c r="AM248">
        <v>-22.659332564037779</v>
      </c>
      <c r="AN248">
        <v>-21.360113582533682</v>
      </c>
      <c r="AO248">
        <v>-14.785885747111427</v>
      </c>
      <c r="AP248">
        <v>-0.15164161561082024</v>
      </c>
      <c r="AQ248">
        <v>2.8951924887715696</v>
      </c>
      <c r="AR248">
        <v>55.652149029888143</v>
      </c>
      <c r="AS248">
        <v>51.953180660656088</v>
      </c>
      <c r="AT248">
        <v>44.754755168072357</v>
      </c>
      <c r="AU248">
        <v>35.024532418123854</v>
      </c>
      <c r="AV248">
        <v>18.920153005308748</v>
      </c>
      <c r="AW248">
        <v>-2.4483797814667945</v>
      </c>
      <c r="AX248">
        <v>-14.462539250076309</v>
      </c>
      <c r="AY248">
        <v>-22.773883822146782</v>
      </c>
      <c r="AZ248">
        <v>-21.530853960083952</v>
      </c>
      <c r="BA248">
        <v>-14.94741923493255</v>
      </c>
      <c r="BB248">
        <v>-0.14236545851670224</v>
      </c>
      <c r="BC248">
        <v>2.9736958452226956</v>
      </c>
      <c r="BD248">
        <v>1009.1100210231253</v>
      </c>
      <c r="BE248">
        <v>1009.1100210231253</v>
      </c>
      <c r="BF248">
        <v>1009.1100210231253</v>
      </c>
      <c r="BG248">
        <v>1009.1100210231253</v>
      </c>
      <c r="BH248">
        <v>777.01471618780658</v>
      </c>
      <c r="BI248">
        <v>777.01471618780658</v>
      </c>
      <c r="BJ248" t="s">
        <v>65</v>
      </c>
      <c r="BK248" t="s">
        <v>65</v>
      </c>
      <c r="BL248">
        <v>29.263614891846267</v>
      </c>
      <c r="BM248">
        <v>200</v>
      </c>
    </row>
    <row r="249" spans="1:65" x14ac:dyDescent="0.25">
      <c r="A249">
        <v>487</v>
      </c>
      <c r="B249">
        <v>55.67011920195521</v>
      </c>
      <c r="C249">
        <v>50.326473000198924</v>
      </c>
      <c r="D249">
        <v>45.079426950132351</v>
      </c>
      <c r="E249">
        <v>40.104943978707745</v>
      </c>
      <c r="F249">
        <v>35.390392568814683</v>
      </c>
      <c r="G249">
        <v>30.923697620814373</v>
      </c>
      <c r="H249">
        <v>26.693316540946643</v>
      </c>
      <c r="I249">
        <v>5.688762335292127</v>
      </c>
      <c r="J249">
        <v>-8.8446326813422509</v>
      </c>
      <c r="K249">
        <v>-19.054385168841073</v>
      </c>
      <c r="L249">
        <v>-30.38532752478628</v>
      </c>
      <c r="M249">
        <v>-34.489089954443003</v>
      </c>
      <c r="N249">
        <v>-34.947374560530612</v>
      </c>
      <c r="O249">
        <v>-31.873082682260868</v>
      </c>
      <c r="P249">
        <v>-26.322713036089976</v>
      </c>
      <c r="Q249">
        <v>-20.03537348129192</v>
      </c>
      <c r="R249">
        <v>-15.116909988610733</v>
      </c>
      <c r="S249">
        <v>-6.1554336703482235</v>
      </c>
      <c r="T249">
        <v>53.993603799937716</v>
      </c>
      <c r="U249">
        <v>49.01556183835455</v>
      </c>
      <c r="V249">
        <v>39.414583066793647</v>
      </c>
      <c r="W249">
        <v>26.632880837493335</v>
      </c>
      <c r="X249">
        <v>6.0467251380820484</v>
      </c>
      <c r="Y249">
        <v>-19.849621678659709</v>
      </c>
      <c r="Z249">
        <v>-33.33694267735256</v>
      </c>
      <c r="AA249">
        <v>-41.56992917855824</v>
      </c>
      <c r="AB249">
        <v>-40.079614873768378</v>
      </c>
      <c r="AC249">
        <v>-34.196846883426389</v>
      </c>
      <c r="AD249">
        <v>-20.158351653250737</v>
      </c>
      <c r="AE249">
        <v>-12.162718692950506</v>
      </c>
      <c r="AF249">
        <v>58.423415965522324</v>
      </c>
      <c r="AG249">
        <v>52.882198473574519</v>
      </c>
      <c r="AH249">
        <v>42.23558236998791</v>
      </c>
      <c r="AI249">
        <v>28.157653316727703</v>
      </c>
      <c r="AJ249">
        <v>5.7855197240801877</v>
      </c>
      <c r="AK249">
        <v>-21.491036292789097</v>
      </c>
      <c r="AL249">
        <v>-34.763947056745955</v>
      </c>
      <c r="AM249">
        <v>-41.17753733694267</v>
      </c>
      <c r="AN249">
        <v>-38.034673264996414</v>
      </c>
      <c r="AO249">
        <v>-31.137145147830182</v>
      </c>
      <c r="AP249">
        <v>-19.594084799780461</v>
      </c>
      <c r="AQ249">
        <v>-15.137332090481848</v>
      </c>
      <c r="AR249">
        <v>58.401236018934682</v>
      </c>
      <c r="AS249">
        <v>52.879003675268059</v>
      </c>
      <c r="AT249">
        <v>42.265455181176094</v>
      </c>
      <c r="AU249">
        <v>28.223185091145325</v>
      </c>
      <c r="AV249">
        <v>5.882275008183349</v>
      </c>
      <c r="AW249">
        <v>-21.424221225478622</v>
      </c>
      <c r="AX249">
        <v>-34.791297034640067</v>
      </c>
      <c r="AY249">
        <v>-41.417751418895875</v>
      </c>
      <c r="AZ249">
        <v>-38.425776850817201</v>
      </c>
      <c r="BA249">
        <v>-31.622279145904418</v>
      </c>
      <c r="BB249">
        <v>-19.987715370345938</v>
      </c>
      <c r="BC249">
        <v>-15.413912695296586</v>
      </c>
      <c r="BD249">
        <v>1009.1100210231253</v>
      </c>
      <c r="BE249">
        <v>1009.1100210231253</v>
      </c>
      <c r="BF249">
        <v>1009.1100210231253</v>
      </c>
      <c r="BG249">
        <v>1009.1100210231253</v>
      </c>
      <c r="BH249">
        <v>777.01471618780658</v>
      </c>
      <c r="BI249">
        <v>777.01471618780658</v>
      </c>
      <c r="BJ249" t="s">
        <v>65</v>
      </c>
      <c r="BK249" t="s">
        <v>65</v>
      </c>
      <c r="BL249">
        <v>28.93671768983052</v>
      </c>
      <c r="BM249">
        <v>200</v>
      </c>
    </row>
    <row r="250" spans="1:65" x14ac:dyDescent="0.25">
      <c r="A250">
        <v>488</v>
      </c>
      <c r="B250">
        <v>46.620977048848694</v>
      </c>
      <c r="C250">
        <v>42.442706056835114</v>
      </c>
      <c r="D250">
        <v>38.336667919785519</v>
      </c>
      <c r="E250">
        <v>34.440953481859395</v>
      </c>
      <c r="F250">
        <v>30.746212555863366</v>
      </c>
      <c r="G250">
        <v>27.243493113422097</v>
      </c>
      <c r="H250">
        <v>23.924224554940089</v>
      </c>
      <c r="I250">
        <v>7.4252870911838826</v>
      </c>
      <c r="J250">
        <v>-3.9723132086721264</v>
      </c>
      <c r="K250">
        <v>-11.916271319939581</v>
      </c>
      <c r="L250">
        <v>-20.415159087118774</v>
      </c>
      <c r="M250">
        <v>-22.898801919385217</v>
      </c>
      <c r="N250">
        <v>-22.256466417684763</v>
      </c>
      <c r="O250">
        <v>-17.477305699058199</v>
      </c>
      <c r="P250">
        <v>-9.9094762806116456</v>
      </c>
      <c r="Q250">
        <v>-2.4695115806511874</v>
      </c>
      <c r="R250">
        <v>0.97196957185567701</v>
      </c>
      <c r="S250">
        <v>3.9129527560161081</v>
      </c>
      <c r="T250">
        <v>50.134521652740041</v>
      </c>
      <c r="U250">
        <v>45.680147244733448</v>
      </c>
      <c r="V250">
        <v>37.177979494291691</v>
      </c>
      <c r="W250">
        <v>26.066940518963758</v>
      </c>
      <c r="X250">
        <v>8.8136261558215825</v>
      </c>
      <c r="Y250">
        <v>-11.011927750856978</v>
      </c>
      <c r="Z250">
        <v>-19.512303057500137</v>
      </c>
      <c r="AA250">
        <v>-21.501069632349907</v>
      </c>
      <c r="AB250">
        <v>-17.624435671142262</v>
      </c>
      <c r="AC250">
        <v>-11.937616410724397</v>
      </c>
      <c r="AD250">
        <v>-2.7236535354720899</v>
      </c>
      <c r="AE250">
        <v>4.0544540325219982</v>
      </c>
      <c r="AF250">
        <v>47.377452456652051</v>
      </c>
      <c r="AG250">
        <v>42.637763762341031</v>
      </c>
      <c r="AH250">
        <v>33.60248295582749</v>
      </c>
      <c r="AI250">
        <v>21.824304984979296</v>
      </c>
      <c r="AJ250">
        <v>3.6426909439395834</v>
      </c>
      <c r="AK250">
        <v>-16.877348785749589</v>
      </c>
      <c r="AL250">
        <v>-25.091901314896575</v>
      </c>
      <c r="AM250">
        <v>-25.32166525432169</v>
      </c>
      <c r="AN250">
        <v>-19.415063093847252</v>
      </c>
      <c r="AO250">
        <v>-11.474060656536805</v>
      </c>
      <c r="AP250">
        <v>-1.3201991776646409</v>
      </c>
      <c r="AQ250">
        <v>2.9618848227874057</v>
      </c>
      <c r="AR250">
        <v>47.370227040564181</v>
      </c>
      <c r="AS250">
        <v>42.638923311513132</v>
      </c>
      <c r="AT250">
        <v>33.617996729045295</v>
      </c>
      <c r="AU250">
        <v>21.854685022998087</v>
      </c>
      <c r="AV250">
        <v>3.6839635999252192</v>
      </c>
      <c r="AW250">
        <v>-16.853008465622757</v>
      </c>
      <c r="AX250">
        <v>-25.112005887708531</v>
      </c>
      <c r="AY250">
        <v>-25.433429884089769</v>
      </c>
      <c r="AZ250">
        <v>-19.580704339986347</v>
      </c>
      <c r="BA250">
        <v>-11.651779065422197</v>
      </c>
      <c r="BB250">
        <v>-1.3804800902410264</v>
      </c>
      <c r="BC250">
        <v>2.9652447613868342</v>
      </c>
      <c r="BD250">
        <v>1009.1100210231253</v>
      </c>
      <c r="BE250">
        <v>1009.1100210231253</v>
      </c>
      <c r="BF250">
        <v>1009.1100210231253</v>
      </c>
      <c r="BG250">
        <v>1009.1100210231253</v>
      </c>
      <c r="BH250">
        <v>777.01471618780658</v>
      </c>
      <c r="BI250">
        <v>777.01471618780658</v>
      </c>
      <c r="BJ250" t="s">
        <v>65</v>
      </c>
      <c r="BK250" t="s">
        <v>65</v>
      </c>
      <c r="BL250">
        <v>30.326827765566399</v>
      </c>
      <c r="BM250">
        <v>200</v>
      </c>
    </row>
    <row r="251" spans="1:65" x14ac:dyDescent="0.25">
      <c r="A251">
        <v>489</v>
      </c>
      <c r="B251">
        <v>34.397299172073268</v>
      </c>
      <c r="C251">
        <v>28.672839665478815</v>
      </c>
      <c r="D251">
        <v>23.033082062224249</v>
      </c>
      <c r="E251">
        <v>17.66758343659712</v>
      </c>
      <c r="F251">
        <v>12.564126311295567</v>
      </c>
      <c r="G251">
        <v>7.7110184144910114</v>
      </c>
      <c r="H251">
        <v>3.0970704354463252</v>
      </c>
      <c r="I251">
        <v>-20.132672168982555</v>
      </c>
      <c r="J251">
        <v>-36.729215208035207</v>
      </c>
      <c r="K251">
        <v>-48.802988435737923</v>
      </c>
      <c r="L251">
        <v>-63.226103635860113</v>
      </c>
      <c r="M251">
        <v>-69.604753419412162</v>
      </c>
      <c r="N251">
        <v>-71.635651430858971</v>
      </c>
      <c r="O251">
        <v>-70.189698537442311</v>
      </c>
      <c r="P251">
        <v>-65.141444890865557</v>
      </c>
      <c r="Q251">
        <v>-58.769381895021553</v>
      </c>
      <c r="R251">
        <v>-54.406921893429477</v>
      </c>
      <c r="S251">
        <v>-47.751759019774646</v>
      </c>
      <c r="T251">
        <v>40.409109934404981</v>
      </c>
      <c r="U251">
        <v>34.010170750922789</v>
      </c>
      <c r="V251">
        <v>21.74428583368422</v>
      </c>
      <c r="W251">
        <v>5.589894989052671</v>
      </c>
      <c r="X251">
        <v>-19.897313482443447</v>
      </c>
      <c r="Y251">
        <v>-50.55753980473591</v>
      </c>
      <c r="Z251">
        <v>-65.199819255793571</v>
      </c>
      <c r="AA251">
        <v>-72.023366873669616</v>
      </c>
      <c r="AB251">
        <v>-68.861884264253547</v>
      </c>
      <c r="AC251">
        <v>-62.162335699922913</v>
      </c>
      <c r="AD251">
        <v>-48.926539468442108</v>
      </c>
      <c r="AE251">
        <v>-39.342475963880659</v>
      </c>
      <c r="AF251">
        <v>35.620696695841048</v>
      </c>
      <c r="AG251">
        <v>29.38685469469328</v>
      </c>
      <c r="AH251">
        <v>17.438423501011101</v>
      </c>
      <c r="AI251">
        <v>1.7061248661610906</v>
      </c>
      <c r="AJ251">
        <v>-23.092695771109589</v>
      </c>
      <c r="AK251">
        <v>-52.862366062495987</v>
      </c>
      <c r="AL251">
        <v>-66.83968083880238</v>
      </c>
      <c r="AM251">
        <v>-72.797116878159059</v>
      </c>
      <c r="AN251">
        <v>-68.950577823958596</v>
      </c>
      <c r="AO251">
        <v>-61.739044722503991</v>
      </c>
      <c r="AP251">
        <v>-51.067505117862176</v>
      </c>
      <c r="AQ251">
        <v>-46.582150499087717</v>
      </c>
      <c r="AR251">
        <v>35.505866713987714</v>
      </c>
      <c r="AS251">
        <v>29.308422186451327</v>
      </c>
      <c r="AT251">
        <v>17.424730051009973</v>
      </c>
      <c r="AU251">
        <v>1.7656257272216647</v>
      </c>
      <c r="AV251">
        <v>-22.956768518891181</v>
      </c>
      <c r="AW251">
        <v>-52.747393895051125</v>
      </c>
      <c r="AX251">
        <v>-66.873563677826468</v>
      </c>
      <c r="AY251">
        <v>-73.216867969950925</v>
      </c>
      <c r="AZ251">
        <v>-69.685841166359822</v>
      </c>
      <c r="BA251">
        <v>-62.735779741665418</v>
      </c>
      <c r="BB251">
        <v>-52.080287064250541</v>
      </c>
      <c r="BC251">
        <v>-47.370763991937956</v>
      </c>
      <c r="BD251">
        <v>1009.1100210231253</v>
      </c>
      <c r="BE251">
        <v>1009.1100210231253</v>
      </c>
      <c r="BF251">
        <v>1009.1100210231253</v>
      </c>
      <c r="BG251">
        <v>1009.1100210231253</v>
      </c>
      <c r="BH251">
        <v>777.01471618780658</v>
      </c>
      <c r="BI251">
        <v>777.01471618780658</v>
      </c>
      <c r="BJ251" t="s">
        <v>65</v>
      </c>
      <c r="BK251" t="s">
        <v>65</v>
      </c>
      <c r="BL251">
        <v>27.003304890064538</v>
      </c>
      <c r="BM251">
        <v>200</v>
      </c>
    </row>
    <row r="252" spans="1:65" x14ac:dyDescent="0.25">
      <c r="A252">
        <v>490</v>
      </c>
      <c r="B252">
        <v>29.64246113464651</v>
      </c>
      <c r="C252">
        <v>23.221420804891494</v>
      </c>
      <c r="D252">
        <v>16.92085631086783</v>
      </c>
      <c r="E252">
        <v>10.95205200870808</v>
      </c>
      <c r="F252">
        <v>5.2996041258552422</v>
      </c>
      <c r="G252">
        <v>-5.1214537355043221E-2</v>
      </c>
      <c r="H252">
        <v>-5.1144836035769972</v>
      </c>
      <c r="I252">
        <v>-30.169175352639797</v>
      </c>
      <c r="J252">
        <v>-47.438813726645087</v>
      </c>
      <c r="K252">
        <v>-59.423882806701016</v>
      </c>
      <c r="L252">
        <v>-72.377271849101632</v>
      </c>
      <c r="M252">
        <v>-76.617137094162871</v>
      </c>
      <c r="N252">
        <v>-76.536756142536049</v>
      </c>
      <c r="O252">
        <v>-71.961954511333829</v>
      </c>
      <c r="P252">
        <v>-65.111426601503354</v>
      </c>
      <c r="Q252">
        <v>-59.568113967411463</v>
      </c>
      <c r="R252">
        <v>-57.022168315455367</v>
      </c>
      <c r="S252">
        <v>-53.189646309946824</v>
      </c>
      <c r="T252">
        <v>29.740000641219275</v>
      </c>
      <c r="U252">
        <v>23.318534975160023</v>
      </c>
      <c r="V252">
        <v>11.090830804948299</v>
      </c>
      <c r="W252">
        <v>-4.8231227512891133</v>
      </c>
      <c r="X252">
        <v>-29.345642024006178</v>
      </c>
      <c r="Y252">
        <v>-57.18114642690928</v>
      </c>
      <c r="Z252">
        <v>-68.850413573742671</v>
      </c>
      <c r="AA252">
        <v>-71.498003654250425</v>
      </c>
      <c r="AB252">
        <v>-66.91813025278708</v>
      </c>
      <c r="AC252">
        <v>-61.184663386403621</v>
      </c>
      <c r="AD252">
        <v>-53.976954204488088</v>
      </c>
      <c r="AE252">
        <v>-46.070132964066353</v>
      </c>
      <c r="AF252">
        <v>32.163925654253163</v>
      </c>
      <c r="AG252">
        <v>25.435655502265842</v>
      </c>
      <c r="AH252">
        <v>12.621629993826989</v>
      </c>
      <c r="AI252">
        <v>-4.0577551649223498</v>
      </c>
      <c r="AJ252">
        <v>-29.751348611502181</v>
      </c>
      <c r="AK252">
        <v>-58.854584643867092</v>
      </c>
      <c r="AL252">
        <v>-70.740226343039041</v>
      </c>
      <c r="AM252">
        <v>-72.429875534387392</v>
      </c>
      <c r="AN252">
        <v>-66.1904727092234</v>
      </c>
      <c r="AO252">
        <v>-58.365836204902521</v>
      </c>
      <c r="AP252">
        <v>-50.349545126413545</v>
      </c>
      <c r="AQ252">
        <v>-45.211392686763801</v>
      </c>
      <c r="AR252">
        <v>32.075785029094739</v>
      </c>
      <c r="AS252">
        <v>25.380020208743414</v>
      </c>
      <c r="AT252">
        <v>12.623601948269433</v>
      </c>
      <c r="AU252">
        <v>-3.9912056341822462</v>
      </c>
      <c r="AV252">
        <v>-29.619534260674936</v>
      </c>
      <c r="AW252">
        <v>-58.749806609620506</v>
      </c>
      <c r="AX252">
        <v>-70.780827920846917</v>
      </c>
      <c r="AY252">
        <v>-72.842883497389778</v>
      </c>
      <c r="AZ252">
        <v>-66.908497067542825</v>
      </c>
      <c r="BA252">
        <v>-59.338522805664553</v>
      </c>
      <c r="BB252">
        <v>-51.340738364910948</v>
      </c>
      <c r="BC252">
        <v>-45.99383113722412</v>
      </c>
      <c r="BD252">
        <v>1009.1100210231253</v>
      </c>
      <c r="BE252">
        <v>1009.1100210231253</v>
      </c>
      <c r="BF252">
        <v>1009.1100210231253</v>
      </c>
      <c r="BG252">
        <v>1009.1100210231253</v>
      </c>
      <c r="BH252">
        <v>777.01471618780658</v>
      </c>
      <c r="BI252">
        <v>777.01471618780658</v>
      </c>
      <c r="BJ252" t="s">
        <v>65</v>
      </c>
      <c r="BK252" t="s">
        <v>65</v>
      </c>
      <c r="BL252">
        <v>27.477666502142057</v>
      </c>
      <c r="BM252">
        <v>200</v>
      </c>
    </row>
    <row r="253" spans="1:65" x14ac:dyDescent="0.25">
      <c r="A253">
        <v>491</v>
      </c>
      <c r="B253">
        <v>19.231970229570337</v>
      </c>
      <c r="C253">
        <v>11.208329408963699</v>
      </c>
      <c r="D253">
        <v>3.3825741099282465</v>
      </c>
      <c r="E253">
        <v>-3.9845119988993205</v>
      </c>
      <c r="F253">
        <v>-10.916029462247275</v>
      </c>
      <c r="G253">
        <v>-17.434012889569402</v>
      </c>
      <c r="H253">
        <v>-23.559477975205745</v>
      </c>
      <c r="I253">
        <v>-53.128817458096592</v>
      </c>
      <c r="J253">
        <v>-72.526254046840691</v>
      </c>
      <c r="K253">
        <v>-85.145340317599945</v>
      </c>
      <c r="L253">
        <v>-97.083848447960705</v>
      </c>
      <c r="M253">
        <v>-99.45618432862409</v>
      </c>
      <c r="N253">
        <v>-97.943398565397203</v>
      </c>
      <c r="O253">
        <v>-93.050398378279198</v>
      </c>
      <c r="P253">
        <v>-90.087943417950441</v>
      </c>
      <c r="Q253">
        <v>-91.621508420402861</v>
      </c>
      <c r="R253">
        <v>-91.136992502079821</v>
      </c>
      <c r="S253">
        <v>-81.498046085809051</v>
      </c>
      <c r="T253">
        <v>16.560181425110816</v>
      </c>
      <c r="U253">
        <v>9.4287071824602364</v>
      </c>
      <c r="V253">
        <v>-4.1333341577221017</v>
      </c>
      <c r="W253">
        <v>-21.742768697158297</v>
      </c>
      <c r="X253">
        <v>-48.752530381896975</v>
      </c>
      <c r="Y253">
        <v>-79.113680279621619</v>
      </c>
      <c r="Z253">
        <v>-91.522732388554132</v>
      </c>
      <c r="AA253">
        <v>-93.77797627716879</v>
      </c>
      <c r="AB253">
        <v>-88.676714525017871</v>
      </c>
      <c r="AC253">
        <v>-83.029482506412066</v>
      </c>
      <c r="AD253">
        <v>-78.149288614584933</v>
      </c>
      <c r="AE253">
        <v>-71.269954828755772</v>
      </c>
      <c r="AF253">
        <v>17.548254827230437</v>
      </c>
      <c r="AG253">
        <v>9.6822504403312752</v>
      </c>
      <c r="AH253">
        <v>-5.2357039052925574</v>
      </c>
      <c r="AI253">
        <v>-24.506930148305504</v>
      </c>
      <c r="AJ253">
        <v>-53.74324020916071</v>
      </c>
      <c r="AK253">
        <v>-85.653184856979394</v>
      </c>
      <c r="AL253">
        <v>-97.422218173674324</v>
      </c>
      <c r="AM253">
        <v>-96.737849699249537</v>
      </c>
      <c r="AN253">
        <v>-89.02834474999996</v>
      </c>
      <c r="AO253">
        <v>-81.578903084253525</v>
      </c>
      <c r="AP253">
        <v>-78.284437435318338</v>
      </c>
      <c r="AQ253">
        <v>-73.015337164322631</v>
      </c>
      <c r="AR253">
        <v>22.840038072166891</v>
      </c>
      <c r="AS253">
        <v>14.742220784346728</v>
      </c>
      <c r="AT253">
        <v>-0.62871376356687936</v>
      </c>
      <c r="AU253">
        <v>-20.517355383203178</v>
      </c>
      <c r="AV253">
        <v>-50.796039866846598</v>
      </c>
      <c r="AW253">
        <v>-84.167726678876789</v>
      </c>
      <c r="AX253">
        <v>-96.900177516604927</v>
      </c>
      <c r="AY253">
        <v>-97.314276974700959</v>
      </c>
      <c r="AZ253">
        <v>-90.170167336360961</v>
      </c>
      <c r="BA253">
        <v>-83.175047409069023</v>
      </c>
      <c r="BB253">
        <v>-80.454138596342887</v>
      </c>
      <c r="BC253">
        <v>-75.404336744825386</v>
      </c>
      <c r="BD253">
        <v>797.12654365341257</v>
      </c>
      <c r="BE253">
        <v>797.12654365341257</v>
      </c>
      <c r="BF253">
        <v>797.12654365341257</v>
      </c>
      <c r="BG253">
        <v>797.12654365341257</v>
      </c>
      <c r="BH253">
        <v>613.78743861312773</v>
      </c>
      <c r="BI253">
        <v>613.78743861312773</v>
      </c>
      <c r="BJ253" t="s">
        <v>65</v>
      </c>
      <c r="BK253" t="s">
        <v>65</v>
      </c>
      <c r="BL253">
        <v>25.505774140036351</v>
      </c>
      <c r="BM253">
        <v>200</v>
      </c>
    </row>
    <row r="254" spans="1:65" x14ac:dyDescent="0.25">
      <c r="A254">
        <v>492</v>
      </c>
      <c r="B254">
        <v>-21.187641283492987</v>
      </c>
      <c r="C254">
        <v>-25.12840843184712</v>
      </c>
      <c r="D254">
        <v>-28.977503650637964</v>
      </c>
      <c r="E254">
        <v>-32.606612256928997</v>
      </c>
      <c r="F254">
        <v>-36.026764344077726</v>
      </c>
      <c r="G254">
        <v>-39.248479837058269</v>
      </c>
      <c r="H254">
        <v>-42.281791052143845</v>
      </c>
      <c r="I254">
        <v>-57.030786956517588</v>
      </c>
      <c r="J254">
        <v>-66.888240296727886</v>
      </c>
      <c r="K254">
        <v>-73.459301315905378</v>
      </c>
      <c r="L254">
        <v>-80.114135276815119</v>
      </c>
      <c r="M254">
        <v>-82.004538465504794</v>
      </c>
      <c r="N254">
        <v>-81.828284475362608</v>
      </c>
      <c r="O254">
        <v>-79.953053982641691</v>
      </c>
      <c r="P254">
        <v>-77.901660807933794</v>
      </c>
      <c r="Q254">
        <v>-75.425406329752974</v>
      </c>
      <c r="R254">
        <v>-70.984308537206317</v>
      </c>
      <c r="S254">
        <v>-58.476913738303438</v>
      </c>
      <c r="T254">
        <v>-24.659073321810428</v>
      </c>
      <c r="U254">
        <v>-28.591410358806758</v>
      </c>
      <c r="V254">
        <v>-36.021970940402703</v>
      </c>
      <c r="W254">
        <v>-45.555127462670455</v>
      </c>
      <c r="X254">
        <v>-59.801449069515833</v>
      </c>
      <c r="Y254">
        <v>-74.609992746117811</v>
      </c>
      <c r="Z254">
        <v>-79.214032991508361</v>
      </c>
      <c r="AA254">
        <v>-76.310575451217844</v>
      </c>
      <c r="AB254">
        <v>-70.447544489055446</v>
      </c>
      <c r="AC254">
        <v>-64.409270590653421</v>
      </c>
      <c r="AD254">
        <v>-57.164591374571778</v>
      </c>
      <c r="AE254">
        <v>-50.467199455619742</v>
      </c>
      <c r="AF254">
        <v>-6.6853730388466426</v>
      </c>
      <c r="AG254">
        <v>-12.859874627040648</v>
      </c>
      <c r="AH254">
        <v>-24.456595727867374</v>
      </c>
      <c r="AI254">
        <v>-39.168010755734613</v>
      </c>
      <c r="AJ254">
        <v>-60.629817897424402</v>
      </c>
      <c r="AK254">
        <v>-81.424547910994747</v>
      </c>
      <c r="AL254">
        <v>-86.102655683834953</v>
      </c>
      <c r="AM254">
        <v>-78.581361264806574</v>
      </c>
      <c r="AN254">
        <v>-69.034889606203777</v>
      </c>
      <c r="AO254">
        <v>-62.055629922751386</v>
      </c>
      <c r="AP254">
        <v>-61.232527366919946</v>
      </c>
      <c r="AQ254">
        <v>-54.619602693696258</v>
      </c>
      <c r="AR254">
        <v>-7.6326471356747554</v>
      </c>
      <c r="AS254">
        <v>-13.521235627681691</v>
      </c>
      <c r="AT254">
        <v>-24.593492171337552</v>
      </c>
      <c r="AU254">
        <v>-38.669620787053908</v>
      </c>
      <c r="AV254">
        <v>-59.301679559901828</v>
      </c>
      <c r="AW254">
        <v>-79.591594332396085</v>
      </c>
      <c r="AX254">
        <v>-84.545868173146815</v>
      </c>
      <c r="AY254">
        <v>-78.121250408588224</v>
      </c>
      <c r="AZ254">
        <v>-69.363780157149463</v>
      </c>
      <c r="BA254">
        <v>-62.741168937651935</v>
      </c>
      <c r="BB254">
        <v>-61.397794402813929</v>
      </c>
      <c r="BC254">
        <v>-55.140737688805991</v>
      </c>
      <c r="BD254">
        <v>917.94793793867223</v>
      </c>
      <c r="BE254">
        <v>917.94793793867223</v>
      </c>
      <c r="BF254">
        <v>917.94793793867223</v>
      </c>
      <c r="BG254">
        <v>917.94793793867223</v>
      </c>
      <c r="BH254">
        <v>706.81991221277758</v>
      </c>
      <c r="BI254">
        <v>706.81991221277758</v>
      </c>
      <c r="BJ254" t="s">
        <v>65</v>
      </c>
      <c r="BK254" t="s">
        <v>65</v>
      </c>
      <c r="BL254">
        <v>27.127287663200363</v>
      </c>
      <c r="BM254">
        <v>200</v>
      </c>
    </row>
    <row r="255" spans="1:65" x14ac:dyDescent="0.25">
      <c r="A255">
        <v>493</v>
      </c>
      <c r="B255">
        <v>-28.921768201710108</v>
      </c>
      <c r="C255">
        <v>-30.779372003835391</v>
      </c>
      <c r="D255">
        <v>-32.610746772741905</v>
      </c>
      <c r="E255">
        <v>-34.354590687745436</v>
      </c>
      <c r="F255">
        <v>-36.015040998800053</v>
      </c>
      <c r="G255">
        <v>-37.59604726411542</v>
      </c>
      <c r="H255">
        <v>-39.10137958944668</v>
      </c>
      <c r="I255">
        <v>-46.734652672401346</v>
      </c>
      <c r="J255">
        <v>-52.330213431735359</v>
      </c>
      <c r="K255">
        <v>-56.529160943329281</v>
      </c>
      <c r="L255">
        <v>-62.002627174423779</v>
      </c>
      <c r="M255">
        <v>-65.092860852691274</v>
      </c>
      <c r="N255">
        <v>-66.886565687619097</v>
      </c>
      <c r="O255">
        <v>-68.640476673687076</v>
      </c>
      <c r="P255">
        <v>-69.389682869833706</v>
      </c>
      <c r="Q255">
        <v>-68.151839791351151</v>
      </c>
      <c r="R255">
        <v>-64.963619937886548</v>
      </c>
      <c r="S255">
        <v>-56.877183273864176</v>
      </c>
      <c r="T255">
        <v>-34.148829689656381</v>
      </c>
      <c r="U255">
        <v>-35.615622185029906</v>
      </c>
      <c r="V255">
        <v>-38.4260985561978</v>
      </c>
      <c r="W255">
        <v>-42.125397008708141</v>
      </c>
      <c r="X255">
        <v>-47.958594259565061</v>
      </c>
      <c r="Y255">
        <v>-55.016149782363165</v>
      </c>
      <c r="Z255">
        <v>-58.438698831009795</v>
      </c>
      <c r="AA255">
        <v>-60.036628660487082</v>
      </c>
      <c r="AB255">
        <v>-59.264152374262565</v>
      </c>
      <c r="AC255">
        <v>-57.335681295705221</v>
      </c>
      <c r="AD255">
        <v>-51.451840880837736</v>
      </c>
      <c r="AE255">
        <v>-46.184645121222637</v>
      </c>
      <c r="AF255">
        <v>-27.929847241642477</v>
      </c>
      <c r="AG255">
        <v>-31.036772060643798</v>
      </c>
      <c r="AH255">
        <v>-36.90720519670829</v>
      </c>
      <c r="AI255">
        <v>-44.438730224845081</v>
      </c>
      <c r="AJ255">
        <v>-55.699677514644272</v>
      </c>
      <c r="AK255">
        <v>-67.507161438559976</v>
      </c>
      <c r="AL255">
        <v>-71.281090810822903</v>
      </c>
      <c r="AM255">
        <v>-69.626549426406072</v>
      </c>
      <c r="AN255">
        <v>-65.766192394598463</v>
      </c>
      <c r="AO255">
        <v>-62.229399555956931</v>
      </c>
      <c r="AP255">
        <v>-59.642686885934687</v>
      </c>
      <c r="AQ255">
        <v>-55.770139137304092</v>
      </c>
      <c r="AR255">
        <v>-24.956355473334941</v>
      </c>
      <c r="AS255">
        <v>-27.839011357990024</v>
      </c>
      <c r="AT255">
        <v>-33.301930799520335</v>
      </c>
      <c r="AU255">
        <v>-40.349745447360448</v>
      </c>
      <c r="AV255">
        <v>-51.014910785481298</v>
      </c>
      <c r="AW255">
        <v>-62.598783692669642</v>
      </c>
      <c r="AX255">
        <v>-66.808244135793743</v>
      </c>
      <c r="AY255">
        <v>-66.473762492735318</v>
      </c>
      <c r="AZ255">
        <v>-63.646988527293786</v>
      </c>
      <c r="BA255">
        <v>-60.880184026742242</v>
      </c>
      <c r="BB255">
        <v>-58.775316425911797</v>
      </c>
      <c r="BC255">
        <v>-55.606872877183783</v>
      </c>
      <c r="BD255">
        <v>926.93028782948636</v>
      </c>
      <c r="BE255">
        <v>926.93028782948636</v>
      </c>
      <c r="BF255">
        <v>926.93028782948636</v>
      </c>
      <c r="BG255">
        <v>926.93028782948636</v>
      </c>
      <c r="BH255">
        <v>713.73632162870456</v>
      </c>
      <c r="BI255">
        <v>713.73632162870456</v>
      </c>
      <c r="BJ255" t="s">
        <v>65</v>
      </c>
      <c r="BK255" t="s">
        <v>65</v>
      </c>
      <c r="BL255">
        <v>29.465730224936372</v>
      </c>
      <c r="BM255">
        <v>200</v>
      </c>
    </row>
    <row r="256" spans="1:65" x14ac:dyDescent="0.25">
      <c r="A256">
        <v>494</v>
      </c>
      <c r="B256">
        <v>-34.126145822217794</v>
      </c>
      <c r="C256">
        <v>-38.490906152248286</v>
      </c>
      <c r="D256">
        <v>-42.78306881325959</v>
      </c>
      <c r="E256">
        <v>-46.859117676314384</v>
      </c>
      <c r="F256">
        <v>-50.72945785338262</v>
      </c>
      <c r="G256">
        <v>-54.404021588824108</v>
      </c>
      <c r="H256">
        <v>-57.892288992287163</v>
      </c>
      <c r="I256">
        <v>-75.388411876349082</v>
      </c>
      <c r="J256">
        <v>-87.943408941966936</v>
      </c>
      <c r="K256">
        <v>-97.122877129964394</v>
      </c>
      <c r="L256">
        <v>-108.56220218591031</v>
      </c>
      <c r="M256">
        <v>-114.56196066754232</v>
      </c>
      <c r="N256">
        <v>-117.82047236837977</v>
      </c>
      <c r="O256">
        <v>-121.10176738877213</v>
      </c>
      <c r="P256">
        <v>-123.91618769776274</v>
      </c>
      <c r="Q256">
        <v>-126.1416500452052</v>
      </c>
      <c r="R256">
        <v>-124.9481934557059</v>
      </c>
      <c r="S256">
        <v>-117.09749564439153</v>
      </c>
      <c r="T256">
        <v>-32.259920176186185</v>
      </c>
      <c r="U256">
        <v>-36.9395414938882</v>
      </c>
      <c r="V256">
        <v>-45.90032883789695</v>
      </c>
      <c r="W256">
        <v>-57.684132612414871</v>
      </c>
      <c r="X256">
        <v>-76.247442684668414</v>
      </c>
      <c r="Y256">
        <v>-98.776010487327923</v>
      </c>
      <c r="Z256">
        <v>-109.93551888808344</v>
      </c>
      <c r="AA256">
        <v>-116.6982337029213</v>
      </c>
      <c r="AB256">
        <v>-116.98789277892932</v>
      </c>
      <c r="AC256">
        <v>-116.11846117198156</v>
      </c>
      <c r="AD256">
        <v>-114.68792270835235</v>
      </c>
      <c r="AE256">
        <v>-110.76360427669512</v>
      </c>
      <c r="AF256">
        <v>-42.10518888741813</v>
      </c>
      <c r="AG256">
        <v>-47.327632106696562</v>
      </c>
      <c r="AH256">
        <v>-57.262663997724829</v>
      </c>
      <c r="AI256">
        <v>-70.174789059897279</v>
      </c>
      <c r="AJ256">
        <v>-90.042456429975658</v>
      </c>
      <c r="AK256">
        <v>-112.88347797829948</v>
      </c>
      <c r="AL256">
        <v>-122.8121524161601</v>
      </c>
      <c r="AM256">
        <v>-126.97424124308677</v>
      </c>
      <c r="AN256">
        <v>-126.04267847768233</v>
      </c>
      <c r="AO256">
        <v>-125.83542526684435</v>
      </c>
      <c r="AP256">
        <v>-129.61897723504049</v>
      </c>
      <c r="AQ256">
        <v>-126.00155271180823</v>
      </c>
      <c r="AR256">
        <v>-39.768428940651916</v>
      </c>
      <c r="AS256">
        <v>-44.925181085734984</v>
      </c>
      <c r="AT256">
        <v>-54.729017979122943</v>
      </c>
      <c r="AU256">
        <v>-67.45676284632799</v>
      </c>
      <c r="AV256">
        <v>-87.002321734052543</v>
      </c>
      <c r="AW256">
        <v>-109.37230479161397</v>
      </c>
      <c r="AX256">
        <v>-119.06594820977587</v>
      </c>
      <c r="AY256">
        <v>-123.29000180866062</v>
      </c>
      <c r="AZ256">
        <v>-122.8228409962295</v>
      </c>
      <c r="BA256">
        <v>-123.50587450454968</v>
      </c>
      <c r="BB256">
        <v>-129.08963642366703</v>
      </c>
      <c r="BC256">
        <v>-125.72696744852088</v>
      </c>
      <c r="BD256">
        <v>629.83680853953138</v>
      </c>
      <c r="BE256">
        <v>629.83680853953138</v>
      </c>
      <c r="BF256">
        <v>629.83680853953138</v>
      </c>
      <c r="BG256">
        <v>629.83680853953138</v>
      </c>
      <c r="BH256">
        <v>484.97434257543921</v>
      </c>
      <c r="BI256">
        <v>484.97434257543921</v>
      </c>
      <c r="BJ256" t="s">
        <v>65</v>
      </c>
      <c r="BK256" t="s">
        <v>65</v>
      </c>
      <c r="BL256">
        <v>25.333709298587692</v>
      </c>
      <c r="BM256">
        <v>200</v>
      </c>
    </row>
    <row r="257" spans="1:65" x14ac:dyDescent="0.25">
      <c r="A257">
        <v>495</v>
      </c>
      <c r="B257">
        <v>-62.542830097869412</v>
      </c>
      <c r="C257">
        <v>-62.127665182577715</v>
      </c>
      <c r="D257">
        <v>-61.755618180845545</v>
      </c>
      <c r="E257">
        <v>-61.438359942394726</v>
      </c>
      <c r="F257">
        <v>-61.172414063366958</v>
      </c>
      <c r="G257">
        <v>-60.954480136270995</v>
      </c>
      <c r="H257">
        <v>-60.781425632492855</v>
      </c>
      <c r="I257">
        <v>-60.52941288361292</v>
      </c>
      <c r="J257">
        <v>-61.287032750066658</v>
      </c>
      <c r="K257">
        <v>-62.60507061783327</v>
      </c>
      <c r="L257">
        <v>-65.947151406669718</v>
      </c>
      <c r="M257">
        <v>-69.240097853868164</v>
      </c>
      <c r="N257">
        <v>-71.922292718947858</v>
      </c>
      <c r="O257">
        <v>-75.021729793520251</v>
      </c>
      <c r="P257">
        <v>-75.501247483382159</v>
      </c>
      <c r="Q257">
        <v>-72.631426952118744</v>
      </c>
      <c r="R257">
        <v>-70.252832698923243</v>
      </c>
      <c r="S257">
        <v>-68.952217647566684</v>
      </c>
      <c r="T257">
        <v>-53.142616287012586</v>
      </c>
      <c r="U257">
        <v>-53.908973977659159</v>
      </c>
      <c r="V257">
        <v>-55.382938099966807</v>
      </c>
      <c r="W257">
        <v>-57.337310538215121</v>
      </c>
      <c r="X257">
        <v>-60.470655653998108</v>
      </c>
      <c r="Y257">
        <v>-64.485743167757079</v>
      </c>
      <c r="Z257">
        <v>-66.72798556445241</v>
      </c>
      <c r="AA257">
        <v>-68.488275760535544</v>
      </c>
      <c r="AB257">
        <v>-68.981193176523604</v>
      </c>
      <c r="AC257">
        <v>-69.078776499610854</v>
      </c>
      <c r="AD257">
        <v>-68.483476244898739</v>
      </c>
      <c r="AE257">
        <v>-67.804877389291207</v>
      </c>
      <c r="AF257">
        <v>-60.605435563137881</v>
      </c>
      <c r="AG257">
        <v>-62.105418370845648</v>
      </c>
      <c r="AH257">
        <v>-64.910663226372989</v>
      </c>
      <c r="AI257">
        <v>-68.443568775209613</v>
      </c>
      <c r="AJ257">
        <v>-73.531984054279562</v>
      </c>
      <c r="AK257">
        <v>-78.431137792840417</v>
      </c>
      <c r="AL257">
        <v>-79.601047632235904</v>
      </c>
      <c r="AM257">
        <v>-78.582726236838681</v>
      </c>
      <c r="AN257">
        <v>-77.686344289526275</v>
      </c>
      <c r="AO257">
        <v>-78.275226040068716</v>
      </c>
      <c r="AP257">
        <v>-81.662830696856943</v>
      </c>
      <c r="AQ257">
        <v>-79.612502794665289</v>
      </c>
      <c r="AR257">
        <v>-60.028621065597029</v>
      </c>
      <c r="AS257">
        <v>-61.260240863986667</v>
      </c>
      <c r="AT257">
        <v>-63.560851093037854</v>
      </c>
      <c r="AU257">
        <v>-66.452364549844305</v>
      </c>
      <c r="AV257">
        <v>-70.602540353594875</v>
      </c>
      <c r="AW257">
        <v>-74.587536306845408</v>
      </c>
      <c r="AX257">
        <v>-75.566391514740843</v>
      </c>
      <c r="AY257">
        <v>-74.964880476379065</v>
      </c>
      <c r="AZ257">
        <v>-74.625325109707418</v>
      </c>
      <c r="BA257">
        <v>-75.735707277617408</v>
      </c>
      <c r="BB257">
        <v>-79.488951677454992</v>
      </c>
      <c r="BC257">
        <v>-77.694793878374867</v>
      </c>
      <c r="BD257">
        <v>883.83999873651987</v>
      </c>
      <c r="BE257">
        <v>883.83999873651987</v>
      </c>
      <c r="BF257">
        <v>883.83999873651987</v>
      </c>
      <c r="BG257">
        <v>883.83999873651987</v>
      </c>
      <c r="BH257">
        <v>680.55679902712041</v>
      </c>
      <c r="BI257">
        <v>680.55679902712041</v>
      </c>
      <c r="BJ257" t="s">
        <v>65</v>
      </c>
      <c r="BK257" t="s">
        <v>65</v>
      </c>
      <c r="BL257">
        <v>29.32960580328804</v>
      </c>
      <c r="BM257">
        <v>200</v>
      </c>
    </row>
    <row r="258" spans="1:65" x14ac:dyDescent="0.25">
      <c r="A258">
        <v>496</v>
      </c>
      <c r="B258">
        <v>-95.501283433830281</v>
      </c>
      <c r="C258">
        <v>-93.479482709026982</v>
      </c>
      <c r="D258">
        <v>-91.537245374123842</v>
      </c>
      <c r="E258">
        <v>-89.738662963178243</v>
      </c>
      <c r="F258">
        <v>-88.075877940459463</v>
      </c>
      <c r="G258">
        <v>-86.541408545337049</v>
      </c>
      <c r="H258">
        <v>-85.128131920317287</v>
      </c>
      <c r="I258">
        <v>-78.835940136977172</v>
      </c>
      <c r="J258">
        <v>-75.568669698225065</v>
      </c>
      <c r="K258">
        <v>-74.201156780496532</v>
      </c>
      <c r="L258">
        <v>-74.83730892089109</v>
      </c>
      <c r="M258">
        <v>-77.383172755803201</v>
      </c>
      <c r="N258">
        <v>-80.16018983551966</v>
      </c>
      <c r="O258">
        <v>-83.996678615317279</v>
      </c>
      <c r="P258">
        <v>-84.926741220514444</v>
      </c>
      <c r="Q258">
        <v>-81.537960489835513</v>
      </c>
      <c r="R258">
        <v>-78.892825541394402</v>
      </c>
      <c r="S258">
        <v>-78.644197217644859</v>
      </c>
      <c r="T258">
        <v>-91.76725072070856</v>
      </c>
      <c r="U258">
        <v>-90.499521792548961</v>
      </c>
      <c r="V258">
        <v>-88.121939192575866</v>
      </c>
      <c r="W258">
        <v>-85.113739690179344</v>
      </c>
      <c r="X258">
        <v>-80.749455954195682</v>
      </c>
      <c r="Y258">
        <v>-76.663823539450391</v>
      </c>
      <c r="Z258">
        <v>-75.863464156386314</v>
      </c>
      <c r="AA258">
        <v>-77.189389883262734</v>
      </c>
      <c r="AB258">
        <v>-78.539874926725062</v>
      </c>
      <c r="AC258">
        <v>-78.626745204622296</v>
      </c>
      <c r="AD258">
        <v>-75.071368902995047</v>
      </c>
      <c r="AE258">
        <v>-74.976321680841409</v>
      </c>
      <c r="AF258">
        <v>-88.09492991339016</v>
      </c>
      <c r="AG258">
        <v>-88.005261923117629</v>
      </c>
      <c r="AH258">
        <v>-87.810610429023029</v>
      </c>
      <c r="AI258">
        <v>-87.502523926461379</v>
      </c>
      <c r="AJ258">
        <v>-86.866258053033064</v>
      </c>
      <c r="AK258">
        <v>-85.821654172356034</v>
      </c>
      <c r="AL258">
        <v>-85.040915657714976</v>
      </c>
      <c r="AM258">
        <v>-84.435814469256059</v>
      </c>
      <c r="AN258">
        <v>-84.709687387288994</v>
      </c>
      <c r="AO258">
        <v>-85.692561377647721</v>
      </c>
      <c r="AP258">
        <v>-87.286524890794368</v>
      </c>
      <c r="AQ258">
        <v>-86.656683811040935</v>
      </c>
      <c r="AR258">
        <v>-88.316729071365486</v>
      </c>
      <c r="AS258">
        <v>-88.254130068382636</v>
      </c>
      <c r="AT258">
        <v>-88.100648264514206</v>
      </c>
      <c r="AU258">
        <v>-87.821327496301066</v>
      </c>
      <c r="AV258">
        <v>-87.149598014700373</v>
      </c>
      <c r="AW258">
        <v>-85.809667415566238</v>
      </c>
      <c r="AX258">
        <v>-84.620538065676016</v>
      </c>
      <c r="AY258">
        <v>-83.263170416027208</v>
      </c>
      <c r="AZ258">
        <v>-83.053833343965522</v>
      </c>
      <c r="BA258">
        <v>-83.735456907712077</v>
      </c>
      <c r="BB258">
        <v>-85.427029821440868</v>
      </c>
      <c r="BC258">
        <v>-84.895005878261742</v>
      </c>
      <c r="BD258">
        <v>845.70406228499269</v>
      </c>
      <c r="BE258">
        <v>845.70406228499269</v>
      </c>
      <c r="BF258">
        <v>845.70406228499269</v>
      </c>
      <c r="BG258">
        <v>845.70406228499269</v>
      </c>
      <c r="BH258">
        <v>651.19212795944441</v>
      </c>
      <c r="BI258">
        <v>651.19212795944441</v>
      </c>
      <c r="BJ258" t="s">
        <v>65</v>
      </c>
      <c r="BK258" t="s">
        <v>65</v>
      </c>
      <c r="BL258">
        <v>29.104944357085021</v>
      </c>
      <c r="BM258">
        <v>200</v>
      </c>
    </row>
    <row r="259" spans="1:65" x14ac:dyDescent="0.25">
      <c r="A259">
        <v>497</v>
      </c>
      <c r="B259">
        <v>-82.034886629751142</v>
      </c>
      <c r="C259">
        <v>-78.578567947607496</v>
      </c>
      <c r="D259">
        <v>-75.222560931554469</v>
      </c>
      <c r="E259">
        <v>-72.07822124058842</v>
      </c>
      <c r="F259">
        <v>-69.134416681664305</v>
      </c>
      <c r="G259">
        <v>-66.380540818003865</v>
      </c>
      <c r="H259">
        <v>-63.806489480244807</v>
      </c>
      <c r="I259">
        <v>-51.630487581959571</v>
      </c>
      <c r="J259">
        <v>-44.062770793657464</v>
      </c>
      <c r="K259">
        <v>-39.453857833221875</v>
      </c>
      <c r="L259">
        <v>-35.799058998655063</v>
      </c>
      <c r="M259">
        <v>-35.796395508700087</v>
      </c>
      <c r="N259">
        <v>-36.941554653932215</v>
      </c>
      <c r="O259">
        <v>-38.767186846351763</v>
      </c>
      <c r="P259">
        <v>-37.996435096240496</v>
      </c>
      <c r="Q259">
        <v>-33.833605489569791</v>
      </c>
      <c r="R259">
        <v>-32.177646877207117</v>
      </c>
      <c r="S259">
        <v>-35.796686469869648</v>
      </c>
      <c r="T259">
        <v>-84.270648169333668</v>
      </c>
      <c r="U259">
        <v>-80.987688431577865</v>
      </c>
      <c r="V259">
        <v>-74.721927574105848</v>
      </c>
      <c r="W259">
        <v>-66.532745981997508</v>
      </c>
      <c r="X259">
        <v>-53.801948324542565</v>
      </c>
      <c r="Y259">
        <v>-39.057372688141754</v>
      </c>
      <c r="Z259">
        <v>-32.518994469199932</v>
      </c>
      <c r="AA259">
        <v>-29.804313316027649</v>
      </c>
      <c r="AB259">
        <v>-30.947897587144737</v>
      </c>
      <c r="AC259">
        <v>-32.38620517058137</v>
      </c>
      <c r="AD259">
        <v>-32.822439696414129</v>
      </c>
      <c r="AE259">
        <v>-35.170661314906162</v>
      </c>
      <c r="AF259">
        <v>-85.9852752567393</v>
      </c>
      <c r="AG259">
        <v>-82.649715126367212</v>
      </c>
      <c r="AH259">
        <v>-76.298210408104097</v>
      </c>
      <c r="AI259">
        <v>-68.03260068107754</v>
      </c>
      <c r="AJ259">
        <v>-55.301093186748801</v>
      </c>
      <c r="AK259">
        <v>-40.951033501873646</v>
      </c>
      <c r="AL259">
        <v>-35.020635290561806</v>
      </c>
      <c r="AM259">
        <v>-33.686619519120093</v>
      </c>
      <c r="AN259">
        <v>-35.902997522405357</v>
      </c>
      <c r="AO259">
        <v>-38.229630984687006</v>
      </c>
      <c r="AP259">
        <v>-38.046510300694806</v>
      </c>
      <c r="AQ259">
        <v>-38.620905461428379</v>
      </c>
      <c r="AR259">
        <v>-88.402507264130932</v>
      </c>
      <c r="AS259">
        <v>-84.849315251226031</v>
      </c>
      <c r="AT259">
        <v>-78.066198551931294</v>
      </c>
      <c r="AU259">
        <v>-69.198099259394596</v>
      </c>
      <c r="AV259">
        <v>-55.409386475001391</v>
      </c>
      <c r="AW259">
        <v>-39.472785512086986</v>
      </c>
      <c r="AX259">
        <v>-32.462857406192413</v>
      </c>
      <c r="AY259">
        <v>-29.977139368263828</v>
      </c>
      <c r="AZ259">
        <v>-31.81480660097564</v>
      </c>
      <c r="BA259">
        <v>-34.193983447823037</v>
      </c>
      <c r="BB259">
        <v>-34.862337636122689</v>
      </c>
      <c r="BC259">
        <v>-35.766418336834818</v>
      </c>
      <c r="BD259">
        <v>1009.1100210231253</v>
      </c>
      <c r="BE259">
        <v>1009.1100210231253</v>
      </c>
      <c r="BF259">
        <v>1009.1100210231253</v>
      </c>
      <c r="BG259">
        <v>1009.1100210231253</v>
      </c>
      <c r="BH259">
        <v>777.01471618780658</v>
      </c>
      <c r="BI259">
        <v>777.01471618780658</v>
      </c>
      <c r="BJ259" t="s">
        <v>65</v>
      </c>
      <c r="BK259" t="s">
        <v>65</v>
      </c>
      <c r="BL259">
        <v>33.669899999999998</v>
      </c>
      <c r="BM259">
        <v>200</v>
      </c>
    </row>
    <row r="260" spans="1:65" x14ac:dyDescent="0.25">
      <c r="A260">
        <v>498</v>
      </c>
      <c r="B260">
        <v>-73.294154213800965</v>
      </c>
      <c r="C260">
        <v>-69.383560216829821</v>
      </c>
      <c r="D260">
        <v>-65.572529846191699</v>
      </c>
      <c r="E260">
        <v>-61.987726320398458</v>
      </c>
      <c r="F260">
        <v>-58.617427617358544</v>
      </c>
      <c r="G260">
        <v>-55.450463466717551</v>
      </c>
      <c r="H260">
        <v>-52.476190718737449</v>
      </c>
      <c r="I260">
        <v>-38.141747744425551</v>
      </c>
      <c r="J260">
        <v>-28.807270569540176</v>
      </c>
      <c r="K260">
        <v>-22.695960921845366</v>
      </c>
      <c r="L260">
        <v>-16.668960807722996</v>
      </c>
      <c r="M260">
        <v>-14.903278665073517</v>
      </c>
      <c r="N260">
        <v>-14.718983236571558</v>
      </c>
      <c r="O260">
        <v>-14.802697728245121</v>
      </c>
      <c r="P260">
        <v>-12.951436420968744</v>
      </c>
      <c r="Q260">
        <v>-9.2333818947969846</v>
      </c>
      <c r="R260">
        <v>-9.1821634213992009</v>
      </c>
      <c r="S260">
        <v>-16.572724236265447</v>
      </c>
      <c r="T260">
        <v>-72.369445502477106</v>
      </c>
      <c r="U260">
        <v>-68.168321267189981</v>
      </c>
      <c r="V260">
        <v>-60.182035772569087</v>
      </c>
      <c r="W260">
        <v>-49.816824016526738</v>
      </c>
      <c r="X260">
        <v>-33.915645032484285</v>
      </c>
      <c r="Y260">
        <v>-16.042245892357311</v>
      </c>
      <c r="Z260">
        <v>-8.4994338912323251</v>
      </c>
      <c r="AA260">
        <v>-5.6831747282429932</v>
      </c>
      <c r="AB260">
        <v>-6.6329688113458962</v>
      </c>
      <c r="AC260">
        <v>-6.9672605451325671</v>
      </c>
      <c r="AD260">
        <v>-5.7627838883990421</v>
      </c>
      <c r="AE260">
        <v>-11.053655302017546</v>
      </c>
      <c r="AF260">
        <v>-76.313791599172461</v>
      </c>
      <c r="AG260">
        <v>-71.083844447166484</v>
      </c>
      <c r="AH260">
        <v>-61.179372161509619</v>
      </c>
      <c r="AI260">
        <v>-48.417003147853166</v>
      </c>
      <c r="AJ260">
        <v>-29.150054307214951</v>
      </c>
      <c r="AK260">
        <v>-8.5397674154065459</v>
      </c>
      <c r="AL260">
        <v>-1.1344082254429595</v>
      </c>
      <c r="AM260">
        <v>-1.5431908240726155</v>
      </c>
      <c r="AN260">
        <v>-5.7965796436979664</v>
      </c>
      <c r="AO260">
        <v>-8.9355752106912849</v>
      </c>
      <c r="AP260">
        <v>-7.1763841155435273</v>
      </c>
      <c r="AQ260">
        <v>-10.166864024553496</v>
      </c>
      <c r="AR260">
        <v>-78.760689500710598</v>
      </c>
      <c r="AS260">
        <v>-73.741055385711064</v>
      </c>
      <c r="AT260">
        <v>-64.197286452129759</v>
      </c>
      <c r="AU260">
        <v>-51.809918022480836</v>
      </c>
      <c r="AV260">
        <v>-32.82128079209204</v>
      </c>
      <c r="AW260">
        <v>-11.616826195320131</v>
      </c>
      <c r="AX260">
        <v>-2.9751643922325961</v>
      </c>
      <c r="AY260">
        <v>-0.94698080720247158</v>
      </c>
      <c r="AZ260">
        <v>-3.7264611694502738</v>
      </c>
      <c r="BA260">
        <v>-6.2153272475460462</v>
      </c>
      <c r="BB260">
        <v>-5.4336425028805868</v>
      </c>
      <c r="BC260">
        <v>-8.3240111398120984</v>
      </c>
      <c r="BD260">
        <v>1009.1100210231253</v>
      </c>
      <c r="BE260">
        <v>1009.1100210231253</v>
      </c>
      <c r="BF260">
        <v>1009.1100210231253</v>
      </c>
      <c r="BG260">
        <v>1009.1100210231253</v>
      </c>
      <c r="BH260">
        <v>777.01471618780658</v>
      </c>
      <c r="BI260">
        <v>777.01471618780658</v>
      </c>
      <c r="BJ260" t="s">
        <v>65</v>
      </c>
      <c r="BK260" t="s">
        <v>65</v>
      </c>
      <c r="BL260">
        <v>32.208309491219381</v>
      </c>
      <c r="BM260">
        <v>200</v>
      </c>
    </row>
    <row r="261" spans="1:65" x14ac:dyDescent="0.25">
      <c r="A261">
        <v>499</v>
      </c>
      <c r="B261">
        <v>-53.378134749100596</v>
      </c>
      <c r="C261">
        <v>-53.230343727868195</v>
      </c>
      <c r="D261">
        <v>-53.096074198102151</v>
      </c>
      <c r="E261">
        <v>-52.979457906835862</v>
      </c>
      <c r="F261">
        <v>-52.87926897399722</v>
      </c>
      <c r="G261">
        <v>-52.794347381898696</v>
      </c>
      <c r="H261">
        <v>-52.723595834477216</v>
      </c>
      <c r="I261">
        <v>-52.542383774375551</v>
      </c>
      <c r="J261">
        <v>-52.681771159111236</v>
      </c>
      <c r="K261">
        <v>-52.960257569669743</v>
      </c>
      <c r="L261">
        <v>-53.643814392136804</v>
      </c>
      <c r="M261">
        <v>-54.197531724783019</v>
      </c>
      <c r="N261">
        <v>-54.483315629339742</v>
      </c>
      <c r="O261">
        <v>-54.290203486374729</v>
      </c>
      <c r="P261">
        <v>-53.017189560760137</v>
      </c>
      <c r="Q261">
        <v>-51.21083013689347</v>
      </c>
      <c r="R261">
        <v>-50.957735001376165</v>
      </c>
      <c r="S261">
        <v>-53.187925944712042</v>
      </c>
      <c r="T261">
        <v>-49.194735474762318</v>
      </c>
      <c r="U261">
        <v>-49.821294977183612</v>
      </c>
      <c r="V261">
        <v>-50.987546682237443</v>
      </c>
      <c r="W261">
        <v>-52.439663262283979</v>
      </c>
      <c r="X261">
        <v>-54.456988363050243</v>
      </c>
      <c r="Y261">
        <v>-56.035660204657233</v>
      </c>
      <c r="Z261">
        <v>-55.803068626623933</v>
      </c>
      <c r="AA261">
        <v>-53.259688794226079</v>
      </c>
      <c r="AB261">
        <v>-50.649093422849084</v>
      </c>
      <c r="AC261">
        <v>-48.190041913349425</v>
      </c>
      <c r="AD261">
        <v>-48.270742438674269</v>
      </c>
      <c r="AE261">
        <v>-52.140780587126983</v>
      </c>
      <c r="AF261">
        <v>-52.215904793477961</v>
      </c>
      <c r="AG261">
        <v>-51.718662769122197</v>
      </c>
      <c r="AH261">
        <v>-50.768002305676717</v>
      </c>
      <c r="AI261">
        <v>-49.521776558072055</v>
      </c>
      <c r="AJ261">
        <v>-47.573480642599428</v>
      </c>
      <c r="AK261">
        <v>-45.334106880140951</v>
      </c>
      <c r="AL261">
        <v>-44.308804248533797</v>
      </c>
      <c r="AM261">
        <v>-43.829897261133951</v>
      </c>
      <c r="AN261">
        <v>-43.92506170662152</v>
      </c>
      <c r="AO261">
        <v>-44.015652394695998</v>
      </c>
      <c r="AP261">
        <v>-43.800636084273606</v>
      </c>
      <c r="AQ261">
        <v>-44.460161760435518</v>
      </c>
      <c r="AR261">
        <v>-59.683437374125553</v>
      </c>
      <c r="AS261">
        <v>-59.189544696933922</v>
      </c>
      <c r="AT261">
        <v>-58.218711003243108</v>
      </c>
      <c r="AU261">
        <v>-56.882909698462058</v>
      </c>
      <c r="AV261">
        <v>-54.594047432421526</v>
      </c>
      <c r="AW261">
        <v>-51.342159471121711</v>
      </c>
      <c r="AX261">
        <v>-49.188181711755412</v>
      </c>
      <c r="AY261">
        <v>-46.83105048688352</v>
      </c>
      <c r="AZ261">
        <v>-45.779077844815482</v>
      </c>
      <c r="BA261">
        <v>-45.118478569398519</v>
      </c>
      <c r="BB261">
        <v>-44.403769657557632</v>
      </c>
      <c r="BC261">
        <v>-44.213823204701868</v>
      </c>
      <c r="BD261">
        <v>1009.1100210231253</v>
      </c>
      <c r="BE261">
        <v>1009.1100210231253</v>
      </c>
      <c r="BF261">
        <v>1009.1100210231253</v>
      </c>
      <c r="BG261">
        <v>1009.1100210231253</v>
      </c>
      <c r="BH261">
        <v>777.01471618780658</v>
      </c>
      <c r="BI261">
        <v>777.01471618780658</v>
      </c>
      <c r="BJ261" t="s">
        <v>65</v>
      </c>
      <c r="BK261" t="s">
        <v>65</v>
      </c>
      <c r="BL261">
        <v>30.918927331697745</v>
      </c>
      <c r="BM261">
        <v>200</v>
      </c>
    </row>
    <row r="262" spans="1:65" x14ac:dyDescent="0.25">
      <c r="A262">
        <v>500</v>
      </c>
      <c r="B262">
        <v>-59.641017283440995</v>
      </c>
      <c r="C262">
        <v>-60.377820413074488</v>
      </c>
      <c r="D262">
        <v>-61.04319736879485</v>
      </c>
      <c r="E262">
        <v>-61.616249973018462</v>
      </c>
      <c r="F262">
        <v>-62.102883299754303</v>
      </c>
      <c r="G262">
        <v>-62.508700270397682</v>
      </c>
      <c r="H262">
        <v>-62.839015685620602</v>
      </c>
      <c r="I262">
        <v>-63.49995798731748</v>
      </c>
      <c r="J262">
        <v>-62.553776923437269</v>
      </c>
      <c r="K262">
        <v>-60.615199678972772</v>
      </c>
      <c r="L262">
        <v>-55.488341550622991</v>
      </c>
      <c r="M262">
        <v>-50.307995106962693</v>
      </c>
      <c r="N262">
        <v>-45.973351859736752</v>
      </c>
      <c r="O262">
        <v>-40.49081156410714</v>
      </c>
      <c r="P262">
        <v>-37.858989993201504</v>
      </c>
      <c r="Q262">
        <v>-37.496097887685032</v>
      </c>
      <c r="R262">
        <v>-35.692116030638722</v>
      </c>
      <c r="S262">
        <v>-27.942172895777176</v>
      </c>
      <c r="T262">
        <v>-70.411183649476683</v>
      </c>
      <c r="U262">
        <v>-70.896182859481911</v>
      </c>
      <c r="V262">
        <v>-71.653928430668657</v>
      </c>
      <c r="W262">
        <v>-72.243973948929138</v>
      </c>
      <c r="X262">
        <v>-71.881724997517921</v>
      </c>
      <c r="Y262">
        <v>-67.530456000113105</v>
      </c>
      <c r="Z262">
        <v>-61.262946700145172</v>
      </c>
      <c r="AA262">
        <v>-49.364406887495157</v>
      </c>
      <c r="AB262">
        <v>-41.532970038335726</v>
      </c>
      <c r="AC262">
        <v>-36.094701730650378</v>
      </c>
      <c r="AD262">
        <v>-33.714831205161609</v>
      </c>
      <c r="AE262">
        <v>-31.823982456713473</v>
      </c>
      <c r="AF262">
        <v>-62.775630159613712</v>
      </c>
      <c r="AG262">
        <v>-62.259672330046563</v>
      </c>
      <c r="AH262">
        <v>-61.132554769197483</v>
      </c>
      <c r="AI262">
        <v>-59.32098953510441</v>
      </c>
      <c r="AJ262">
        <v>-55.428812764767784</v>
      </c>
      <c r="AK262">
        <v>-47.654725533080828</v>
      </c>
      <c r="AL262">
        <v>-40.61124774590558</v>
      </c>
      <c r="AM262">
        <v>-30.358493586239813</v>
      </c>
      <c r="AN262">
        <v>-24.754505886946109</v>
      </c>
      <c r="AO262">
        <v>-21.601644707735996</v>
      </c>
      <c r="AP262">
        <v>-21.438416324462001</v>
      </c>
      <c r="AQ262">
        <v>-20.075827442884581</v>
      </c>
      <c r="AR262">
        <v>-69.494158410792352</v>
      </c>
      <c r="AS262">
        <v>-68.861389214252966</v>
      </c>
      <c r="AT262">
        <v>-67.513671986220189</v>
      </c>
      <c r="AU262">
        <v>-65.418504029662699</v>
      </c>
      <c r="AV262">
        <v>-61.095252585124662</v>
      </c>
      <c r="AW262">
        <v>-52.821133019997809</v>
      </c>
      <c r="AX262">
        <v>-45.499381100750355</v>
      </c>
      <c r="AY262">
        <v>-34.832993104233729</v>
      </c>
      <c r="AZ262">
        <v>-28.755208982513512</v>
      </c>
      <c r="BA262">
        <v>-24.811195552322182</v>
      </c>
      <c r="BB262">
        <v>-22.974860766983781</v>
      </c>
      <c r="BC262">
        <v>-21.333603865242232</v>
      </c>
      <c r="BD262">
        <v>1009.1100210231253</v>
      </c>
      <c r="BE262">
        <v>1009.1100210231253</v>
      </c>
      <c r="BF262">
        <v>1009.1100210231253</v>
      </c>
      <c r="BG262">
        <v>1009.1100210231253</v>
      </c>
      <c r="BH262">
        <v>777.01471618780658</v>
      </c>
      <c r="BI262">
        <v>777.01471618780658</v>
      </c>
      <c r="BJ262" t="s">
        <v>65</v>
      </c>
      <c r="BK262" t="s">
        <v>65</v>
      </c>
      <c r="BL262">
        <v>31.850165875704935</v>
      </c>
      <c r="BM262">
        <v>200</v>
      </c>
    </row>
    <row r="263" spans="1:65" x14ac:dyDescent="0.25">
      <c r="A263">
        <v>501</v>
      </c>
      <c r="B263">
        <v>-184.01854103172889</v>
      </c>
      <c r="C263">
        <v>-181.0217104076043</v>
      </c>
      <c r="D263">
        <v>-178.03146966465332</v>
      </c>
      <c r="E263">
        <v>-175.14762657541655</v>
      </c>
      <c r="F263">
        <v>-172.36498303422013</v>
      </c>
      <c r="G263">
        <v>-169.67858835854361</v>
      </c>
      <c r="H263">
        <v>-167.08372806708343</v>
      </c>
      <c r="I263">
        <v>-153.19993221946041</v>
      </c>
      <c r="J263">
        <v>-141.8901534493769</v>
      </c>
      <c r="K263">
        <v>-132.19582781902378</v>
      </c>
      <c r="L263">
        <v>-116.28654975607465</v>
      </c>
      <c r="M263">
        <v>-103.25973559409688</v>
      </c>
      <c r="N263">
        <v>-91.943876691217213</v>
      </c>
      <c r="O263">
        <v>-72.520468854309357</v>
      </c>
      <c r="P263">
        <v>-49.393484062228985</v>
      </c>
      <c r="Q263">
        <v>-24.210601038216691</v>
      </c>
      <c r="R263">
        <v>-10.699075628473608</v>
      </c>
      <c r="S263">
        <v>0.15608181764034668</v>
      </c>
      <c r="T263">
        <v>-188.20374210212839</v>
      </c>
      <c r="U263">
        <v>-184.92928796010585</v>
      </c>
      <c r="V263">
        <v>-178.62580193034637</v>
      </c>
      <c r="W263">
        <v>-170.24955961845765</v>
      </c>
      <c r="X263">
        <v>-156.73262962735231</v>
      </c>
      <c r="Y263">
        <v>-139.15619627904903</v>
      </c>
      <c r="Z263">
        <v>-128.78174678882328</v>
      </c>
      <c r="AA263">
        <v>-116.79664809738266</v>
      </c>
      <c r="AB263">
        <v>-108.75196315562805</v>
      </c>
      <c r="AC263">
        <v>-98.640286827263822</v>
      </c>
      <c r="AD263">
        <v>-80.766490594781359</v>
      </c>
      <c r="AE263">
        <v>-79.452807522946983</v>
      </c>
      <c r="AF263">
        <v>-177.50446064004299</v>
      </c>
      <c r="AG263">
        <v>-174.3495819692921</v>
      </c>
      <c r="AH263">
        <v>-168.19605169911725</v>
      </c>
      <c r="AI263">
        <v>-159.83596435982253</v>
      </c>
      <c r="AJ263">
        <v>-145.81008534067828</v>
      </c>
      <c r="AK263">
        <v>-126.27341687588715</v>
      </c>
      <c r="AL263">
        <v>-113.78918708200584</v>
      </c>
      <c r="AM263">
        <v>-100.15926766570402</v>
      </c>
      <c r="AN263">
        <v>-93.504273844206949</v>
      </c>
      <c r="AO263">
        <v>-88.326448720752012</v>
      </c>
      <c r="AP263">
        <v>-82.915790430161849</v>
      </c>
      <c r="AQ263">
        <v>-84.118272463611603</v>
      </c>
      <c r="AR263">
        <v>-184.57879250269815</v>
      </c>
      <c r="AS263">
        <v>-181.39647723458413</v>
      </c>
      <c r="AT263">
        <v>-175.17350549611993</v>
      </c>
      <c r="AU263">
        <v>-166.68176388898507</v>
      </c>
      <c r="AV263">
        <v>-152.31939205198265</v>
      </c>
      <c r="AW263">
        <v>-131.97036091897559</v>
      </c>
      <c r="AX263">
        <v>-118.65459922937173</v>
      </c>
      <c r="AY263">
        <v>-103.65349651102053</v>
      </c>
      <c r="AZ263">
        <v>-96.110956904079117</v>
      </c>
      <c r="BA263">
        <v>-90.261433437769483</v>
      </c>
      <c r="BB263">
        <v>-84.432378538175399</v>
      </c>
      <c r="BC263">
        <v>-85.466584496294089</v>
      </c>
      <c r="BD263">
        <v>1009.1100210231253</v>
      </c>
      <c r="BE263">
        <v>1009.1100210231253</v>
      </c>
      <c r="BF263">
        <v>1009.1100210231253</v>
      </c>
      <c r="BG263">
        <v>1009.1100210231253</v>
      </c>
      <c r="BH263">
        <v>777.01471618780658</v>
      </c>
      <c r="BI263">
        <v>777.01471618780658</v>
      </c>
      <c r="BJ263" t="s">
        <v>65</v>
      </c>
      <c r="BK263" t="s">
        <v>65</v>
      </c>
      <c r="BL263">
        <v>33.046900067346506</v>
      </c>
      <c r="BM263">
        <v>200</v>
      </c>
    </row>
    <row r="264" spans="1:65" x14ac:dyDescent="0.25">
      <c r="A264">
        <v>502</v>
      </c>
      <c r="B264">
        <v>-150.66955884948837</v>
      </c>
      <c r="C264">
        <v>-150.46988274765755</v>
      </c>
      <c r="D264">
        <v>-150.17649528103053</v>
      </c>
      <c r="E264">
        <v>-149.80091240271554</v>
      </c>
      <c r="F264">
        <v>-149.34898799928212</v>
      </c>
      <c r="G264">
        <v>-148.82627117658882</v>
      </c>
      <c r="H264">
        <v>-148.23802045970527</v>
      </c>
      <c r="I264">
        <v>-143.59346439485907</v>
      </c>
      <c r="J264">
        <v>-137.7922957429476</v>
      </c>
      <c r="K264">
        <v>-131.27508009982105</v>
      </c>
      <c r="L264">
        <v>-117.90224696182489</v>
      </c>
      <c r="M264">
        <v>-105.58925414503275</v>
      </c>
      <c r="N264">
        <v>-95.118111361220357</v>
      </c>
      <c r="O264">
        <v>-79.891286606117788</v>
      </c>
      <c r="P264">
        <v>-67.403197936690972</v>
      </c>
      <c r="Q264">
        <v>-58.201283198654124</v>
      </c>
      <c r="R264">
        <v>-52.291857978486732</v>
      </c>
      <c r="S264">
        <v>-41.634153950450006</v>
      </c>
      <c r="T264">
        <v>-149.01153040770026</v>
      </c>
      <c r="U264">
        <v>-148.23200908097584</v>
      </c>
      <c r="V264">
        <v>-146.63768951971173</v>
      </c>
      <c r="W264">
        <v>-144.29830389494782</v>
      </c>
      <c r="X264">
        <v>-139.83436484574401</v>
      </c>
      <c r="Y264">
        <v>-132.07029330429398</v>
      </c>
      <c r="Z264">
        <v>-125.66394060930526</v>
      </c>
      <c r="AA264">
        <v>-115.93473010148746</v>
      </c>
      <c r="AB264">
        <v>-109.58873706764686</v>
      </c>
      <c r="AC264">
        <v>-103.69635885514032</v>
      </c>
      <c r="AD264">
        <v>-95.110025947775441</v>
      </c>
      <c r="AE264">
        <v>-91.07298082361271</v>
      </c>
      <c r="AF264">
        <v>-154.34228847186864</v>
      </c>
      <c r="AG264">
        <v>-152.52867876626757</v>
      </c>
      <c r="AH264">
        <v>-148.96486517468034</v>
      </c>
      <c r="AI264">
        <v>-144.06147412711164</v>
      </c>
      <c r="AJ264">
        <v>-135.64517654539253</v>
      </c>
      <c r="AK264">
        <v>-123.43046476462391</v>
      </c>
      <c r="AL264">
        <v>-115.10523195614412</v>
      </c>
      <c r="AM264">
        <v>-105.25247034990686</v>
      </c>
      <c r="AN264">
        <v>-100.06644060565822</v>
      </c>
      <c r="AO264">
        <v>-96.040205698220518</v>
      </c>
      <c r="AP264">
        <v>-92.602752255022963</v>
      </c>
      <c r="AQ264">
        <v>-94.135270166197557</v>
      </c>
      <c r="AR264">
        <v>-160.26122602373889</v>
      </c>
      <c r="AS264">
        <v>-158.17786563407776</v>
      </c>
      <c r="AT264">
        <v>-154.10177469072266</v>
      </c>
      <c r="AU264">
        <v>-148.53490910003589</v>
      </c>
      <c r="AV264">
        <v>-139.10624411496812</v>
      </c>
      <c r="AW264">
        <v>-125.7654273916543</v>
      </c>
      <c r="AX264">
        <v>-116.99982441112623</v>
      </c>
      <c r="AY264">
        <v>-107.08131803988383</v>
      </c>
      <c r="AZ264">
        <v>-102.06034798126647</v>
      </c>
      <c r="BA264">
        <v>-98.13549535680994</v>
      </c>
      <c r="BB264">
        <v>-94.3157523397864</v>
      </c>
      <c r="BC264">
        <v>-95.585353166796992</v>
      </c>
      <c r="BD264">
        <v>1009.1100210231253</v>
      </c>
      <c r="BE264">
        <v>1009.1100210231253</v>
      </c>
      <c r="BF264">
        <v>1009.1100210231253</v>
      </c>
      <c r="BG264">
        <v>1009.1100210231253</v>
      </c>
      <c r="BH264">
        <v>777.01471618780658</v>
      </c>
      <c r="BI264">
        <v>777.01471618780658</v>
      </c>
      <c r="BJ264" t="s">
        <v>65</v>
      </c>
      <c r="BK264" t="s">
        <v>65</v>
      </c>
      <c r="BL264">
        <v>30.759683550255406</v>
      </c>
      <c r="BM264">
        <v>200</v>
      </c>
    </row>
    <row r="265" spans="1:65" x14ac:dyDescent="0.25">
      <c r="A265">
        <v>503</v>
      </c>
      <c r="B265">
        <v>-153.82043262384147</v>
      </c>
      <c r="C265">
        <v>-153.60400754118902</v>
      </c>
      <c r="D265">
        <v>-153.34658500799378</v>
      </c>
      <c r="E265">
        <v>-153.05703800620503</v>
      </c>
      <c r="F265">
        <v>-152.73727468929883</v>
      </c>
      <c r="G265">
        <v>-152.3891139740978</v>
      </c>
      <c r="H265">
        <v>-152.01428944122588</v>
      </c>
      <c r="I265">
        <v>-149.29263838635828</v>
      </c>
      <c r="J265">
        <v>-146.08782767482964</v>
      </c>
      <c r="K265">
        <v>-142.45248985565414</v>
      </c>
      <c r="L265">
        <v>-134.65085571419922</v>
      </c>
      <c r="M265">
        <v>-126.78068284535905</v>
      </c>
      <c r="N265">
        <v>-119.27887468543858</v>
      </c>
      <c r="O265">
        <v>-106.05347875327409</v>
      </c>
      <c r="P265">
        <v>-90.770060253648268</v>
      </c>
      <c r="Q265">
        <v>-73.927183608250843</v>
      </c>
      <c r="R265">
        <v>-63.080479303308095</v>
      </c>
      <c r="S265">
        <v>-49.642182434942377</v>
      </c>
      <c r="T265">
        <v>-147.03531007321473</v>
      </c>
      <c r="U265">
        <v>-146.90588494895334</v>
      </c>
      <c r="V265">
        <v>-146.63288585998811</v>
      </c>
      <c r="W265">
        <v>-146.20527586244688</v>
      </c>
      <c r="X265">
        <v>-145.26053216946576</v>
      </c>
      <c r="Y265">
        <v>-143.04380034661054</v>
      </c>
      <c r="Z265">
        <v>-140.24060420661291</v>
      </c>
      <c r="AA265">
        <v>-132.76984439243682</v>
      </c>
      <c r="AB265">
        <v>-124.53061521780825</v>
      </c>
      <c r="AC265">
        <v>-112.98738562204959</v>
      </c>
      <c r="AD265">
        <v>-91.204071200517774</v>
      </c>
      <c r="AE265">
        <v>-84.560060624058323</v>
      </c>
      <c r="AF265">
        <v>-152.91473501723485</v>
      </c>
      <c r="AG265">
        <v>-151.98797502358852</v>
      </c>
      <c r="AH265">
        <v>-150.14963318767226</v>
      </c>
      <c r="AI265">
        <v>-147.576340391668</v>
      </c>
      <c r="AJ265">
        <v>-143.00154680184676</v>
      </c>
      <c r="AK265">
        <v>-135.83721000489379</v>
      </c>
      <c r="AL265">
        <v>-130.15582357495433</v>
      </c>
      <c r="AM265">
        <v>-121.4648443575786</v>
      </c>
      <c r="AN265">
        <v>-114.89385098070181</v>
      </c>
      <c r="AO265">
        <v>-107.62165999486668</v>
      </c>
      <c r="AP265">
        <v>-97.002150399102533</v>
      </c>
      <c r="AQ265">
        <v>-96.320014530059396</v>
      </c>
      <c r="AR265">
        <v>-158.17076725239551</v>
      </c>
      <c r="AS265">
        <v>-157.1725566614121</v>
      </c>
      <c r="AT265">
        <v>-155.19569846984649</v>
      </c>
      <c r="AU265">
        <v>-152.43596683217041</v>
      </c>
      <c r="AV265">
        <v>-147.55234609187553</v>
      </c>
      <c r="AW265">
        <v>-139.95499434628255</v>
      </c>
      <c r="AX265">
        <v>-133.98363029531407</v>
      </c>
      <c r="AY265">
        <v>-124.89687243644249</v>
      </c>
      <c r="AZ265">
        <v>-118.00944426886863</v>
      </c>
      <c r="BA265">
        <v>-110.29998573240523</v>
      </c>
      <c r="BB265">
        <v>-98.512295999935304</v>
      </c>
      <c r="BC265">
        <v>-96.976275137038371</v>
      </c>
      <c r="BD265">
        <v>1009.1100210231253</v>
      </c>
      <c r="BE265">
        <v>1009.1100210231253</v>
      </c>
      <c r="BF265">
        <v>1009.1100210231253</v>
      </c>
      <c r="BG265">
        <v>1009.1100210231253</v>
      </c>
      <c r="BH265">
        <v>777.01471618780658</v>
      </c>
      <c r="BI265">
        <v>777.01471618780658</v>
      </c>
      <c r="BJ265" t="s">
        <v>65</v>
      </c>
      <c r="BK265" t="s">
        <v>65</v>
      </c>
      <c r="BL265">
        <v>30.814846433386943</v>
      </c>
      <c r="BM265">
        <v>200</v>
      </c>
    </row>
    <row r="266" spans="1:65" x14ac:dyDescent="0.25">
      <c r="A266">
        <v>504</v>
      </c>
      <c r="B266">
        <v>-142.56575663709117</v>
      </c>
      <c r="C266">
        <v>-142.9733634845654</v>
      </c>
      <c r="D266">
        <v>-143.33005641778018</v>
      </c>
      <c r="E266">
        <v>-143.62484033781737</v>
      </c>
      <c r="F266">
        <v>-143.86170916278311</v>
      </c>
      <c r="G266">
        <v>-144.0444506863706</v>
      </c>
      <c r="H266">
        <v>-144.17665620061777</v>
      </c>
      <c r="I266">
        <v>-144.08721912300194</v>
      </c>
      <c r="J266">
        <v>-142.98736914601079</v>
      </c>
      <c r="K266">
        <v>-141.18769527089319</v>
      </c>
      <c r="L266">
        <v>-136.71695326925925</v>
      </c>
      <c r="M266">
        <v>-132.14367076444987</v>
      </c>
      <c r="N266">
        <v>-128.06046738614904</v>
      </c>
      <c r="O266">
        <v>-121.81121647081582</v>
      </c>
      <c r="P266">
        <v>-115.78369975104923</v>
      </c>
      <c r="Q266">
        <v>-108.05901897471402</v>
      </c>
      <c r="R266">
        <v>-99.674626339641904</v>
      </c>
      <c r="S266">
        <v>-82.490819605869348</v>
      </c>
      <c r="T266">
        <v>-136.77503610686725</v>
      </c>
      <c r="U266">
        <v>-137.35665515517846</v>
      </c>
      <c r="V266">
        <v>-138.45830713539581</v>
      </c>
      <c r="W266">
        <v>-139.87236486692018</v>
      </c>
      <c r="X266">
        <v>-141.95352842729835</v>
      </c>
      <c r="Y266">
        <v>-143.89737366112377</v>
      </c>
      <c r="Z266">
        <v>-143.82549876900381</v>
      </c>
      <c r="AA266">
        <v>-139.92288856233753</v>
      </c>
      <c r="AB266">
        <v>-134.28703442447829</v>
      </c>
      <c r="AC266">
        <v>-125.78678435356417</v>
      </c>
      <c r="AD266">
        <v>-108.30396275259494</v>
      </c>
      <c r="AE266">
        <v>-101.43978069427129</v>
      </c>
      <c r="AF266">
        <v>-149.05746805116277</v>
      </c>
      <c r="AG266">
        <v>-149.01805406248744</v>
      </c>
      <c r="AH266">
        <v>-148.90938776666445</v>
      </c>
      <c r="AI266">
        <v>-148.68304105499337</v>
      </c>
      <c r="AJ266">
        <v>-148.03395300920508</v>
      </c>
      <c r="AK266">
        <v>-146.34205922156551</v>
      </c>
      <c r="AL266">
        <v>-144.07056515300044</v>
      </c>
      <c r="AM266">
        <v>-138.84050421992478</v>
      </c>
      <c r="AN266">
        <v>-133.64622421739833</v>
      </c>
      <c r="AO266">
        <v>-127.10333292891629</v>
      </c>
      <c r="AP266">
        <v>-117.0807480215626</v>
      </c>
      <c r="AQ266">
        <v>-117.03070597739313</v>
      </c>
      <c r="AR266">
        <v>-149.54925882736859</v>
      </c>
      <c r="AS266">
        <v>-149.4816975753136</v>
      </c>
      <c r="AT266">
        <v>-149.33107681198143</v>
      </c>
      <c r="AU266">
        <v>-149.07817610802942</v>
      </c>
      <c r="AV266">
        <v>-148.47954696507367</v>
      </c>
      <c r="AW266">
        <v>-147.13572770659908</v>
      </c>
      <c r="AX266">
        <v>-145.35665935055115</v>
      </c>
      <c r="AY266">
        <v>-141.07916125655237</v>
      </c>
      <c r="AZ266">
        <v>-136.55565498897352</v>
      </c>
      <c r="BA266">
        <v>-130.51446242244268</v>
      </c>
      <c r="BB266">
        <v>-120.48353405737699</v>
      </c>
      <c r="BC266">
        <v>-120.03164468595257</v>
      </c>
      <c r="BD266">
        <v>774.40660789253536</v>
      </c>
      <c r="BE266">
        <v>774.40660789253536</v>
      </c>
      <c r="BF266">
        <v>774.40660789253536</v>
      </c>
      <c r="BG266">
        <v>774.40660789253536</v>
      </c>
      <c r="BH266">
        <v>596.29308807725226</v>
      </c>
      <c r="BI266">
        <v>596.29308807725226</v>
      </c>
      <c r="BJ266" t="s">
        <v>65</v>
      </c>
      <c r="BK266" t="s">
        <v>65</v>
      </c>
      <c r="BL266">
        <v>29.238791042287698</v>
      </c>
      <c r="BM266">
        <v>200</v>
      </c>
    </row>
    <row r="267" spans="1:65" x14ac:dyDescent="0.25">
      <c r="A267">
        <v>505</v>
      </c>
      <c r="B267">
        <v>-158.01839118380755</v>
      </c>
      <c r="C267">
        <v>-156.07032955019324</v>
      </c>
      <c r="D267">
        <v>-154.12172494513763</v>
      </c>
      <c r="E267">
        <v>-152.23834601714825</v>
      </c>
      <c r="F267">
        <v>-150.41772893810597</v>
      </c>
      <c r="G267">
        <v>-148.65750658707654</v>
      </c>
      <c r="H267">
        <v>-146.95540465951098</v>
      </c>
      <c r="I267">
        <v>-137.84674684292924</v>
      </c>
      <c r="J267">
        <v>-130.53144513165066</v>
      </c>
      <c r="K267">
        <v>-124.40938547552499</v>
      </c>
      <c r="L267">
        <v>-114.99763880030964</v>
      </c>
      <c r="M267">
        <v>-108.19223165924808</v>
      </c>
      <c r="N267">
        <v>-103.0645279330884</v>
      </c>
      <c r="O267">
        <v>-95.74543899409052</v>
      </c>
      <c r="P267">
        <v>-88.391707637147306</v>
      </c>
      <c r="Q267">
        <v>-80.07820186084875</v>
      </c>
      <c r="R267">
        <v>-74.132743733592505</v>
      </c>
      <c r="S267">
        <v>-66.033883109139424</v>
      </c>
      <c r="T267">
        <v>-150.56810388791388</v>
      </c>
      <c r="U267">
        <v>-148.95417313841489</v>
      </c>
      <c r="V267">
        <v>-145.81271331030734</v>
      </c>
      <c r="W267">
        <v>-141.55701305325621</v>
      </c>
      <c r="X267">
        <v>-134.43722069937175</v>
      </c>
      <c r="Y267">
        <v>-124.48883290790445</v>
      </c>
      <c r="Z267">
        <v>-117.96899649351822</v>
      </c>
      <c r="AA267">
        <v>-109.53922046024019</v>
      </c>
      <c r="AB267">
        <v>-103.8803002840076</v>
      </c>
      <c r="AC267">
        <v>-97.344165148054643</v>
      </c>
      <c r="AD267">
        <v>-85.334487618297928</v>
      </c>
      <c r="AE267">
        <v>-81.706977975884584</v>
      </c>
      <c r="AF267">
        <v>-155.09458821135823</v>
      </c>
      <c r="AG267">
        <v>-152.55023435585196</v>
      </c>
      <c r="AH267">
        <v>-147.65684132033508</v>
      </c>
      <c r="AI267">
        <v>-141.16890731218595</v>
      </c>
      <c r="AJ267">
        <v>-130.76672050536303</v>
      </c>
      <c r="AK267">
        <v>-117.64441453985856</v>
      </c>
      <c r="AL267">
        <v>-110.34802493910198</v>
      </c>
      <c r="AM267">
        <v>-103.51972853016026</v>
      </c>
      <c r="AN267">
        <v>-100.08926618574006</v>
      </c>
      <c r="AO267">
        <v>-96.137494056414937</v>
      </c>
      <c r="AP267">
        <v>-88.785886259232058</v>
      </c>
      <c r="AQ267">
        <v>-89.829764645380536</v>
      </c>
      <c r="AR267">
        <v>-155.06372189172151</v>
      </c>
      <c r="AS267">
        <v>-152.54516730077572</v>
      </c>
      <c r="AT267">
        <v>-147.70639237787319</v>
      </c>
      <c r="AU267">
        <v>-141.30285850872329</v>
      </c>
      <c r="AV267">
        <v>-131.0746466530174</v>
      </c>
      <c r="AW267">
        <v>-118.2943762183852</v>
      </c>
      <c r="AX267">
        <v>-111.31682774185848</v>
      </c>
      <c r="AY267">
        <v>-105.00732994916616</v>
      </c>
      <c r="AZ267">
        <v>-101.93851497208597</v>
      </c>
      <c r="BA267">
        <v>-98.312429041533633</v>
      </c>
      <c r="BB267">
        <v>-91.266499745660298</v>
      </c>
      <c r="BC267">
        <v>-92.308611260028258</v>
      </c>
      <c r="BD267">
        <v>883.32047853558993</v>
      </c>
      <c r="BE267">
        <v>883.32047853558993</v>
      </c>
      <c r="BF267">
        <v>883.32047853558993</v>
      </c>
      <c r="BG267">
        <v>883.32047853558993</v>
      </c>
      <c r="BH267">
        <v>680.15676847240445</v>
      </c>
      <c r="BI267">
        <v>680.15676847240445</v>
      </c>
      <c r="BJ267" t="s">
        <v>65</v>
      </c>
      <c r="BK267" t="s">
        <v>65</v>
      </c>
      <c r="BL267">
        <v>30.338086577032186</v>
      </c>
      <c r="BM267">
        <v>200</v>
      </c>
    </row>
    <row r="268" spans="1:65" x14ac:dyDescent="0.25">
      <c r="A268">
        <v>506</v>
      </c>
      <c r="B268">
        <v>-145.44867093879057</v>
      </c>
      <c r="C268">
        <v>-140.75873118765873</v>
      </c>
      <c r="D268">
        <v>-136.1613305886745</v>
      </c>
      <c r="E268">
        <v>-131.80953933817787</v>
      </c>
      <c r="F268">
        <v>-127.69085685966928</v>
      </c>
      <c r="G268">
        <v>-123.79336709377617</v>
      </c>
      <c r="H268">
        <v>-120.10571247961985</v>
      </c>
      <c r="I268">
        <v>-101.81462033243209</v>
      </c>
      <c r="J268">
        <v>-89.04250956840626</v>
      </c>
      <c r="K268">
        <v>-79.851956672974126</v>
      </c>
      <c r="L268">
        <v>-68.499151616955331</v>
      </c>
      <c r="M268">
        <v>-62.17561327737684</v>
      </c>
      <c r="N268">
        <v>-57.942901903595967</v>
      </c>
      <c r="O268">
        <v>-50.930033845408076</v>
      </c>
      <c r="P268">
        <v>-40.124128511034307</v>
      </c>
      <c r="Q268">
        <v>-24.722004213268285</v>
      </c>
      <c r="R268">
        <v>-15.856889008786791</v>
      </c>
      <c r="S268">
        <v>-10.458597477204165</v>
      </c>
      <c r="T268">
        <v>-133.64708646468884</v>
      </c>
      <c r="U268">
        <v>-128.79174159112745</v>
      </c>
      <c r="V268">
        <v>-119.62924674483975</v>
      </c>
      <c r="W268">
        <v>-107.88776852381763</v>
      </c>
      <c r="X268">
        <v>-90.291255442040423</v>
      </c>
      <c r="Y268">
        <v>-71.361105978664455</v>
      </c>
      <c r="Z268">
        <v>-63.696615290776521</v>
      </c>
      <c r="AA268">
        <v>-58.880429052566988</v>
      </c>
      <c r="AB268">
        <v>-54.726976610098703</v>
      </c>
      <c r="AC268">
        <v>-44.726446507711366</v>
      </c>
      <c r="AD268">
        <v>-19.954408463692882</v>
      </c>
      <c r="AE268">
        <v>-18.632711284993498</v>
      </c>
      <c r="AF268">
        <v>-128.91269394882806</v>
      </c>
      <c r="AG268">
        <v>-124.67557179996403</v>
      </c>
      <c r="AH268">
        <v>-116.64826643131509</v>
      </c>
      <c r="AI268">
        <v>-106.28593471346852</v>
      </c>
      <c r="AJ268">
        <v>-90.512246529098761</v>
      </c>
      <c r="AK268">
        <v>-72.799722950871313</v>
      </c>
      <c r="AL268">
        <v>-64.746050862618119</v>
      </c>
      <c r="AM268">
        <v>-58.465318811235548</v>
      </c>
      <c r="AN268">
        <v>-53.656717600348081</v>
      </c>
      <c r="AO268">
        <v>-44.260233919597646</v>
      </c>
      <c r="AP268">
        <v>-22.265256088880719</v>
      </c>
      <c r="AQ268">
        <v>-21.904664247218498</v>
      </c>
      <c r="AR268">
        <v>-129.05943181892164</v>
      </c>
      <c r="AS268">
        <v>-124.86391789840589</v>
      </c>
      <c r="AT268">
        <v>-116.91144880995354</v>
      </c>
      <c r="AU268">
        <v>-106.6359794666234</v>
      </c>
      <c r="AV268">
        <v>-90.962144202809398</v>
      </c>
      <c r="AW268">
        <v>-73.257324745707734</v>
      </c>
      <c r="AX268">
        <v>-65.086127338142845</v>
      </c>
      <c r="AY268">
        <v>-58.506095704930623</v>
      </c>
      <c r="AZ268">
        <v>-53.498492601597832</v>
      </c>
      <c r="BA268">
        <v>-44.04082145840416</v>
      </c>
      <c r="BB268">
        <v>-22.613955323759761</v>
      </c>
      <c r="BC268">
        <v>-22.869294417266623</v>
      </c>
      <c r="BD268">
        <v>1009.1100210231253</v>
      </c>
      <c r="BE268">
        <v>1009.1100210231253</v>
      </c>
      <c r="BF268">
        <v>1009.1100210231253</v>
      </c>
      <c r="BG268">
        <v>1009.1100210231253</v>
      </c>
      <c r="BH268">
        <v>777.01471618780658</v>
      </c>
      <c r="BI268">
        <v>777.01471618780658</v>
      </c>
      <c r="BJ268" t="s">
        <v>65</v>
      </c>
      <c r="BK268" t="s">
        <v>65</v>
      </c>
      <c r="BL268">
        <v>33.669899999999998</v>
      </c>
      <c r="BM268">
        <v>200</v>
      </c>
    </row>
    <row r="269" spans="1:65" x14ac:dyDescent="0.25">
      <c r="A269">
        <v>507</v>
      </c>
      <c r="B269">
        <v>3.3951922741740082</v>
      </c>
      <c r="C269">
        <v>1.2367724795293855</v>
      </c>
      <c r="D269">
        <v>-0.86311014873510783</v>
      </c>
      <c r="E269">
        <v>-2.8354272527989637</v>
      </c>
      <c r="F269">
        <v>-4.6875351427774072</v>
      </c>
      <c r="G269">
        <v>-6.4264213719260335</v>
      </c>
      <c r="H269">
        <v>-8.0587217803717444</v>
      </c>
      <c r="I269">
        <v>-15.945469409501742</v>
      </c>
      <c r="J269">
        <v>-21.215829208135474</v>
      </c>
      <c r="K269">
        <v>-24.889362395913093</v>
      </c>
      <c r="L269">
        <v>-29.44801346270485</v>
      </c>
      <c r="M269">
        <v>-32.432820624776063</v>
      </c>
      <c r="N269">
        <v>-35.130533789060685</v>
      </c>
      <c r="O269">
        <v>-41.137759472898509</v>
      </c>
      <c r="P269">
        <v>-50.918970727971136</v>
      </c>
      <c r="Q269">
        <v>-62.559010468562839</v>
      </c>
      <c r="R269">
        <v>-66.337561574693893</v>
      </c>
      <c r="S269">
        <v>-61.424377856630073</v>
      </c>
      <c r="T269">
        <v>-1.9820799326759897</v>
      </c>
      <c r="U269">
        <v>-2.6251411794474961</v>
      </c>
      <c r="V269">
        <v>-3.7738908532527344</v>
      </c>
      <c r="W269">
        <v>-5.1003548695587044</v>
      </c>
      <c r="X269">
        <v>-6.6771862841768366</v>
      </c>
      <c r="Y269">
        <v>-7.4486944693077923</v>
      </c>
      <c r="Z269">
        <v>-7.3193324991678574</v>
      </c>
      <c r="AA269">
        <v>-8.3367677908510043</v>
      </c>
      <c r="AB269">
        <v>-11.651790866581344</v>
      </c>
      <c r="AC269">
        <v>-17.505748174735867</v>
      </c>
      <c r="AD269">
        <v>-17.779008388820046</v>
      </c>
      <c r="AE269">
        <v>0.58517026782403669</v>
      </c>
      <c r="AF269">
        <v>1.7419405960270029</v>
      </c>
      <c r="AG269">
        <v>1.4481823699166729</v>
      </c>
      <c r="AH269">
        <v>0.81208068959663648</v>
      </c>
      <c r="AI269">
        <v>-0.18966932871546105</v>
      </c>
      <c r="AJ269">
        <v>-2.234300594286462</v>
      </c>
      <c r="AK269">
        <v>-5.7650801089923629</v>
      </c>
      <c r="AL269">
        <v>-8.028920403304225</v>
      </c>
      <c r="AM269">
        <v>-8.424278458381389</v>
      </c>
      <c r="AN269">
        <v>-4.9538616993549667</v>
      </c>
      <c r="AO269">
        <v>2.8500940481205466</v>
      </c>
      <c r="AP269">
        <v>20.587505172997428</v>
      </c>
      <c r="AQ269">
        <v>24.954266814816716</v>
      </c>
      <c r="AR269">
        <v>3.3641440882910265</v>
      </c>
      <c r="AS269">
        <v>2.9347063600416998</v>
      </c>
      <c r="AT269">
        <v>2.0363373425045377</v>
      </c>
      <c r="AU269">
        <v>0.68353288763381426</v>
      </c>
      <c r="AV269">
        <v>-1.9356219662475942</v>
      </c>
      <c r="AW269">
        <v>-6.2353401364580172</v>
      </c>
      <c r="AX269">
        <v>-8.980720481033579</v>
      </c>
      <c r="AY269">
        <v>-9.9536292035646774</v>
      </c>
      <c r="AZ269">
        <v>-6.8841407593284165</v>
      </c>
      <c r="BA269">
        <v>0.40304867836953029</v>
      </c>
      <c r="BB269">
        <v>16.86315387533832</v>
      </c>
      <c r="BC269">
        <v>20.39751376948465</v>
      </c>
      <c r="BD269">
        <v>913.49467530558695</v>
      </c>
      <c r="BE269">
        <v>913.49467530558695</v>
      </c>
      <c r="BF269">
        <v>913.49467530558695</v>
      </c>
      <c r="BG269">
        <v>913.49467530558695</v>
      </c>
      <c r="BH269">
        <v>703.39089998530187</v>
      </c>
      <c r="BI269">
        <v>703.39089998530187</v>
      </c>
      <c r="BJ269" t="s">
        <v>65</v>
      </c>
      <c r="BK269" t="s">
        <v>65</v>
      </c>
      <c r="BL269">
        <v>29.510191254293954</v>
      </c>
      <c r="BM269">
        <v>200</v>
      </c>
    </row>
    <row r="270" spans="1:65" x14ac:dyDescent="0.25">
      <c r="A270">
        <v>508</v>
      </c>
      <c r="B270">
        <v>0.64258190378717328</v>
      </c>
      <c r="C270">
        <v>-3.1272260638745553E-2</v>
      </c>
      <c r="D270">
        <v>-0.7005435369858426</v>
      </c>
      <c r="E270">
        <v>-1.3427320605242932</v>
      </c>
      <c r="F270">
        <v>-1.9590057703909591</v>
      </c>
      <c r="G270">
        <v>-2.5504808675765043</v>
      </c>
      <c r="H270">
        <v>-3.1182240741278733</v>
      </c>
      <c r="I270">
        <v>-6.0803413425144361</v>
      </c>
      <c r="J270">
        <v>-8.3584636233051395</v>
      </c>
      <c r="K270">
        <v>-10.171001764515269</v>
      </c>
      <c r="L270">
        <v>-12.740581632711759</v>
      </c>
      <c r="M270">
        <v>-14.359101988008701</v>
      </c>
      <c r="N270">
        <v>-15.367344816707984</v>
      </c>
      <c r="O270">
        <v>-16.266540628215587</v>
      </c>
      <c r="P270">
        <v>-16.029639850931172</v>
      </c>
      <c r="Q270">
        <v>-13.538148085394038</v>
      </c>
      <c r="R270">
        <v>-9.99804405114768</v>
      </c>
      <c r="S270">
        <v>-2.9321009456273472</v>
      </c>
      <c r="T270">
        <v>-4.149800247242041</v>
      </c>
      <c r="U270">
        <v>-3.9771784908002732</v>
      </c>
      <c r="V270">
        <v>-3.677755610375852</v>
      </c>
      <c r="W270">
        <v>-3.3485049132830902</v>
      </c>
      <c r="X270">
        <v>-2.9775940830659153</v>
      </c>
      <c r="Y270">
        <v>-2.6303060041702602</v>
      </c>
      <c r="Z270">
        <v>-1.988553148842831</v>
      </c>
      <c r="AA270">
        <v>1.2399721243819273</v>
      </c>
      <c r="AB270">
        <v>6.3866313101555718</v>
      </c>
      <c r="AC270">
        <v>14.749389958227388</v>
      </c>
      <c r="AD270">
        <v>30.284566297179087</v>
      </c>
      <c r="AE270">
        <v>33.16732142475437</v>
      </c>
      <c r="AF270">
        <v>5.2307127286728425</v>
      </c>
      <c r="AG270">
        <v>4.7231895017375152</v>
      </c>
      <c r="AH270">
        <v>3.7716438095260902</v>
      </c>
      <c r="AI270">
        <v>2.5780776051247125</v>
      </c>
      <c r="AJ270">
        <v>0.93887190674213361</v>
      </c>
      <c r="AK270">
        <v>5.7675199778492447E-2</v>
      </c>
      <c r="AL270">
        <v>1.3452522456179616</v>
      </c>
      <c r="AM270">
        <v>7.3149401274506118</v>
      </c>
      <c r="AN270">
        <v>14.697532683514702</v>
      </c>
      <c r="AO270">
        <v>24.700132602348408</v>
      </c>
      <c r="AP270">
        <v>41.322116589599318</v>
      </c>
      <c r="AQ270">
        <v>45.436219812498294</v>
      </c>
      <c r="AR270">
        <v>7.0688317316560525</v>
      </c>
      <c r="AS270">
        <v>6.4874731150023344</v>
      </c>
      <c r="AT270">
        <v>5.3905830805694999</v>
      </c>
      <c r="AU270">
        <v>3.9963982025562061</v>
      </c>
      <c r="AV270">
        <v>2.0105564661248438</v>
      </c>
      <c r="AW270">
        <v>0.61655816893754767</v>
      </c>
      <c r="AX270">
        <v>1.542835534409162</v>
      </c>
      <c r="AY270">
        <v>7.0503191238998477</v>
      </c>
      <c r="AZ270">
        <v>14.142973906111772</v>
      </c>
      <c r="BA270">
        <v>23.836065579963815</v>
      </c>
      <c r="BB270">
        <v>39.678571417765816</v>
      </c>
      <c r="BC270">
        <v>43.101054881036703</v>
      </c>
      <c r="BD270">
        <v>1009.1100210231253</v>
      </c>
      <c r="BE270">
        <v>1009.1100210231253</v>
      </c>
      <c r="BF270">
        <v>1009.1100210231253</v>
      </c>
      <c r="BG270">
        <v>1009.1100210231253</v>
      </c>
      <c r="BH270">
        <v>777.01471618780658</v>
      </c>
      <c r="BI270">
        <v>777.01471618780658</v>
      </c>
      <c r="BJ270" t="s">
        <v>65</v>
      </c>
      <c r="BK270" t="s">
        <v>65</v>
      </c>
      <c r="BL270">
        <v>30.880955194624381</v>
      </c>
      <c r="BM270">
        <v>200</v>
      </c>
    </row>
    <row r="271" spans="1:65" x14ac:dyDescent="0.25">
      <c r="A271">
        <v>509</v>
      </c>
      <c r="B271">
        <v>-5.1901114321505766</v>
      </c>
      <c r="C271">
        <v>-5.5079562080005697</v>
      </c>
      <c r="D271">
        <v>-5.8000073688763836</v>
      </c>
      <c r="E271">
        <v>-6.0572861749136342</v>
      </c>
      <c r="F271">
        <v>-6.2822851563933133</v>
      </c>
      <c r="G271">
        <v>-6.4773613141150266</v>
      </c>
      <c r="H271">
        <v>-6.6447426179976068</v>
      </c>
      <c r="I271">
        <v>-7.1774530104932319</v>
      </c>
      <c r="J271">
        <v>-7.154234530585696</v>
      </c>
      <c r="K271">
        <v>-6.8447993874729001</v>
      </c>
      <c r="L271">
        <v>-6.0032025401706575</v>
      </c>
      <c r="M271">
        <v>-5.4209903065218636</v>
      </c>
      <c r="N271">
        <v>-5.339646828405459</v>
      </c>
      <c r="O271">
        <v>-6.5350753117355413</v>
      </c>
      <c r="P271">
        <v>-9.8583214123142131</v>
      </c>
      <c r="Q271">
        <v>-14.075228623789474</v>
      </c>
      <c r="R271">
        <v>-14.939736920051363</v>
      </c>
      <c r="S271">
        <v>-11.470871145237775</v>
      </c>
      <c r="T271">
        <v>-6.2012483604823032</v>
      </c>
      <c r="U271">
        <v>-6.2801972289604908</v>
      </c>
      <c r="V271">
        <v>-6.3590156583781532</v>
      </c>
      <c r="W271">
        <v>-6.2878504936665633</v>
      </c>
      <c r="X271">
        <v>-5.6033884295215994</v>
      </c>
      <c r="Y271">
        <v>-2.9335300925079077</v>
      </c>
      <c r="Z271">
        <v>0.47528482331159194</v>
      </c>
      <c r="AA271">
        <v>7.029490636051225</v>
      </c>
      <c r="AB271">
        <v>11.902665898804731</v>
      </c>
      <c r="AC271">
        <v>16.100894626068786</v>
      </c>
      <c r="AD271">
        <v>18.363502208260734</v>
      </c>
      <c r="AE271">
        <v>16.888881951777485</v>
      </c>
      <c r="AF271">
        <v>2.8401047709467746</v>
      </c>
      <c r="AG271">
        <v>2.9137034002719995</v>
      </c>
      <c r="AH271">
        <v>3.0849553444513287</v>
      </c>
      <c r="AI271">
        <v>3.3873802431632489</v>
      </c>
      <c r="AJ271">
        <v>4.1402501148318089</v>
      </c>
      <c r="AK271">
        <v>6.0893016320334032</v>
      </c>
      <c r="AL271">
        <v>8.4470451511946258</v>
      </c>
      <c r="AM271">
        <v>13.599908715488732</v>
      </c>
      <c r="AN271">
        <v>18.514820496671607</v>
      </c>
      <c r="AO271">
        <v>24.517010807327406</v>
      </c>
      <c r="AP271">
        <v>34.026054938603515</v>
      </c>
      <c r="AQ271">
        <v>36.641952558678845</v>
      </c>
      <c r="AR271">
        <v>-1.3028360279637718E-2</v>
      </c>
      <c r="AS271">
        <v>0.16639378270587313</v>
      </c>
      <c r="AT271">
        <v>0.54253248429204926</v>
      </c>
      <c r="AU271">
        <v>1.1189742268134795</v>
      </c>
      <c r="AV271">
        <v>2.3134602300432796</v>
      </c>
      <c r="AW271">
        <v>4.7937270807454908</v>
      </c>
      <c r="AX271">
        <v>7.3693383593555204</v>
      </c>
      <c r="AY271">
        <v>12.429526579009337</v>
      </c>
      <c r="AZ271">
        <v>16.957418559477091</v>
      </c>
      <c r="BA271">
        <v>22.326945926043063</v>
      </c>
      <c r="BB271">
        <v>30.830957905258817</v>
      </c>
      <c r="BC271">
        <v>33.411268995749076</v>
      </c>
      <c r="BD271">
        <v>1009.1100210231253</v>
      </c>
      <c r="BE271">
        <v>1009.1100210231253</v>
      </c>
      <c r="BF271">
        <v>1009.1100210231253</v>
      </c>
      <c r="BG271">
        <v>1009.1100210231253</v>
      </c>
      <c r="BH271">
        <v>777.01471618780658</v>
      </c>
      <c r="BI271">
        <v>777.01471618780658</v>
      </c>
      <c r="BJ271" t="s">
        <v>65</v>
      </c>
      <c r="BK271" t="s">
        <v>65</v>
      </c>
      <c r="BL271">
        <v>32.994509229973659</v>
      </c>
      <c r="BM271">
        <v>200</v>
      </c>
    </row>
    <row r="272" spans="1:65" x14ac:dyDescent="0.25">
      <c r="A272">
        <v>510</v>
      </c>
      <c r="B272">
        <v>-4.9402635657831704</v>
      </c>
      <c r="C272">
        <v>-5.2874586701577577</v>
      </c>
      <c r="D272">
        <v>-5.6272567046147106</v>
      </c>
      <c r="E272">
        <v>-5.9479332960752505</v>
      </c>
      <c r="F272">
        <v>-6.2500570577213308</v>
      </c>
      <c r="G272">
        <v>-6.5341827441247471</v>
      </c>
      <c r="H272">
        <v>-6.8008515345940879</v>
      </c>
      <c r="I272">
        <v>-8.0629346327329436</v>
      </c>
      <c r="J272">
        <v>-8.803937140637041</v>
      </c>
      <c r="K272">
        <v>-9.1421667342651833</v>
      </c>
      <c r="L272">
        <v>-8.8860553406511915</v>
      </c>
      <c r="M272">
        <v>-7.7826834494332253</v>
      </c>
      <c r="N272">
        <v>-6.1895123573341841</v>
      </c>
      <c r="O272">
        <v>-2.461938600794439</v>
      </c>
      <c r="P272">
        <v>2.71006230377166</v>
      </c>
      <c r="Q272">
        <v>8.1939806609115227</v>
      </c>
      <c r="R272">
        <v>10.605174917841659</v>
      </c>
      <c r="S272">
        <v>11.468036751718646</v>
      </c>
      <c r="T272">
        <v>-5.3016183247014261</v>
      </c>
      <c r="U272">
        <v>-5.7090874769871736</v>
      </c>
      <c r="V272">
        <v>-6.3899980014180127</v>
      </c>
      <c r="W272">
        <v>-7.0443790572074363</v>
      </c>
      <c r="X272">
        <v>-7.2798277285102824</v>
      </c>
      <c r="Y272">
        <v>-4.9601972689309468</v>
      </c>
      <c r="Z272">
        <v>-0.81093964237444194</v>
      </c>
      <c r="AA272">
        <v>8.2883850502054468</v>
      </c>
      <c r="AB272">
        <v>15.571686033577157</v>
      </c>
      <c r="AC272">
        <v>22.165382881276646</v>
      </c>
      <c r="AD272">
        <v>26.08771810863643</v>
      </c>
      <c r="AE272">
        <v>23.698602196332992</v>
      </c>
      <c r="AF272">
        <v>1.7266726189280046</v>
      </c>
      <c r="AG272">
        <v>1.7631480043400067</v>
      </c>
      <c r="AH272">
        <v>1.8884468368584457</v>
      </c>
      <c r="AI272">
        <v>2.1916124771969443</v>
      </c>
      <c r="AJ272">
        <v>3.1486888008121214</v>
      </c>
      <c r="AK272">
        <v>6.0170815547541672</v>
      </c>
      <c r="AL272">
        <v>9.6218136924185877</v>
      </c>
      <c r="AM272">
        <v>17.344417592360383</v>
      </c>
      <c r="AN272">
        <v>24.386776723561432</v>
      </c>
      <c r="AO272">
        <v>32.605154549114054</v>
      </c>
      <c r="AP272">
        <v>45.269938676715391</v>
      </c>
      <c r="AQ272">
        <v>49.324806745574335</v>
      </c>
      <c r="AR272">
        <v>-3.6082748059232395E-2</v>
      </c>
      <c r="AS272">
        <v>-1.2572582822611977E-2</v>
      </c>
      <c r="AT272">
        <v>9.2617435773142964E-2</v>
      </c>
      <c r="AU272">
        <v>0.38021910750668519</v>
      </c>
      <c r="AV272">
        <v>1.3453385017972441</v>
      </c>
      <c r="AW272">
        <v>4.3077425077605449</v>
      </c>
      <c r="AX272">
        <v>8.0291444499261395</v>
      </c>
      <c r="AY272">
        <v>15.889452301252119</v>
      </c>
      <c r="AZ272">
        <v>22.914512267423401</v>
      </c>
      <c r="BA272">
        <v>30.954578425694059</v>
      </c>
      <c r="BB272">
        <v>43.148369166293719</v>
      </c>
      <c r="BC272">
        <v>47.182053717439928</v>
      </c>
      <c r="BD272">
        <v>1009.1100210231253</v>
      </c>
      <c r="BE272">
        <v>1009.1100210231253</v>
      </c>
      <c r="BF272">
        <v>1009.1100210231253</v>
      </c>
      <c r="BG272">
        <v>1009.1100210231253</v>
      </c>
      <c r="BH272">
        <v>777.01471618780658</v>
      </c>
      <c r="BI272">
        <v>777.01471618780658</v>
      </c>
      <c r="BJ272" t="s">
        <v>65</v>
      </c>
      <c r="BK272" t="s">
        <v>65</v>
      </c>
      <c r="BL272">
        <v>32.177851916983826</v>
      </c>
      <c r="BM272">
        <v>200</v>
      </c>
    </row>
    <row r="273" spans="1:65" x14ac:dyDescent="0.25">
      <c r="A273">
        <v>511</v>
      </c>
      <c r="B273">
        <v>5.9413525820700697E-3</v>
      </c>
      <c r="C273">
        <v>-0.90751044580769658</v>
      </c>
      <c r="D273">
        <v>-1.7630164304162366</v>
      </c>
      <c r="E273">
        <v>-2.5324677316621025</v>
      </c>
      <c r="F273">
        <v>-3.2205918148985742</v>
      </c>
      <c r="G273">
        <v>-3.8318914801262203</v>
      </c>
      <c r="H273">
        <v>-4.3706548956760214</v>
      </c>
      <c r="I273">
        <v>-6.2954010566428771</v>
      </c>
      <c r="J273">
        <v>-6.4741102269046804</v>
      </c>
      <c r="K273">
        <v>-5.51126343340598</v>
      </c>
      <c r="L273">
        <v>-1.6375458821345918</v>
      </c>
      <c r="M273">
        <v>3.2605087730985112</v>
      </c>
      <c r="N273">
        <v>8.151614949942001</v>
      </c>
      <c r="O273">
        <v>16.410274243410516</v>
      </c>
      <c r="P273">
        <v>24.627895472740661</v>
      </c>
      <c r="Q273">
        <v>32.320743974988062</v>
      </c>
      <c r="R273">
        <v>37.598523047280011</v>
      </c>
      <c r="S273">
        <v>45.905418189110186</v>
      </c>
      <c r="T273">
        <v>-0.96744401470408303</v>
      </c>
      <c r="U273">
        <v>-1.5101147810471505</v>
      </c>
      <c r="V273">
        <v>-2.4007225018738558</v>
      </c>
      <c r="W273">
        <v>-3.2074808703153739</v>
      </c>
      <c r="X273">
        <v>-3.2520607011489453</v>
      </c>
      <c r="Y273">
        <v>0.85379975252958262</v>
      </c>
      <c r="Z273">
        <v>7.8921891293880222</v>
      </c>
      <c r="AA273">
        <v>23.767889244979759</v>
      </c>
      <c r="AB273">
        <v>37.353901366307532</v>
      </c>
      <c r="AC273">
        <v>51.048255493771762</v>
      </c>
      <c r="AD273">
        <v>64.137197950502255</v>
      </c>
      <c r="AE273">
        <v>63.265036583475471</v>
      </c>
      <c r="AF273">
        <v>0.73610063307902318</v>
      </c>
      <c r="AG273">
        <v>0.38371151500730949</v>
      </c>
      <c r="AH273">
        <v>-0.13456112227659689</v>
      </c>
      <c r="AI273">
        <v>-0.43399334209034968</v>
      </c>
      <c r="AJ273">
        <v>0.36944503732386225</v>
      </c>
      <c r="AK273">
        <v>5.6105848274868446</v>
      </c>
      <c r="AL273">
        <v>13.266573091480494</v>
      </c>
      <c r="AM273">
        <v>29.557698557795693</v>
      </c>
      <c r="AN273">
        <v>43.190254905349569</v>
      </c>
      <c r="AO273">
        <v>57.156443698035481</v>
      </c>
      <c r="AP273">
        <v>73.74149597548805</v>
      </c>
      <c r="AQ273">
        <v>77.409685624067464</v>
      </c>
      <c r="AR273">
        <v>-1.8583032793437897</v>
      </c>
      <c r="AS273">
        <v>-2.2213812629762186</v>
      </c>
      <c r="AT273">
        <v>-2.7492966498735005</v>
      </c>
      <c r="AU273">
        <v>-3.0357653360978123</v>
      </c>
      <c r="AV273">
        <v>-2.1309428269267876</v>
      </c>
      <c r="AW273">
        <v>3.4726206959415085</v>
      </c>
      <c r="AX273">
        <v>11.554659018663122</v>
      </c>
      <c r="AY273">
        <v>28.552903279469856</v>
      </c>
      <c r="AZ273">
        <v>42.590092839468809</v>
      </c>
      <c r="BA273">
        <v>56.762512507404637</v>
      </c>
      <c r="BB273">
        <v>73.222224818226678</v>
      </c>
      <c r="BC273">
        <v>76.873663975238827</v>
      </c>
      <c r="BD273">
        <v>1009.1100210231253</v>
      </c>
      <c r="BE273">
        <v>1009.1100210231253</v>
      </c>
      <c r="BF273">
        <v>1009.1100210231253</v>
      </c>
      <c r="BG273">
        <v>1009.1100210231253</v>
      </c>
      <c r="BH273">
        <v>777.01471618780658</v>
      </c>
      <c r="BI273">
        <v>777.01471618780658</v>
      </c>
      <c r="BJ273" t="s">
        <v>65</v>
      </c>
      <c r="BK273" t="s">
        <v>65</v>
      </c>
      <c r="BL273">
        <v>32.927592691990071</v>
      </c>
      <c r="BM273">
        <v>200</v>
      </c>
    </row>
    <row r="274" spans="1:65" x14ac:dyDescent="0.25">
      <c r="A274">
        <v>512</v>
      </c>
      <c r="B274">
        <v>-3.0901398471374493</v>
      </c>
      <c r="C274">
        <v>-4.099473318806349</v>
      </c>
      <c r="D274">
        <v>-4.988606339736898</v>
      </c>
      <c r="E274">
        <v>-5.7298237563759011</v>
      </c>
      <c r="F274">
        <v>-6.3324627654729602</v>
      </c>
      <c r="G274">
        <v>-6.8053902872692449</v>
      </c>
      <c r="H274">
        <v>-7.1570245861855151</v>
      </c>
      <c r="I274">
        <v>-7.1395856723193569</v>
      </c>
      <c r="J274">
        <v>-4.4989784895363432</v>
      </c>
      <c r="K274">
        <v>-0.28291547734378419</v>
      </c>
      <c r="L274">
        <v>10.110060888863654</v>
      </c>
      <c r="M274">
        <v>20.451034362372056</v>
      </c>
      <c r="N274">
        <v>29.220623257562444</v>
      </c>
      <c r="O274">
        <v>40.829471055652611</v>
      </c>
      <c r="P274">
        <v>47.105738096580929</v>
      </c>
      <c r="Q274">
        <v>46.512266012717419</v>
      </c>
      <c r="R274">
        <v>45.039411743249197</v>
      </c>
      <c r="S274">
        <v>46.523646265579018</v>
      </c>
      <c r="T274">
        <v>-3.5221074815808273</v>
      </c>
      <c r="U274">
        <v>-4.3846707996302721</v>
      </c>
      <c r="V274">
        <v>-5.7223457872083996</v>
      </c>
      <c r="W274">
        <v>-6.7275187938597298</v>
      </c>
      <c r="X274">
        <v>-5.8705651854165648</v>
      </c>
      <c r="Y274">
        <v>2.873303999340604</v>
      </c>
      <c r="Z274">
        <v>15.648211430477065</v>
      </c>
      <c r="AA274">
        <v>40.553962156130027</v>
      </c>
      <c r="AB274">
        <v>58.138867902718729</v>
      </c>
      <c r="AC274">
        <v>71.474270267973949</v>
      </c>
      <c r="AD274">
        <v>73.864046040095218</v>
      </c>
      <c r="AE274">
        <v>67.501410352831741</v>
      </c>
      <c r="AF274">
        <v>1.8133562866910757</v>
      </c>
      <c r="AG274">
        <v>1.1329803321576126</v>
      </c>
      <c r="AH274">
        <v>0.15976355343151616</v>
      </c>
      <c r="AI274">
        <v>-0.3346183454950441</v>
      </c>
      <c r="AJ274">
        <v>1.3940012158761284</v>
      </c>
      <c r="AK274">
        <v>11.206385514451883</v>
      </c>
      <c r="AL274">
        <v>24.21546033493545</v>
      </c>
      <c r="AM274">
        <v>47.8938208181183</v>
      </c>
      <c r="AN274">
        <v>63.27179822309084</v>
      </c>
      <c r="AO274">
        <v>73.616471059747909</v>
      </c>
      <c r="AP274">
        <v>74.875582300287377</v>
      </c>
      <c r="AQ274">
        <v>74.640470450003448</v>
      </c>
      <c r="AR274">
        <v>-1.2811181821788948</v>
      </c>
      <c r="AS274">
        <v>-1.8975431082605965</v>
      </c>
      <c r="AT274">
        <v>-2.744797083488737</v>
      </c>
      <c r="AU274">
        <v>-3.065461568327668</v>
      </c>
      <c r="AV274">
        <v>-1.0390811396742556</v>
      </c>
      <c r="AW274">
        <v>9.1915515185766328</v>
      </c>
      <c r="AX274">
        <v>22.45596595870397</v>
      </c>
      <c r="AY274">
        <v>46.346802721621422</v>
      </c>
      <c r="AZ274">
        <v>61.753990675954341</v>
      </c>
      <c r="BA274">
        <v>72.075081903764726</v>
      </c>
      <c r="BB274">
        <v>73.62909868291662</v>
      </c>
      <c r="BC274">
        <v>74.019112556756028</v>
      </c>
      <c r="BD274">
        <v>1009.1100210231253</v>
      </c>
      <c r="BE274">
        <v>1009.1100210231253</v>
      </c>
      <c r="BF274">
        <v>1009.1100210231253</v>
      </c>
      <c r="BG274">
        <v>1009.1100210231253</v>
      </c>
      <c r="BH274">
        <v>777.01471618780658</v>
      </c>
      <c r="BI274">
        <v>777.01471618780658</v>
      </c>
      <c r="BJ274" t="s">
        <v>65</v>
      </c>
      <c r="BK274" t="s">
        <v>65</v>
      </c>
      <c r="BL274">
        <v>33.669899999999998</v>
      </c>
      <c r="BM274">
        <v>200</v>
      </c>
    </row>
    <row r="275" spans="1:65" x14ac:dyDescent="0.25">
      <c r="A275">
        <v>513</v>
      </c>
      <c r="B275">
        <v>-4.0768822877852715</v>
      </c>
      <c r="C275">
        <v>-5.3891825173669332</v>
      </c>
      <c r="D275">
        <v>-6.5235134353151816</v>
      </c>
      <c r="E275">
        <v>-7.4447758740114196</v>
      </c>
      <c r="F275">
        <v>-8.1663663284060188</v>
      </c>
      <c r="G275">
        <v>-8.7010112344869377</v>
      </c>
      <c r="H275">
        <v>-9.0607976315486969</v>
      </c>
      <c r="I275">
        <v>-8.1509197140795102</v>
      </c>
      <c r="J275">
        <v>-3.472398892654105</v>
      </c>
      <c r="K275">
        <v>3.4822115741806741</v>
      </c>
      <c r="L275">
        <v>20.181143140457493</v>
      </c>
      <c r="M275">
        <v>36.69971111545933</v>
      </c>
      <c r="N275">
        <v>50.795785428445136</v>
      </c>
      <c r="O275">
        <v>69.869242049749587</v>
      </c>
      <c r="P275">
        <v>80.984172993242282</v>
      </c>
      <c r="Q275">
        <v>80.544289521580069</v>
      </c>
      <c r="R275">
        <v>76.647658979137617</v>
      </c>
      <c r="S275">
        <v>73.46188174847147</v>
      </c>
      <c r="T275">
        <v>-2.4328496147138501</v>
      </c>
      <c r="U275">
        <v>-4.0160774901052552</v>
      </c>
      <c r="V275">
        <v>-6.5528429043594514</v>
      </c>
      <c r="W275">
        <v>-8.7047796139681086</v>
      </c>
      <c r="X275">
        <v>-8.2869737097952818</v>
      </c>
      <c r="Y275">
        <v>4.101967017144867</v>
      </c>
      <c r="Z275">
        <v>23.014145867203823</v>
      </c>
      <c r="AA275">
        <v>59.659429570426347</v>
      </c>
      <c r="AB275">
        <v>84.636523394050684</v>
      </c>
      <c r="AC275">
        <v>102.26603047098207</v>
      </c>
      <c r="AD275">
        <v>103.44260550218871</v>
      </c>
      <c r="AE275">
        <v>96.752791968664553</v>
      </c>
      <c r="AF275">
        <v>2.0013557392180301</v>
      </c>
      <c r="AG275">
        <v>0.79094501654455862</v>
      </c>
      <c r="AH275">
        <v>-1.0361564321780676</v>
      </c>
      <c r="AI275">
        <v>-2.2700671902114307</v>
      </c>
      <c r="AJ275">
        <v>-0.4851938058941796</v>
      </c>
      <c r="AK275">
        <v>13.138987547528929</v>
      </c>
      <c r="AL275">
        <v>31.945638658425619</v>
      </c>
      <c r="AM275">
        <v>66.521302608419376</v>
      </c>
      <c r="AN275">
        <v>88.871059713725657</v>
      </c>
      <c r="AO275">
        <v>103.55915545474312</v>
      </c>
      <c r="AP275">
        <v>103.99097901045415</v>
      </c>
      <c r="AQ275">
        <v>102.68234596809305</v>
      </c>
      <c r="AR275">
        <v>-1.6281266810737327</v>
      </c>
      <c r="AS275">
        <v>-2.6851740415197165</v>
      </c>
      <c r="AT275">
        <v>-4.2297217238814602</v>
      </c>
      <c r="AU275">
        <v>-5.1176141039384335</v>
      </c>
      <c r="AV275">
        <v>-2.8635687512609809</v>
      </c>
      <c r="AW275">
        <v>11.121241352050129</v>
      </c>
      <c r="AX275">
        <v>29.946239817190968</v>
      </c>
      <c r="AY275">
        <v>64.428101349575456</v>
      </c>
      <c r="AZ275">
        <v>86.939106885881856</v>
      </c>
      <c r="BA275">
        <v>102.26760647118249</v>
      </c>
      <c r="BB275">
        <v>104.76188345807832</v>
      </c>
      <c r="BC275">
        <v>104.2262707714673</v>
      </c>
      <c r="BD275">
        <v>1009.1100210231253</v>
      </c>
      <c r="BE275">
        <v>1009.1100210231253</v>
      </c>
      <c r="BF275">
        <v>1009.1100210231253</v>
      </c>
      <c r="BG275">
        <v>1009.1100210231253</v>
      </c>
      <c r="BH275">
        <v>777.01471618780658</v>
      </c>
      <c r="BI275">
        <v>777.01471618780658</v>
      </c>
      <c r="BJ275" t="s">
        <v>65</v>
      </c>
      <c r="BK275" t="s">
        <v>65</v>
      </c>
      <c r="BL275">
        <v>33.669899999999998</v>
      </c>
      <c r="BM275">
        <v>200</v>
      </c>
    </row>
    <row r="276" spans="1:65" x14ac:dyDescent="0.25">
      <c r="A276">
        <v>514</v>
      </c>
      <c r="B276">
        <v>-5.1862916672446024</v>
      </c>
      <c r="C276">
        <v>-6.1016387537318746</v>
      </c>
      <c r="D276">
        <v>-6.8926145517137636</v>
      </c>
      <c r="E276">
        <v>-7.5347517940569517</v>
      </c>
      <c r="F276">
        <v>-8.0374138339888574</v>
      </c>
      <c r="G276">
        <v>-8.4094966565412967</v>
      </c>
      <c r="H276">
        <v>-8.6594502323264493</v>
      </c>
      <c r="I276">
        <v>-8.016418471981785</v>
      </c>
      <c r="J276">
        <v>-4.7447564532795274</v>
      </c>
      <c r="K276">
        <v>0.1141170788319934</v>
      </c>
      <c r="L276">
        <v>11.767637296157471</v>
      </c>
      <c r="M276">
        <v>23.27084350892218</v>
      </c>
      <c r="N276">
        <v>33.045189015927583</v>
      </c>
      <c r="O276">
        <v>46.067956993272666</v>
      </c>
      <c r="P276">
        <v>52.943144586219823</v>
      </c>
      <c r="Q276">
        <v>50.357393323998622</v>
      </c>
      <c r="R276">
        <v>45.053871042471592</v>
      </c>
      <c r="S276">
        <v>38.174463507973172</v>
      </c>
      <c r="T276">
        <v>-4.0883890646169903</v>
      </c>
      <c r="U276">
        <v>-5.1804805683308697</v>
      </c>
      <c r="V276">
        <v>-6.8911384904653952</v>
      </c>
      <c r="W276">
        <v>-8.23184582991375</v>
      </c>
      <c r="X276">
        <v>-7.4302985370126864</v>
      </c>
      <c r="Y276">
        <v>2.5717915877182529</v>
      </c>
      <c r="Z276">
        <v>17.156219154005335</v>
      </c>
      <c r="AA276">
        <v>44.746533964902035</v>
      </c>
      <c r="AB276">
        <v>63.04843369048303</v>
      </c>
      <c r="AC276">
        <v>75.266707364490046</v>
      </c>
      <c r="AD276">
        <v>73.497789794316901</v>
      </c>
      <c r="AE276">
        <v>67.351813431293991</v>
      </c>
      <c r="AF276">
        <v>1.3891286801298586</v>
      </c>
      <c r="AG276">
        <v>0.71109848728920233</v>
      </c>
      <c r="AH276">
        <v>-0.24799315828938351</v>
      </c>
      <c r="AI276">
        <v>-0.70165571716018782</v>
      </c>
      <c r="AJ276">
        <v>1.1568974518529758</v>
      </c>
      <c r="AK276">
        <v>11.297746267811618</v>
      </c>
      <c r="AL276">
        <v>24.600781026807503</v>
      </c>
      <c r="AM276">
        <v>48.545862845066416</v>
      </c>
      <c r="AN276">
        <v>63.799505309613394</v>
      </c>
      <c r="AO276">
        <v>73.598059216885702</v>
      </c>
      <c r="AP276">
        <v>73.164427599550976</v>
      </c>
      <c r="AQ276">
        <v>72.198153545553481</v>
      </c>
      <c r="AR276">
        <v>-3.8680803585480761</v>
      </c>
      <c r="AS276">
        <v>-4.460522564158909</v>
      </c>
      <c r="AT276">
        <v>-5.249475514812751</v>
      </c>
      <c r="AU276">
        <v>-5.4646675936370626</v>
      </c>
      <c r="AV276">
        <v>-3.1843639485805433</v>
      </c>
      <c r="AW276">
        <v>7.5951183232675357</v>
      </c>
      <c r="AX276">
        <v>21.346620830862211</v>
      </c>
      <c r="AY276">
        <v>45.811323656697255</v>
      </c>
      <c r="AZ276">
        <v>61.312532204370534</v>
      </c>
      <c r="BA276">
        <v>71.294801994314852</v>
      </c>
      <c r="BB276">
        <v>71.356065209390721</v>
      </c>
      <c r="BC276">
        <v>70.979185139457556</v>
      </c>
      <c r="BD276">
        <v>1009.1100210231253</v>
      </c>
      <c r="BE276">
        <v>1009.1100210231253</v>
      </c>
      <c r="BF276">
        <v>1009.1100210231253</v>
      </c>
      <c r="BG276">
        <v>1009.1100210231253</v>
      </c>
      <c r="BH276">
        <v>777.01471618780658</v>
      </c>
      <c r="BI276">
        <v>777.01471618780658</v>
      </c>
      <c r="BJ276" t="s">
        <v>65</v>
      </c>
      <c r="BK276" t="s">
        <v>65</v>
      </c>
      <c r="BL276">
        <v>33.669899999999998</v>
      </c>
      <c r="BM276">
        <v>200</v>
      </c>
    </row>
    <row r="277" spans="1:65" x14ac:dyDescent="0.25">
      <c r="A277">
        <v>515</v>
      </c>
      <c r="B277">
        <v>-3.9807131188480254</v>
      </c>
      <c r="C277">
        <v>-4.8826152164091479</v>
      </c>
      <c r="D277">
        <v>-5.672598582116203</v>
      </c>
      <c r="E277">
        <v>-6.3256243327629305</v>
      </c>
      <c r="F277">
        <v>-6.8498626277366945</v>
      </c>
      <c r="G277">
        <v>-7.2530881884669967</v>
      </c>
      <c r="H277">
        <v>-7.542698047498936</v>
      </c>
      <c r="I277">
        <v>-7.2651991164592031</v>
      </c>
      <c r="J277">
        <v>-4.4539621294940881</v>
      </c>
      <c r="K277">
        <v>-4.8300445146531867E-2</v>
      </c>
      <c r="L277">
        <v>10.97503038149955</v>
      </c>
      <c r="M277">
        <v>22.368863936071264</v>
      </c>
      <c r="N277">
        <v>32.539535262660344</v>
      </c>
      <c r="O277">
        <v>47.386925252577427</v>
      </c>
      <c r="P277">
        <v>57.772272043340109</v>
      </c>
      <c r="Q277">
        <v>59.278924134646346</v>
      </c>
      <c r="R277">
        <v>55.235697218310385</v>
      </c>
      <c r="S277">
        <v>46.716015156517827</v>
      </c>
      <c r="T277">
        <v>-3.4434551894975405</v>
      </c>
      <c r="U277">
        <v>-4.4977517507996385</v>
      </c>
      <c r="V277">
        <v>-6.2055249911433661</v>
      </c>
      <c r="W277">
        <v>-7.7023295191979564</v>
      </c>
      <c r="X277">
        <v>-7.6229879734982662</v>
      </c>
      <c r="Y277">
        <v>0.25270615370713567</v>
      </c>
      <c r="Z277">
        <v>12.794812696664964</v>
      </c>
      <c r="AA277">
        <v>38.315669823977409</v>
      </c>
      <c r="AB277">
        <v>57.058733493552808</v>
      </c>
      <c r="AC277">
        <v>72.052217098065242</v>
      </c>
      <c r="AD277">
        <v>76.546266017175071</v>
      </c>
      <c r="AE277">
        <v>69.70044954257709</v>
      </c>
      <c r="AF277">
        <v>1.7591399194989699</v>
      </c>
      <c r="AG277">
        <v>0.85581822063147961</v>
      </c>
      <c r="AH277">
        <v>-0.54328067189295115</v>
      </c>
      <c r="AI277">
        <v>-1.5948717263002121</v>
      </c>
      <c r="AJ277">
        <v>-0.73259951518515887</v>
      </c>
      <c r="AK277">
        <v>8.0851405053718874</v>
      </c>
      <c r="AL277">
        <v>20.683043250839944</v>
      </c>
      <c r="AM277">
        <v>44.317293328502913</v>
      </c>
      <c r="AN277">
        <v>59.946613579702422</v>
      </c>
      <c r="AO277">
        <v>70.60806358153441</v>
      </c>
      <c r="AP277">
        <v>71.909629603772387</v>
      </c>
      <c r="AQ277">
        <v>71.234225150338673</v>
      </c>
      <c r="AR277">
        <v>-2.4363651767756593</v>
      </c>
      <c r="AS277">
        <v>-3.2637666738275644</v>
      </c>
      <c r="AT277">
        <v>-4.5247446642768949</v>
      </c>
      <c r="AU277">
        <v>-5.4110484167753379</v>
      </c>
      <c r="AV277">
        <v>-4.3349241047243439</v>
      </c>
      <c r="AW277">
        <v>4.6267391225571917</v>
      </c>
      <c r="AX277">
        <v>17.233765822019244</v>
      </c>
      <c r="AY277">
        <v>40.94208941100068</v>
      </c>
      <c r="AZ277">
        <v>56.87254803142784</v>
      </c>
      <c r="BA277">
        <v>68.205323458509625</v>
      </c>
      <c r="BB277">
        <v>70.991206026741679</v>
      </c>
      <c r="BC277">
        <v>70.40715189912568</v>
      </c>
      <c r="BD277">
        <v>1009.1100210231253</v>
      </c>
      <c r="BE277">
        <v>1009.1100210231253</v>
      </c>
      <c r="BF277">
        <v>1009.1100210231253</v>
      </c>
      <c r="BG277">
        <v>1009.1100210231253</v>
      </c>
      <c r="BH277">
        <v>777.01471618780658</v>
      </c>
      <c r="BI277">
        <v>777.01471618780658</v>
      </c>
      <c r="BJ277" t="s">
        <v>65</v>
      </c>
      <c r="BK277" t="s">
        <v>65</v>
      </c>
      <c r="BL277">
        <v>33.669899999999998</v>
      </c>
      <c r="BM277">
        <v>200</v>
      </c>
    </row>
    <row r="278" spans="1:65" x14ac:dyDescent="0.25">
      <c r="A278">
        <v>516</v>
      </c>
      <c r="B278">
        <v>-2.5071270783910693</v>
      </c>
      <c r="C278">
        <v>-2.3684504398872877</v>
      </c>
      <c r="D278">
        <v>-2.1440154656574699</v>
      </c>
      <c r="E278">
        <v>-1.8433083289764314</v>
      </c>
      <c r="F278">
        <v>-1.4721510690144517</v>
      </c>
      <c r="G278">
        <v>-1.0360552776814829</v>
      </c>
      <c r="H278">
        <v>-0.54023672813471868</v>
      </c>
      <c r="I278">
        <v>3.430648818388768</v>
      </c>
      <c r="J278">
        <v>8.4087336632813336</v>
      </c>
      <c r="K278">
        <v>13.873736219460058</v>
      </c>
      <c r="L278">
        <v>24.606289838786029</v>
      </c>
      <c r="M278">
        <v>33.709185755252669</v>
      </c>
      <c r="N278">
        <v>40.580967141181993</v>
      </c>
      <c r="O278">
        <v>48.048731905590074</v>
      </c>
      <c r="P278">
        <v>48.943151427633737</v>
      </c>
      <c r="Q278">
        <v>41.367225661171624</v>
      </c>
      <c r="R278">
        <v>33.955778381150814</v>
      </c>
      <c r="S278">
        <v>25.47920151268049</v>
      </c>
      <c r="T278">
        <v>-6.0293597174429507</v>
      </c>
      <c r="U278">
        <v>-5.6174425851155538</v>
      </c>
      <c r="V278">
        <v>-4.5766291201338598</v>
      </c>
      <c r="W278">
        <v>-2.6096435022260334</v>
      </c>
      <c r="X278">
        <v>2.3844879051439922</v>
      </c>
      <c r="Y278">
        <v>14.131398541567739</v>
      </c>
      <c r="Z278">
        <v>25.832235410813905</v>
      </c>
      <c r="AA278">
        <v>43.75701247457134</v>
      </c>
      <c r="AB278">
        <v>53.597263895563962</v>
      </c>
      <c r="AC278">
        <v>58.220570102721219</v>
      </c>
      <c r="AD278">
        <v>51.266965371188775</v>
      </c>
      <c r="AE278">
        <v>45.471273239395124</v>
      </c>
      <c r="AF278">
        <v>-0.12126663161526885</v>
      </c>
      <c r="AG278">
        <v>-3.3529201798679353E-2</v>
      </c>
      <c r="AH278">
        <v>0.43526932930644524</v>
      </c>
      <c r="AI278">
        <v>1.7577274434011496</v>
      </c>
      <c r="AJ278">
        <v>6.0298013628003879</v>
      </c>
      <c r="AK278">
        <v>17.525317078942656</v>
      </c>
      <c r="AL278">
        <v>29.262923336865615</v>
      </c>
      <c r="AM278">
        <v>46.106385269679002</v>
      </c>
      <c r="AN278">
        <v>53.133329438799919</v>
      </c>
      <c r="AO278">
        <v>52.564134759646514</v>
      </c>
      <c r="AP278">
        <v>37.596925943751067</v>
      </c>
      <c r="AQ278">
        <v>36.161236646036279</v>
      </c>
      <c r="AR278">
        <v>-3.4825373255058247</v>
      </c>
      <c r="AS278">
        <v>-3.3277193863428396</v>
      </c>
      <c r="AT278">
        <v>-2.7288126366135228</v>
      </c>
      <c r="AU278">
        <v>-1.2305776081186077</v>
      </c>
      <c r="AV278">
        <v>3.3377017231126653</v>
      </c>
      <c r="AW278">
        <v>15.270458187097367</v>
      </c>
      <c r="AX278">
        <v>27.353597622486806</v>
      </c>
      <c r="AY278">
        <v>44.804249032784419</v>
      </c>
      <c r="AZ278">
        <v>52.405254525750152</v>
      </c>
      <c r="BA278">
        <v>52.596740400222828</v>
      </c>
      <c r="BB278">
        <v>38.876647954942804</v>
      </c>
      <c r="BC278">
        <v>37.443001917827274</v>
      </c>
      <c r="BD278">
        <v>1009.1100210231253</v>
      </c>
      <c r="BE278">
        <v>1009.1100210231253</v>
      </c>
      <c r="BF278">
        <v>1009.1100210231253</v>
      </c>
      <c r="BG278">
        <v>1009.1100210231253</v>
      </c>
      <c r="BH278">
        <v>777.01471618780658</v>
      </c>
      <c r="BI278">
        <v>777.01471618780658</v>
      </c>
      <c r="BJ278" t="s">
        <v>65</v>
      </c>
      <c r="BK278" t="s">
        <v>65</v>
      </c>
      <c r="BL278">
        <v>33.669899999999998</v>
      </c>
      <c r="BM278">
        <v>200</v>
      </c>
    </row>
    <row r="279" spans="1:65" x14ac:dyDescent="0.25">
      <c r="A279">
        <v>517</v>
      </c>
      <c r="B279">
        <v>-3.3767695226224332</v>
      </c>
      <c r="C279">
        <v>-2.9736927224002092</v>
      </c>
      <c r="D279">
        <v>-2.5402867530708444</v>
      </c>
      <c r="E279">
        <v>-2.0920202972785074</v>
      </c>
      <c r="F279">
        <v>-1.6306545987457981</v>
      </c>
      <c r="G279">
        <v>-1.1578477691450568</v>
      </c>
      <c r="H279">
        <v>-0.67515983220627074</v>
      </c>
      <c r="I279">
        <v>2.3523004665979701</v>
      </c>
      <c r="J279">
        <v>5.3660444790230164</v>
      </c>
      <c r="K279">
        <v>8.2751037306856574</v>
      </c>
      <c r="L279">
        <v>13.31969063767105</v>
      </c>
      <c r="M279">
        <v>17.075039970102303</v>
      </c>
      <c r="N279">
        <v>19.537270626035706</v>
      </c>
      <c r="O279">
        <v>21.30870021639371</v>
      </c>
      <c r="P279">
        <v>19.284917248918454</v>
      </c>
      <c r="Q279">
        <v>12.439333757552767</v>
      </c>
      <c r="R279">
        <v>6.3371864688026305</v>
      </c>
      <c r="S279">
        <v>-1.7481504727815538</v>
      </c>
      <c r="T279">
        <v>-4.3078480674966366</v>
      </c>
      <c r="U279">
        <v>-3.7174409782731592</v>
      </c>
      <c r="V279">
        <v>-2.5016360440540537</v>
      </c>
      <c r="W279">
        <v>-0.70287567293589315</v>
      </c>
      <c r="X279">
        <v>2.749274373534047</v>
      </c>
      <c r="Y279">
        <v>8.6832086742285455</v>
      </c>
      <c r="Z279">
        <v>13.290395175880738</v>
      </c>
      <c r="AA279">
        <v>18.651639191381296</v>
      </c>
      <c r="AB279">
        <v>20.295144821702443</v>
      </c>
      <c r="AC279">
        <v>19.202961630914452</v>
      </c>
      <c r="AD279">
        <v>11.180316720087458</v>
      </c>
      <c r="AE279">
        <v>6.2980923275721832</v>
      </c>
      <c r="AF279">
        <v>0.17436882921613439</v>
      </c>
      <c r="AG279">
        <v>0.59676554516795155</v>
      </c>
      <c r="AH279">
        <v>1.5229502768065313</v>
      </c>
      <c r="AI279">
        <v>3.0119547784865364</v>
      </c>
      <c r="AJ279">
        <v>6.1711144409999639</v>
      </c>
      <c r="AK279">
        <v>12.173035162832136</v>
      </c>
      <c r="AL279">
        <v>16.945854932073274</v>
      </c>
      <c r="AM279">
        <v>21.764057039220312</v>
      </c>
      <c r="AN279">
        <v>21.693195910165443</v>
      </c>
      <c r="AO279">
        <v>17.424140397335751</v>
      </c>
      <c r="AP279">
        <v>5.6470367150061875</v>
      </c>
      <c r="AQ279">
        <v>5.6357497217665582</v>
      </c>
      <c r="AR279">
        <v>-1.288369992471089</v>
      </c>
      <c r="AS279">
        <v>-0.90179596706381482</v>
      </c>
      <c r="AT279">
        <v>-4.129615853727675E-2</v>
      </c>
      <c r="AU279">
        <v>1.3684835917179146</v>
      </c>
      <c r="AV279">
        <v>4.4270120204892986</v>
      </c>
      <c r="AW279">
        <v>10.387235929529975</v>
      </c>
      <c r="AX279">
        <v>15.240738159697925</v>
      </c>
      <c r="AY279">
        <v>20.355716502544542</v>
      </c>
      <c r="AZ279">
        <v>20.602424735047045</v>
      </c>
      <c r="BA279">
        <v>16.737444283599356</v>
      </c>
      <c r="BB279">
        <v>5.8302402162314912</v>
      </c>
      <c r="BC279">
        <v>6.3794759779953196</v>
      </c>
      <c r="BD279">
        <v>1009.1100210231253</v>
      </c>
      <c r="BE279">
        <v>1009.1100210231253</v>
      </c>
      <c r="BF279">
        <v>1009.1100210231253</v>
      </c>
      <c r="BG279">
        <v>1009.1100210231253</v>
      </c>
      <c r="BH279">
        <v>777.01471618780658</v>
      </c>
      <c r="BI279">
        <v>777.01471618780658</v>
      </c>
      <c r="BJ279" t="s">
        <v>65</v>
      </c>
      <c r="BK279" t="s">
        <v>65</v>
      </c>
      <c r="BL279">
        <v>33.669899999999998</v>
      </c>
      <c r="BM279">
        <v>200</v>
      </c>
    </row>
    <row r="280" spans="1:65" x14ac:dyDescent="0.25">
      <c r="A280">
        <v>518</v>
      </c>
      <c r="B280">
        <v>-2.5836795558940167</v>
      </c>
      <c r="C280">
        <v>-1.5763897337334187</v>
      </c>
      <c r="D280">
        <v>-0.62200715198384993</v>
      </c>
      <c r="E280">
        <v>0.24832779728783949</v>
      </c>
      <c r="F280">
        <v>1.0394995615993496</v>
      </c>
      <c r="G280">
        <v>1.7561502087873326</v>
      </c>
      <c r="H280">
        <v>2.4026905396920539</v>
      </c>
      <c r="I280">
        <v>5.0300617141352948</v>
      </c>
      <c r="J280">
        <v>5.9957669295668259</v>
      </c>
      <c r="K280">
        <v>5.925635138582658</v>
      </c>
      <c r="L280">
        <v>4.0896239864889745</v>
      </c>
      <c r="M280">
        <v>1.4546470750006342</v>
      </c>
      <c r="N280">
        <v>-1.0885965037664425</v>
      </c>
      <c r="O280">
        <v>-4.8478251888760955</v>
      </c>
      <c r="P280">
        <v>-7.7281608292417703</v>
      </c>
      <c r="Q280">
        <v>-10.902427229116384</v>
      </c>
      <c r="R280">
        <v>-15.504195417966466</v>
      </c>
      <c r="S280">
        <v>-27.642194016146913</v>
      </c>
      <c r="T280">
        <v>-3.2451647811761881</v>
      </c>
      <c r="U280">
        <v>-2.4148756111458392</v>
      </c>
      <c r="V280">
        <v>-0.85131928189464967</v>
      </c>
      <c r="W280">
        <v>1.1350453559760831</v>
      </c>
      <c r="X280">
        <v>3.9991603371786892</v>
      </c>
      <c r="Y280">
        <v>6.371405900975069</v>
      </c>
      <c r="Z280">
        <v>5.9902942935215888</v>
      </c>
      <c r="AA280">
        <v>1.4370387300870202</v>
      </c>
      <c r="AB280">
        <v>-4.3675873353828107</v>
      </c>
      <c r="AC280">
        <v>-11.764487968882186</v>
      </c>
      <c r="AD280">
        <v>-21.888006465612467</v>
      </c>
      <c r="AE280">
        <v>-22.703727960360979</v>
      </c>
      <c r="AF280">
        <v>-3.4263301466175289</v>
      </c>
      <c r="AG280">
        <v>-2.4384010381174601</v>
      </c>
      <c r="AH280">
        <v>-0.5784791285966262</v>
      </c>
      <c r="AI280">
        <v>1.7839788314688576</v>
      </c>
      <c r="AJ280">
        <v>5.1937711529823076</v>
      </c>
      <c r="AK280">
        <v>8.0667301859337073</v>
      </c>
      <c r="AL280">
        <v>7.7241773764605277</v>
      </c>
      <c r="AM280">
        <v>2.7108622883514899</v>
      </c>
      <c r="AN280">
        <v>-3.6963787080271371</v>
      </c>
      <c r="AO280">
        <v>-11.792138992677975</v>
      </c>
      <c r="AP280">
        <v>-22.224041900221479</v>
      </c>
      <c r="AQ280">
        <v>-21.705462315024722</v>
      </c>
      <c r="AR280">
        <v>-2.7578044145557672</v>
      </c>
      <c r="AS280">
        <v>-1.9079980110197488</v>
      </c>
      <c r="AT280">
        <v>-0.31271692017678654</v>
      </c>
      <c r="AU280">
        <v>1.7019510724736175</v>
      </c>
      <c r="AV280">
        <v>4.5681566383812964</v>
      </c>
      <c r="AW280">
        <v>6.8201234371833426</v>
      </c>
      <c r="AX280">
        <v>6.2449115466828298</v>
      </c>
      <c r="AY280">
        <v>1.3428266923269649</v>
      </c>
      <c r="AZ280">
        <v>-4.678325816755077</v>
      </c>
      <c r="BA280">
        <v>-12.176871195401645</v>
      </c>
      <c r="BB280">
        <v>-21.581104518782478</v>
      </c>
      <c r="BC280">
        <v>-20.825020872409368</v>
      </c>
      <c r="BD280">
        <v>1009.1100210231253</v>
      </c>
      <c r="BE280">
        <v>1009.1100210231253</v>
      </c>
      <c r="BF280">
        <v>1009.1100210231253</v>
      </c>
      <c r="BG280">
        <v>1009.1100210231253</v>
      </c>
      <c r="BH280">
        <v>777.01471618780658</v>
      </c>
      <c r="BI280">
        <v>777.01471618780658</v>
      </c>
      <c r="BJ280" t="s">
        <v>65</v>
      </c>
      <c r="BK280" t="s">
        <v>65</v>
      </c>
      <c r="BL280">
        <v>31.863841231096963</v>
      </c>
      <c r="BM280">
        <v>200</v>
      </c>
    </row>
    <row r="281" spans="1:65" x14ac:dyDescent="0.25">
      <c r="A281">
        <v>519</v>
      </c>
      <c r="B281">
        <v>-2.4034401333231785</v>
      </c>
      <c r="C281">
        <v>-0.99495470276163289</v>
      </c>
      <c r="D281">
        <v>0.35373471166062764</v>
      </c>
      <c r="E281">
        <v>1.5979248979572369</v>
      </c>
      <c r="F281">
        <v>2.743115446083924</v>
      </c>
      <c r="G281">
        <v>3.7945490997104425</v>
      </c>
      <c r="H281">
        <v>4.7572231306664685</v>
      </c>
      <c r="I281">
        <v>8.9208788133503933</v>
      </c>
      <c r="J281">
        <v>10.859878925875559</v>
      </c>
      <c r="K281">
        <v>11.34083275611937</v>
      </c>
      <c r="L281">
        <v>9.6322911478596147</v>
      </c>
      <c r="M281">
        <v>6.256012589138729</v>
      </c>
      <c r="N281">
        <v>2.4873589075263132</v>
      </c>
      <c r="O281">
        <v>-4.189470675784249</v>
      </c>
      <c r="P281">
        <v>-10.774342258923001</v>
      </c>
      <c r="Q281">
        <v>-16.473924238382466</v>
      </c>
      <c r="R281">
        <v>-20.314552332921995</v>
      </c>
      <c r="S281">
        <v>-27.2137188216659</v>
      </c>
      <c r="T281">
        <v>-2.2990723360890448</v>
      </c>
      <c r="U281">
        <v>-0.98343854132883213</v>
      </c>
      <c r="V281">
        <v>1.4783201377392696</v>
      </c>
      <c r="W281">
        <v>4.5689909091239933</v>
      </c>
      <c r="X281">
        <v>8.9117144575994587</v>
      </c>
      <c r="Y281">
        <v>12.165231252040318</v>
      </c>
      <c r="Z281">
        <v>11.118828097166494</v>
      </c>
      <c r="AA281">
        <v>3.5519357593351284</v>
      </c>
      <c r="AB281">
        <v>-5.3608288249278049</v>
      </c>
      <c r="AC281">
        <v>-16.108753393834078</v>
      </c>
      <c r="AD281">
        <v>-29.540389568349575</v>
      </c>
      <c r="AE281">
        <v>-30.002669712684213</v>
      </c>
      <c r="AF281">
        <v>-4.8736038423203425</v>
      </c>
      <c r="AG281">
        <v>-3.2504167603276954</v>
      </c>
      <c r="AH281">
        <v>-0.24197436694614605</v>
      </c>
      <c r="AI281">
        <v>3.466425617611943</v>
      </c>
      <c r="AJ281">
        <v>8.4560466364643627</v>
      </c>
      <c r="AK281">
        <v>11.472447940875306</v>
      </c>
      <c r="AL281">
        <v>9.1771862588711777</v>
      </c>
      <c r="AM281">
        <v>-1.4539793345220291</v>
      </c>
      <c r="AN281">
        <v>-12.850429765558225</v>
      </c>
      <c r="AO281">
        <v>-25.846590778633022</v>
      </c>
      <c r="AP281">
        <v>-41.306460052142612</v>
      </c>
      <c r="AQ281">
        <v>-42.007730716298248</v>
      </c>
      <c r="AR281">
        <v>-2.5763322479185198</v>
      </c>
      <c r="AS281">
        <v>-1.2436817612122146</v>
      </c>
      <c r="AT281">
        <v>1.2317263589338434</v>
      </c>
      <c r="AU281">
        <v>4.2946781604284725</v>
      </c>
      <c r="AV281">
        <v>8.4446918548501664</v>
      </c>
      <c r="AW281">
        <v>10.995075878671365</v>
      </c>
      <c r="AX281">
        <v>9.0521038448602287</v>
      </c>
      <c r="AY281">
        <v>-0.2335620631424562</v>
      </c>
      <c r="AZ281">
        <v>-10.508092150163865</v>
      </c>
      <c r="BA281">
        <v>-22.627006994014458</v>
      </c>
      <c r="BB281">
        <v>-37.461265321224737</v>
      </c>
      <c r="BC281">
        <v>-37.333954746730306</v>
      </c>
      <c r="BD281">
        <v>1009.1100210231253</v>
      </c>
      <c r="BE281">
        <v>1009.1100210231253</v>
      </c>
      <c r="BF281">
        <v>1009.1100210231253</v>
      </c>
      <c r="BG281">
        <v>1009.1100210231253</v>
      </c>
      <c r="BH281">
        <v>777.01471618780658</v>
      </c>
      <c r="BI281">
        <v>777.01471618780658</v>
      </c>
      <c r="BJ281" t="s">
        <v>65</v>
      </c>
      <c r="BK281" t="s">
        <v>65</v>
      </c>
      <c r="BL281">
        <v>30.808425966294685</v>
      </c>
      <c r="BM281">
        <v>200</v>
      </c>
    </row>
    <row r="282" spans="1:65" x14ac:dyDescent="0.25">
      <c r="A282">
        <v>520</v>
      </c>
      <c r="B282">
        <v>-3.7840311365070627</v>
      </c>
      <c r="C282">
        <v>-1.0553494631616867</v>
      </c>
      <c r="D282">
        <v>1.6070549078879559</v>
      </c>
      <c r="E282">
        <v>4.1137878113736708</v>
      </c>
      <c r="F282">
        <v>6.4720266257673602</v>
      </c>
      <c r="G282">
        <v>8.6886373376581645</v>
      </c>
      <c r="H282">
        <v>10.770187761868153</v>
      </c>
      <c r="I282">
        <v>20.75653348660715</v>
      </c>
      <c r="J282">
        <v>27.08169976311174</v>
      </c>
      <c r="K282">
        <v>30.92049401800384</v>
      </c>
      <c r="L282">
        <v>33.467288002742912</v>
      </c>
      <c r="M282">
        <v>32.032607361609024</v>
      </c>
      <c r="N282">
        <v>28.717348976174812</v>
      </c>
      <c r="O282">
        <v>20.541527502709876</v>
      </c>
      <c r="P282">
        <v>9.7340533158849638</v>
      </c>
      <c r="Q282">
        <v>-2.0153197099027214</v>
      </c>
      <c r="R282">
        <v>-9.3469699139271665</v>
      </c>
      <c r="S282">
        <v>-18.950326844494811</v>
      </c>
      <c r="T282">
        <v>-6.0756040023892535</v>
      </c>
      <c r="U282">
        <v>-3.1839737003338393</v>
      </c>
      <c r="V282">
        <v>2.2958889442734054</v>
      </c>
      <c r="W282">
        <v>9.3534666978869332</v>
      </c>
      <c r="X282">
        <v>19.922139598150814</v>
      </c>
      <c r="Y282">
        <v>30.478209523619736</v>
      </c>
      <c r="Z282">
        <v>32.676890100409651</v>
      </c>
      <c r="AA282">
        <v>25.831903127377792</v>
      </c>
      <c r="AB282">
        <v>14.990441255128689</v>
      </c>
      <c r="AC282">
        <v>0.70560680215041305</v>
      </c>
      <c r="AD282">
        <v>-21.800651522785529</v>
      </c>
      <c r="AE282">
        <v>-29.355361513457648</v>
      </c>
      <c r="AF282">
        <v>-12.622379756950242</v>
      </c>
      <c r="AG282">
        <v>-8.6524056933524882</v>
      </c>
      <c r="AH282">
        <v>-1.1608976531640032</v>
      </c>
      <c r="AI282">
        <v>8.4124731746389187</v>
      </c>
      <c r="AJ282">
        <v>22.514203486816641</v>
      </c>
      <c r="AK282">
        <v>35.922503624767202</v>
      </c>
      <c r="AL282">
        <v>37.853743476771662</v>
      </c>
      <c r="AM282">
        <v>27.275530810851599</v>
      </c>
      <c r="AN282">
        <v>12.404643866714068</v>
      </c>
      <c r="AO282">
        <v>-5.8008848144132372</v>
      </c>
      <c r="AP282">
        <v>-29.38918512143486</v>
      </c>
      <c r="AQ282">
        <v>-32.885648861377476</v>
      </c>
      <c r="AR282">
        <v>-8.0648813366807772</v>
      </c>
      <c r="AS282">
        <v>-4.4859355494739077</v>
      </c>
      <c r="AT282">
        <v>2.2736184180311563</v>
      </c>
      <c r="AU282">
        <v>10.92504236052158</v>
      </c>
      <c r="AV282">
        <v>23.707354284984092</v>
      </c>
      <c r="AW282">
        <v>35.955173059702695</v>
      </c>
      <c r="AX282">
        <v>37.80456997959439</v>
      </c>
      <c r="AY282">
        <v>28.22356628560313</v>
      </c>
      <c r="AZ282">
        <v>14.511690007018018</v>
      </c>
      <c r="BA282">
        <v>-2.5093820760201115</v>
      </c>
      <c r="BB282">
        <v>-24.749580211147272</v>
      </c>
      <c r="BC282">
        <v>-27.431656333556724</v>
      </c>
      <c r="BD282">
        <v>1009.1100210231253</v>
      </c>
      <c r="BE282">
        <v>1009.1100210231253</v>
      </c>
      <c r="BF282">
        <v>1009.1100210231253</v>
      </c>
      <c r="BG282">
        <v>1009.1100210231253</v>
      </c>
      <c r="BH282">
        <v>777.01471618780658</v>
      </c>
      <c r="BI282">
        <v>777.01471618780658</v>
      </c>
      <c r="BJ282" t="s">
        <v>65</v>
      </c>
      <c r="BK282" t="s">
        <v>65</v>
      </c>
      <c r="BL282">
        <v>33.54690035401638</v>
      </c>
      <c r="BM282">
        <v>200</v>
      </c>
    </row>
    <row r="283" spans="1:65" x14ac:dyDescent="0.25">
      <c r="A283">
        <v>521</v>
      </c>
      <c r="B283">
        <v>-3.8731434358530574</v>
      </c>
      <c r="C283">
        <v>-0.24292696169131434</v>
      </c>
      <c r="D283">
        <v>3.3020989035353194</v>
      </c>
      <c r="E283">
        <v>6.6424037541019247</v>
      </c>
      <c r="F283">
        <v>9.7869245298034393</v>
      </c>
      <c r="G283">
        <v>12.744228972921197</v>
      </c>
      <c r="H283">
        <v>15.52253076945509</v>
      </c>
      <c r="I283">
        <v>28.852176582240055</v>
      </c>
      <c r="J283">
        <v>37.236948596102089</v>
      </c>
      <c r="K283">
        <v>42.207982919325801</v>
      </c>
      <c r="L283">
        <v>44.9497600106466</v>
      </c>
      <c r="M283">
        <v>41.937316187184024</v>
      </c>
      <c r="N283">
        <v>36.093973028956256</v>
      </c>
      <c r="O283">
        <v>21.955346427305553</v>
      </c>
      <c r="P283">
        <v>3.3101908151807189</v>
      </c>
      <c r="Q283">
        <v>-15.283256802361562</v>
      </c>
      <c r="R283">
        <v>-23.746282841190443</v>
      </c>
      <c r="S283">
        <v>-28.850338345240424</v>
      </c>
      <c r="T283">
        <v>-4.8707520531779398</v>
      </c>
      <c r="U283">
        <v>-1.2962191641215788</v>
      </c>
      <c r="V283">
        <v>5.463915499717559</v>
      </c>
      <c r="W283">
        <v>14.135137151517485</v>
      </c>
      <c r="X283">
        <v>26.994255297930618</v>
      </c>
      <c r="Y283">
        <v>39.353090345229035</v>
      </c>
      <c r="Z283">
        <v>41.176229677408543</v>
      </c>
      <c r="AA283">
        <v>30.794546677133454</v>
      </c>
      <c r="AB283">
        <v>15.697218056040448</v>
      </c>
      <c r="AC283">
        <v>-3.7427054267515776</v>
      </c>
      <c r="AD283">
        <v>-32.403613297329045</v>
      </c>
      <c r="AE283">
        <v>-39.484468579473948</v>
      </c>
      <c r="AF283">
        <v>-13.119499685723401</v>
      </c>
      <c r="AG283">
        <v>-8.40395343005701</v>
      </c>
      <c r="AH283">
        <v>0.48929381422438412</v>
      </c>
      <c r="AI283">
        <v>11.842115388980973</v>
      </c>
      <c r="AJ283">
        <v>28.530307966234194</v>
      </c>
      <c r="AK283">
        <v>44.300954496522131</v>
      </c>
      <c r="AL283">
        <v>46.48451185905067</v>
      </c>
      <c r="AM283">
        <v>33.920829276655603</v>
      </c>
      <c r="AN283">
        <v>16.46205479826919</v>
      </c>
      <c r="AO283">
        <v>-4.7673430103966492</v>
      </c>
      <c r="AP283">
        <v>-32.389907051443636</v>
      </c>
      <c r="AQ283">
        <v>-37.240125134062815</v>
      </c>
      <c r="AR283">
        <v>-8.1814990699054242</v>
      </c>
      <c r="AS283">
        <v>-3.9485938354258399</v>
      </c>
      <c r="AT283">
        <v>4.0499122731103148</v>
      </c>
      <c r="AU283">
        <v>14.296230984698413</v>
      </c>
      <c r="AV283">
        <v>29.464904253949445</v>
      </c>
      <c r="AW283">
        <v>44.091097188390108</v>
      </c>
      <c r="AX283">
        <v>46.437847154154191</v>
      </c>
      <c r="AY283">
        <v>35.368817976079711</v>
      </c>
      <c r="AZ283">
        <v>19.280314644668227</v>
      </c>
      <c r="BA283">
        <v>-0.87040253317509364</v>
      </c>
      <c r="BB283">
        <v>-27.781846623320671</v>
      </c>
      <c r="BC283">
        <v>-31.488331449165479</v>
      </c>
      <c r="BD283">
        <v>1009.1100210231253</v>
      </c>
      <c r="BE283">
        <v>1009.1100210231253</v>
      </c>
      <c r="BF283">
        <v>1009.1100210231253</v>
      </c>
      <c r="BG283">
        <v>1009.1100210231253</v>
      </c>
      <c r="BH283">
        <v>777.01471618780658</v>
      </c>
      <c r="BI283">
        <v>777.01471618780658</v>
      </c>
      <c r="BJ283" t="s">
        <v>65</v>
      </c>
      <c r="BK283" t="s">
        <v>65</v>
      </c>
      <c r="BL283">
        <v>33.669899999999998</v>
      </c>
      <c r="BM283">
        <v>200</v>
      </c>
    </row>
    <row r="284" spans="1:65" x14ac:dyDescent="0.25">
      <c r="A284">
        <v>522</v>
      </c>
      <c r="B284">
        <v>-4.6104700893141723</v>
      </c>
      <c r="C284">
        <v>-0.37148039047682491</v>
      </c>
      <c r="D284">
        <v>3.7489387613115488</v>
      </c>
      <c r="E284">
        <v>7.6131387628466243</v>
      </c>
      <c r="F284">
        <v>11.233689259277021</v>
      </c>
      <c r="G284">
        <v>14.622593335142167</v>
      </c>
      <c r="H284">
        <v>17.79131212507022</v>
      </c>
      <c r="I284">
        <v>32.759001466841212</v>
      </c>
      <c r="J284">
        <v>41.914106325764628</v>
      </c>
      <c r="K284">
        <v>47.219926753551619</v>
      </c>
      <c r="L284">
        <v>50.218112730017957</v>
      </c>
      <c r="M284">
        <v>47.721059485126766</v>
      </c>
      <c r="N284">
        <v>43.006616089266565</v>
      </c>
      <c r="O284">
        <v>32.795361224296634</v>
      </c>
      <c r="P284">
        <v>21.663149065285214</v>
      </c>
      <c r="Q284">
        <v>12.513132773319668</v>
      </c>
      <c r="R284">
        <v>7.6361609669964299</v>
      </c>
      <c r="S284">
        <v>0.37575708228133886</v>
      </c>
      <c r="T284">
        <v>-7.6997436292591122</v>
      </c>
      <c r="U284">
        <v>-3.080849982538894</v>
      </c>
      <c r="V284">
        <v>5.5885731064010677</v>
      </c>
      <c r="W284">
        <v>16.564013421392076</v>
      </c>
      <c r="X284">
        <v>32.448270312537758</v>
      </c>
      <c r="Y284">
        <v>46.910718248287239</v>
      </c>
      <c r="Z284">
        <v>48.700015234563878</v>
      </c>
      <c r="AA284">
        <v>38.024523314108968</v>
      </c>
      <c r="AB284">
        <v>24.908663724715687</v>
      </c>
      <c r="AC284">
        <v>11.229305136379805</v>
      </c>
      <c r="AD284">
        <v>-3.6553384812820777</v>
      </c>
      <c r="AE284">
        <v>-10.047687073174439</v>
      </c>
      <c r="AF284">
        <v>-11.240819362891285</v>
      </c>
      <c r="AG284">
        <v>-5.8538654606855864</v>
      </c>
      <c r="AH284">
        <v>4.2143283252254333</v>
      </c>
      <c r="AI284">
        <v>16.860182424561845</v>
      </c>
      <c r="AJ284">
        <v>34.850974429488851</v>
      </c>
      <c r="AK284">
        <v>50.358828552960688</v>
      </c>
      <c r="AL284">
        <v>51.163956752704536</v>
      </c>
      <c r="AM284">
        <v>37.597457851511962</v>
      </c>
      <c r="AN284">
        <v>22.773528564651453</v>
      </c>
      <c r="AO284">
        <v>9.0742752559330739</v>
      </c>
      <c r="AP284">
        <v>-1.3966109298328699</v>
      </c>
      <c r="AQ284">
        <v>-6.921437739809341</v>
      </c>
      <c r="AR284">
        <v>-8.9639780709546013</v>
      </c>
      <c r="AS284">
        <v>-3.7033245214779935</v>
      </c>
      <c r="AT284">
        <v>6.1394002055782657</v>
      </c>
      <c r="AU284">
        <v>18.527781497740605</v>
      </c>
      <c r="AV284">
        <v>36.237606216262336</v>
      </c>
      <c r="AW284">
        <v>51.785041467369908</v>
      </c>
      <c r="AX284">
        <v>53.021424506105447</v>
      </c>
      <c r="AY284">
        <v>40.537397369840022</v>
      </c>
      <c r="AZ284">
        <v>26.554272928161758</v>
      </c>
      <c r="BA284">
        <v>13.544804862207979</v>
      </c>
      <c r="BB284">
        <v>3.839127926454633</v>
      </c>
      <c r="BC284">
        <v>-0.68735384990394055</v>
      </c>
      <c r="BD284">
        <v>1009.1100210231253</v>
      </c>
      <c r="BE284">
        <v>1009.1100210231253</v>
      </c>
      <c r="BF284">
        <v>1009.1100210231253</v>
      </c>
      <c r="BG284">
        <v>1009.1100210231253</v>
      </c>
      <c r="BH284">
        <v>777.01471618780658</v>
      </c>
      <c r="BI284">
        <v>777.01471618780658</v>
      </c>
      <c r="BJ284" t="s">
        <v>65</v>
      </c>
      <c r="BK284" t="s">
        <v>65</v>
      </c>
      <c r="BL284">
        <v>33.669899999999998</v>
      </c>
      <c r="BM284">
        <v>200</v>
      </c>
    </row>
    <row r="285" spans="1:65" x14ac:dyDescent="0.25">
      <c r="A285">
        <v>523</v>
      </c>
      <c r="B285">
        <v>-2.7385157714381743</v>
      </c>
      <c r="C285">
        <v>5.135480700492745</v>
      </c>
      <c r="D285">
        <v>12.795230893049499</v>
      </c>
      <c r="E285">
        <v>19.985146500482582</v>
      </c>
      <c r="F285">
        <v>26.72855977627675</v>
      </c>
      <c r="G285">
        <v>33.04774059891956</v>
      </c>
      <c r="H285">
        <v>38.963942924440111</v>
      </c>
      <c r="I285">
        <v>67.071635066678212</v>
      </c>
      <c r="J285">
        <v>84.516493785543943</v>
      </c>
      <c r="K285">
        <v>95.012183855646413</v>
      </c>
      <c r="L285">
        <v>102.3147318559009</v>
      </c>
      <c r="M285">
        <v>99.841311541884338</v>
      </c>
      <c r="N285">
        <v>93.468906853562331</v>
      </c>
      <c r="O285">
        <v>79.288376056708131</v>
      </c>
      <c r="P285">
        <v>64.601396951562975</v>
      </c>
      <c r="Q285">
        <v>53.48019150460383</v>
      </c>
      <c r="R285">
        <v>46.755894785937002</v>
      </c>
      <c r="S285">
        <v>33.696773077654122</v>
      </c>
      <c r="T285">
        <v>-8.1964710927752424</v>
      </c>
      <c r="U285">
        <v>0.64321143756117249</v>
      </c>
      <c r="V285">
        <v>17.280939592155402</v>
      </c>
      <c r="W285">
        <v>38.46388872091697</v>
      </c>
      <c r="X285">
        <v>69.564061656091155</v>
      </c>
      <c r="Y285">
        <v>99.552509974585035</v>
      </c>
      <c r="Z285">
        <v>106.26223059399177</v>
      </c>
      <c r="AA285">
        <v>93.500408186860255</v>
      </c>
      <c r="AB285">
        <v>75.775435688445612</v>
      </c>
      <c r="AC285">
        <v>58.250057917313413</v>
      </c>
      <c r="AD285">
        <v>41.25340887410109</v>
      </c>
      <c r="AE285">
        <v>30.30496590675051</v>
      </c>
      <c r="AF285">
        <v>-8.5455531015659467</v>
      </c>
      <c r="AG285">
        <v>0.31489544878159081</v>
      </c>
      <c r="AH285">
        <v>16.972869715468562</v>
      </c>
      <c r="AI285">
        <v>38.136194334959448</v>
      </c>
      <c r="AJ285">
        <v>69.059472956472518</v>
      </c>
      <c r="AK285">
        <v>98.483735183145512</v>
      </c>
      <c r="AL285">
        <v>104.40585502923885</v>
      </c>
      <c r="AM285">
        <v>90.484171717547937</v>
      </c>
      <c r="AN285">
        <v>72.013454354972339</v>
      </c>
      <c r="AO285">
        <v>54.190802127450851</v>
      </c>
      <c r="AP285">
        <v>38.848687618540659</v>
      </c>
      <c r="AQ285">
        <v>28.747394941114681</v>
      </c>
      <c r="AR285">
        <v>-7.795401659363085</v>
      </c>
      <c r="AS285">
        <v>1.0266601411785397</v>
      </c>
      <c r="AT285">
        <v>17.618978289304504</v>
      </c>
      <c r="AU285">
        <v>38.715354210730119</v>
      </c>
      <c r="AV285">
        <v>69.59920308778338</v>
      </c>
      <c r="AW285">
        <v>99.189683373369022</v>
      </c>
      <c r="AX285">
        <v>105.47617606420187</v>
      </c>
      <c r="AY285">
        <v>92.469330403189417</v>
      </c>
      <c r="AZ285">
        <v>74.856843987230334</v>
      </c>
      <c r="BA285">
        <v>57.977651482654238</v>
      </c>
      <c r="BB285">
        <v>43.703146777789371</v>
      </c>
      <c r="BC285">
        <v>33.742275745158103</v>
      </c>
      <c r="BD285">
        <v>1009.1100210231253</v>
      </c>
      <c r="BE285">
        <v>1009.1100210231253</v>
      </c>
      <c r="BF285">
        <v>1009.1100210231253</v>
      </c>
      <c r="BG285">
        <v>1009.1100210231253</v>
      </c>
      <c r="BH285">
        <v>777.01471618780658</v>
      </c>
      <c r="BI285">
        <v>777.01471618780658</v>
      </c>
      <c r="BJ285" t="s">
        <v>65</v>
      </c>
      <c r="BK285" t="s">
        <v>65</v>
      </c>
      <c r="BL285">
        <v>33.669899999999998</v>
      </c>
      <c r="BM285">
        <v>200</v>
      </c>
    </row>
    <row r="286" spans="1:65" x14ac:dyDescent="0.25">
      <c r="A286">
        <v>524</v>
      </c>
      <c r="B286">
        <v>4.2528073976533936</v>
      </c>
      <c r="C286">
        <v>14.803274767648672</v>
      </c>
      <c r="D286">
        <v>25.009259610903403</v>
      </c>
      <c r="E286">
        <v>34.531742188198194</v>
      </c>
      <c r="F286">
        <v>43.406216351101968</v>
      </c>
      <c r="G286">
        <v>51.666523453526295</v>
      </c>
      <c r="H286">
        <v>59.34492547479006</v>
      </c>
      <c r="I286">
        <v>94.820009875755673</v>
      </c>
      <c r="J286">
        <v>115.27462138912745</v>
      </c>
      <c r="K286">
        <v>126.14381418448055</v>
      </c>
      <c r="L286">
        <v>129.80875210589133</v>
      </c>
      <c r="M286">
        <v>121.61583415398511</v>
      </c>
      <c r="N286">
        <v>109.77054636325762</v>
      </c>
      <c r="O286">
        <v>88.40143448586899</v>
      </c>
      <c r="P286">
        <v>71.823552291561683</v>
      </c>
      <c r="Q286">
        <v>66.660472343579585</v>
      </c>
      <c r="R286">
        <v>65.472119733240717</v>
      </c>
      <c r="S286">
        <v>57.070696686206752</v>
      </c>
      <c r="T286">
        <v>-3.4941428622914383</v>
      </c>
      <c r="U286">
        <v>7.7687743818023733</v>
      </c>
      <c r="V286">
        <v>28.768965027886686</v>
      </c>
      <c r="W286">
        <v>55.034775303276845</v>
      </c>
      <c r="X286">
        <v>92.100812828210877</v>
      </c>
      <c r="Y286">
        <v>123.21952528599439</v>
      </c>
      <c r="Z286">
        <v>124.6968248779532</v>
      </c>
      <c r="AA286">
        <v>99.020123454245379</v>
      </c>
      <c r="AB286">
        <v>73.572391356794071</v>
      </c>
      <c r="AC286">
        <v>54.034366530169642</v>
      </c>
      <c r="AD286">
        <v>45.648344057600823</v>
      </c>
      <c r="AE286">
        <v>32.943458677537201</v>
      </c>
      <c r="AF286">
        <v>6.5265547268205522</v>
      </c>
      <c r="AG286">
        <v>15.855560765287436</v>
      </c>
      <c r="AH286">
        <v>33.287130489594652</v>
      </c>
      <c r="AI286">
        <v>55.175955707621462</v>
      </c>
      <c r="AJ286">
        <v>86.32723852109919</v>
      </c>
      <c r="AK286">
        <v>113.31441471014156</v>
      </c>
      <c r="AL286">
        <v>115.36358684860048</v>
      </c>
      <c r="AM286">
        <v>94.381936462357146</v>
      </c>
      <c r="AN286">
        <v>71.851848237722422</v>
      </c>
      <c r="AO286">
        <v>52.41214088778964</v>
      </c>
      <c r="AP286">
        <v>39.971278477975439</v>
      </c>
      <c r="AQ286">
        <v>29.373645522065907</v>
      </c>
      <c r="AR286">
        <v>6.6773048152422856</v>
      </c>
      <c r="AS286">
        <v>15.917038692157687</v>
      </c>
      <c r="AT286">
        <v>33.197208838825212</v>
      </c>
      <c r="AU286">
        <v>54.933347538137085</v>
      </c>
      <c r="AV286">
        <v>85.991319472598846</v>
      </c>
      <c r="AW286">
        <v>113.29865428041569</v>
      </c>
      <c r="AX286">
        <v>115.97156866536194</v>
      </c>
      <c r="AY286">
        <v>96.273949459378599</v>
      </c>
      <c r="AZ286">
        <v>74.639337759223395</v>
      </c>
      <c r="BA286">
        <v>55.837786179135371</v>
      </c>
      <c r="BB286">
        <v>43.822267357957884</v>
      </c>
      <c r="BC286">
        <v>34.057795983486045</v>
      </c>
      <c r="BD286">
        <v>1009.1100210231253</v>
      </c>
      <c r="BE286">
        <v>1009.1100210231253</v>
      </c>
      <c r="BF286">
        <v>1009.1100210231253</v>
      </c>
      <c r="BG286">
        <v>1009.1100210231253</v>
      </c>
      <c r="BH286">
        <v>777.01471618780658</v>
      </c>
      <c r="BI286">
        <v>777.01471618780658</v>
      </c>
      <c r="BJ286" t="s">
        <v>65</v>
      </c>
      <c r="BK286" t="s">
        <v>65</v>
      </c>
      <c r="BL286">
        <v>33.669899999999998</v>
      </c>
      <c r="BM286">
        <v>200</v>
      </c>
    </row>
    <row r="287" spans="1:65" x14ac:dyDescent="0.25">
      <c r="A287">
        <v>525</v>
      </c>
      <c r="B287">
        <v>10.763552046924099</v>
      </c>
      <c r="C287">
        <v>27.852291137394971</v>
      </c>
      <c r="D287">
        <v>44.326315833377457</v>
      </c>
      <c r="E287">
        <v>59.640331117685257</v>
      </c>
      <c r="F287">
        <v>73.856389843346065</v>
      </c>
      <c r="G287">
        <v>87.033606708583065</v>
      </c>
      <c r="H287">
        <v>99.228289513670077</v>
      </c>
      <c r="I287">
        <v>154.59325701135825</v>
      </c>
      <c r="J287">
        <v>184.88213522946342</v>
      </c>
      <c r="K287">
        <v>199.5774023959481</v>
      </c>
      <c r="L287">
        <v>200.39878729942478</v>
      </c>
      <c r="M287">
        <v>183.6271531920481</v>
      </c>
      <c r="N287">
        <v>162.59992625669386</v>
      </c>
      <c r="O287">
        <v>128.06779229257174</v>
      </c>
      <c r="P287">
        <v>105.62560092547871</v>
      </c>
      <c r="Q287">
        <v>102.78009370169352</v>
      </c>
      <c r="R287">
        <v>100.05851386507371</v>
      </c>
      <c r="S287">
        <v>75.479008633219593</v>
      </c>
      <c r="T287">
        <v>-1.4968949156234785</v>
      </c>
      <c r="U287">
        <v>16.348049379084838</v>
      </c>
      <c r="V287">
        <v>49.575232745659726</v>
      </c>
      <c r="W287">
        <v>91.022570883286875</v>
      </c>
      <c r="X287">
        <v>149.13926173872076</v>
      </c>
      <c r="Y287">
        <v>196.4291360803079</v>
      </c>
      <c r="Z287">
        <v>196.86818936691574</v>
      </c>
      <c r="AA287">
        <v>153.32111039778988</v>
      </c>
      <c r="AB287">
        <v>111.15469380827511</v>
      </c>
      <c r="AC287">
        <v>78.885216918465403</v>
      </c>
      <c r="AD287">
        <v>66.106438731305389</v>
      </c>
      <c r="AE287">
        <v>47.058713836649893</v>
      </c>
      <c r="AF287">
        <v>16.846287788921597</v>
      </c>
      <c r="AG287">
        <v>33.405133279311649</v>
      </c>
      <c r="AH287">
        <v>64.213820869639946</v>
      </c>
      <c r="AI287">
        <v>102.58433604632057</v>
      </c>
      <c r="AJ287">
        <v>156.17461922941237</v>
      </c>
      <c r="AK287">
        <v>199.15064697406225</v>
      </c>
      <c r="AL287">
        <v>198.17907041053761</v>
      </c>
      <c r="AM287">
        <v>155.1511084698723</v>
      </c>
      <c r="AN287">
        <v>113.54477672856599</v>
      </c>
      <c r="AO287">
        <v>81.076624579217437</v>
      </c>
      <c r="AP287">
        <v>68.81018161304722</v>
      </c>
      <c r="AQ287">
        <v>51.711438796338967</v>
      </c>
      <c r="AR287">
        <v>13.211522672952544</v>
      </c>
      <c r="AS287">
        <v>29.928818013537501</v>
      </c>
      <c r="AT287">
        <v>61.045317114113985</v>
      </c>
      <c r="AU287">
        <v>99.831265256809871</v>
      </c>
      <c r="AV287">
        <v>154.11091137639528</v>
      </c>
      <c r="AW287">
        <v>197.99739183019241</v>
      </c>
      <c r="AX287">
        <v>197.6076290572372</v>
      </c>
      <c r="AY287">
        <v>155.27152351508076</v>
      </c>
      <c r="AZ287">
        <v>114.07536063807338</v>
      </c>
      <c r="BA287">
        <v>81.966700583227393</v>
      </c>
      <c r="BB287">
        <v>69.93171639576731</v>
      </c>
      <c r="BC287">
        <v>52.790713978709547</v>
      </c>
      <c r="BD287">
        <v>1009.1100210231253</v>
      </c>
      <c r="BE287">
        <v>1009.1100210231253</v>
      </c>
      <c r="BF287">
        <v>1009.1100210231253</v>
      </c>
      <c r="BG287">
        <v>1009.1100210231253</v>
      </c>
      <c r="BH287">
        <v>777.01471618780658</v>
      </c>
      <c r="BI287">
        <v>777.01471618780658</v>
      </c>
      <c r="BJ287" t="s">
        <v>65</v>
      </c>
      <c r="BK287" t="s">
        <v>65</v>
      </c>
      <c r="BL287">
        <v>33.669899999999998</v>
      </c>
      <c r="BM287">
        <v>200</v>
      </c>
    </row>
    <row r="288" spans="1:65" x14ac:dyDescent="0.25">
      <c r="A288">
        <v>526</v>
      </c>
      <c r="B288">
        <v>33.30867910741955</v>
      </c>
      <c r="C288">
        <v>50.872763910751878</v>
      </c>
      <c r="D288">
        <v>67.785754692733718</v>
      </c>
      <c r="E288">
        <v>83.48928998155418</v>
      </c>
      <c r="F288">
        <v>98.049448772019247</v>
      </c>
      <c r="G288">
        <v>111.529141218921</v>
      </c>
      <c r="H288">
        <v>123.98825123150145</v>
      </c>
      <c r="I288">
        <v>180.31601502080781</v>
      </c>
      <c r="J288">
        <v>210.8267886211118</v>
      </c>
      <c r="K288">
        <v>225.53439036578672</v>
      </c>
      <c r="L288">
        <v>226.55081351081816</v>
      </c>
      <c r="M288">
        <v>210.87635804619609</v>
      </c>
      <c r="N288">
        <v>192.00822065948253</v>
      </c>
      <c r="O288">
        <v>164.08738720724688</v>
      </c>
      <c r="P288">
        <v>152.77074172267854</v>
      </c>
      <c r="Q288">
        <v>161.56208525651459</v>
      </c>
      <c r="R288">
        <v>162.23247405684413</v>
      </c>
      <c r="S288">
        <v>135.93573836762039</v>
      </c>
      <c r="T288">
        <v>27.582207115549316</v>
      </c>
      <c r="U288">
        <v>45.14833793489548</v>
      </c>
      <c r="V288">
        <v>77.850748850910662</v>
      </c>
      <c r="W288">
        <v>118.63827361705249</v>
      </c>
      <c r="X288">
        <v>175.8636957089401</v>
      </c>
      <c r="Y288">
        <v>222.79123038833052</v>
      </c>
      <c r="Z288">
        <v>224.42287799491521</v>
      </c>
      <c r="AA288">
        <v>185.83346031740598</v>
      </c>
      <c r="AB288">
        <v>149.88377309392411</v>
      </c>
      <c r="AC288">
        <v>125.90206587825787</v>
      </c>
      <c r="AD288">
        <v>124.50950207982667</v>
      </c>
      <c r="AE288">
        <v>108.39448795393024</v>
      </c>
      <c r="AF288">
        <v>65.255909194438246</v>
      </c>
      <c r="AG288">
        <v>79.787649801532012</v>
      </c>
      <c r="AH288">
        <v>106.78671872889865</v>
      </c>
      <c r="AI288">
        <v>140.3290703145598</v>
      </c>
      <c r="AJ288">
        <v>186.95360573472666</v>
      </c>
      <c r="AK288">
        <v>223.93009691595023</v>
      </c>
      <c r="AL288">
        <v>223.03882465994192</v>
      </c>
      <c r="AM288">
        <v>187.65041165178778</v>
      </c>
      <c r="AN288">
        <v>155.59231947849847</v>
      </c>
      <c r="AO288">
        <v>134.01202281006525</v>
      </c>
      <c r="AP288">
        <v>130.37966657671276</v>
      </c>
      <c r="AQ288">
        <v>110.38940775706961</v>
      </c>
      <c r="AR288">
        <v>62.738339886273806</v>
      </c>
      <c r="AS288">
        <v>77.409635236128295</v>
      </c>
      <c r="AT288">
        <v>104.67865168072292</v>
      </c>
      <c r="AU288">
        <v>138.58259254070006</v>
      </c>
      <c r="AV288">
        <v>185.79848926291442</v>
      </c>
      <c r="AW288">
        <v>223.52534597970401</v>
      </c>
      <c r="AX288">
        <v>223.09109419785409</v>
      </c>
      <c r="AY288">
        <v>188.20943315731546</v>
      </c>
      <c r="AZ288">
        <v>156.43064625446803</v>
      </c>
      <c r="BA288">
        <v>135.08053498447393</v>
      </c>
      <c r="BB288">
        <v>131.54976735329325</v>
      </c>
      <c r="BC288">
        <v>111.56766383673308</v>
      </c>
      <c r="BD288">
        <v>1009.1100210231253</v>
      </c>
      <c r="BE288">
        <v>1009.1100210231253</v>
      </c>
      <c r="BF288">
        <v>1009.1100210231253</v>
      </c>
      <c r="BG288">
        <v>1009.1100210231253</v>
      </c>
      <c r="BH288">
        <v>777.01471618780658</v>
      </c>
      <c r="BI288">
        <v>777.01471618780658</v>
      </c>
      <c r="BJ288" t="s">
        <v>65</v>
      </c>
      <c r="BK288" t="s">
        <v>65</v>
      </c>
      <c r="BL288">
        <v>33.669899999999998</v>
      </c>
      <c r="BM288">
        <v>200</v>
      </c>
    </row>
    <row r="289" spans="1:65" x14ac:dyDescent="0.25">
      <c r="A289">
        <v>527</v>
      </c>
      <c r="B289">
        <v>76.405850739267933</v>
      </c>
      <c r="C289">
        <v>87.827622816292049</v>
      </c>
      <c r="D289">
        <v>98.824335353552073</v>
      </c>
      <c r="E289">
        <v>109.03313549724173</v>
      </c>
      <c r="F289">
        <v>118.49725215506798</v>
      </c>
      <c r="G289">
        <v>127.2578366813197</v>
      </c>
      <c r="H289">
        <v>135.35405647343387</v>
      </c>
      <c r="I289">
        <v>171.94486473237367</v>
      </c>
      <c r="J289">
        <v>191.82630781290268</v>
      </c>
      <c r="K289">
        <v>201.43433084031548</v>
      </c>
      <c r="L289">
        <v>202.26081305220973</v>
      </c>
      <c r="M289">
        <v>192.37249535168769</v>
      </c>
      <c r="N289">
        <v>180.56344272709393</v>
      </c>
      <c r="O289">
        <v>163.63863948862237</v>
      </c>
      <c r="P289">
        <v>158.16341884748209</v>
      </c>
      <c r="Q289">
        <v>166.08700810122016</v>
      </c>
      <c r="R289">
        <v>167.81947287577967</v>
      </c>
      <c r="S289">
        <v>152.84505848211791</v>
      </c>
      <c r="T289">
        <v>69.701892234754197</v>
      </c>
      <c r="U289">
        <v>82.223544290030432</v>
      </c>
      <c r="V289">
        <v>105.42952819509371</v>
      </c>
      <c r="W289">
        <v>134.12617832654973</v>
      </c>
      <c r="X289">
        <v>173.62610711458046</v>
      </c>
      <c r="Y289">
        <v>203.90307131261477</v>
      </c>
      <c r="Z289">
        <v>202.33122513136485</v>
      </c>
      <c r="AA289">
        <v>172.69013224861172</v>
      </c>
      <c r="AB289">
        <v>148.98527543504159</v>
      </c>
      <c r="AC289">
        <v>137.61804990734609</v>
      </c>
      <c r="AD289">
        <v>145.71553164173855</v>
      </c>
      <c r="AE289">
        <v>131.33072897011996</v>
      </c>
      <c r="AF289">
        <v>108.33462664647068</v>
      </c>
      <c r="AG289">
        <v>118.07968499762268</v>
      </c>
      <c r="AH289">
        <v>135.98774979091621</v>
      </c>
      <c r="AI289">
        <v>157.76147511874478</v>
      </c>
      <c r="AJ289">
        <v>186.49097214524673</v>
      </c>
      <c r="AK289">
        <v>204.49289551759466</v>
      </c>
      <c r="AL289">
        <v>197.04310438832118</v>
      </c>
      <c r="AM289">
        <v>164.17013205606207</v>
      </c>
      <c r="AN289">
        <v>140.0375046741257</v>
      </c>
      <c r="AO289">
        <v>128.34789826572177</v>
      </c>
      <c r="AP289">
        <v>136.20811014149874</v>
      </c>
      <c r="AQ289">
        <v>120.7141898386875</v>
      </c>
      <c r="AR289">
        <v>105.83551761082839</v>
      </c>
      <c r="AS289">
        <v>115.82051847833515</v>
      </c>
      <c r="AT289">
        <v>134.18285102911875</v>
      </c>
      <c r="AU289">
        <v>156.54199520246132</v>
      </c>
      <c r="AV289">
        <v>186.15790920265371</v>
      </c>
      <c r="AW289">
        <v>205.10263636906598</v>
      </c>
      <c r="AX289">
        <v>198.05017310715539</v>
      </c>
      <c r="AY289">
        <v>165.39374129442584</v>
      </c>
      <c r="AZ289">
        <v>141.3453376874385</v>
      </c>
      <c r="BA289">
        <v>129.83978743697062</v>
      </c>
      <c r="BB289">
        <v>137.96846481347012</v>
      </c>
      <c r="BC289">
        <v>122.25442662279831</v>
      </c>
      <c r="BD289">
        <v>1009.1100210231253</v>
      </c>
      <c r="BE289">
        <v>1009.1100210231253</v>
      </c>
      <c r="BF289">
        <v>1009.1100210231253</v>
      </c>
      <c r="BG289">
        <v>1009.1100210231253</v>
      </c>
      <c r="BH289">
        <v>777.01471618780658</v>
      </c>
      <c r="BI289">
        <v>777.01471618780658</v>
      </c>
      <c r="BJ289" t="s">
        <v>65</v>
      </c>
      <c r="BK289" t="s">
        <v>65</v>
      </c>
      <c r="BL289">
        <v>33.669899999999998</v>
      </c>
      <c r="BM289">
        <v>200</v>
      </c>
    </row>
    <row r="290" spans="1:65" x14ac:dyDescent="0.25">
      <c r="A290">
        <v>528</v>
      </c>
      <c r="B290">
        <v>148.11891406619947</v>
      </c>
      <c r="C290">
        <v>158.03555887730144</v>
      </c>
      <c r="D290">
        <v>167.46922909983044</v>
      </c>
      <c r="E290">
        <v>176.11168730739271</v>
      </c>
      <c r="F290">
        <v>184.00881912544534</v>
      </c>
      <c r="G290">
        <v>191.20424959233745</v>
      </c>
      <c r="H290">
        <v>197.73944628042142</v>
      </c>
      <c r="I290">
        <v>225.16001385617921</v>
      </c>
      <c r="J290">
        <v>236.726608863862</v>
      </c>
      <c r="K290">
        <v>238.76472901821384</v>
      </c>
      <c r="L290">
        <v>227.19988537024881</v>
      </c>
      <c r="M290">
        <v>208.43083949020826</v>
      </c>
      <c r="N290">
        <v>190.74518272882418</v>
      </c>
      <c r="O290">
        <v>168.59051783108654</v>
      </c>
      <c r="P290">
        <v>163.57458871879004</v>
      </c>
      <c r="Q290">
        <v>175.38957851560315</v>
      </c>
      <c r="R290">
        <v>177.54866582664897</v>
      </c>
      <c r="S290">
        <v>157.18302304910094</v>
      </c>
      <c r="T290">
        <v>140.04811303986702</v>
      </c>
      <c r="U290">
        <v>150.17625527254239</v>
      </c>
      <c r="V290">
        <v>168.66284781906069</v>
      </c>
      <c r="W290">
        <v>190.8349747002583</v>
      </c>
      <c r="X290">
        <v>219.07702236894013</v>
      </c>
      <c r="Y290">
        <v>233.21818084148413</v>
      </c>
      <c r="Z290">
        <v>221.187162655576</v>
      </c>
      <c r="AA290">
        <v>180.88660974515508</v>
      </c>
      <c r="AB290">
        <v>153.66018880317668</v>
      </c>
      <c r="AC290">
        <v>141.78191898439752</v>
      </c>
      <c r="AD290">
        <v>149.3072114967097</v>
      </c>
      <c r="AE290">
        <v>129.50507066512637</v>
      </c>
      <c r="AF290">
        <v>180.06620323624585</v>
      </c>
      <c r="AG290">
        <v>187.23366855649729</v>
      </c>
      <c r="AH290">
        <v>200.1148424409397</v>
      </c>
      <c r="AI290">
        <v>215.06624534751452</v>
      </c>
      <c r="AJ290">
        <v>232.4051340604355</v>
      </c>
      <c r="AK290">
        <v>235.13803230514003</v>
      </c>
      <c r="AL290">
        <v>218.61697104284247</v>
      </c>
      <c r="AM290">
        <v>177.78646984288673</v>
      </c>
      <c r="AN290">
        <v>151.83071004737141</v>
      </c>
      <c r="AO290">
        <v>140.5670938531664</v>
      </c>
      <c r="AP290">
        <v>147.41177561325924</v>
      </c>
      <c r="AQ290">
        <v>126.16107026351956</v>
      </c>
      <c r="AR290">
        <v>177.54836598501723</v>
      </c>
      <c r="AS290">
        <v>184.73624945535221</v>
      </c>
      <c r="AT290">
        <v>197.65706709369329</v>
      </c>
      <c r="AU290">
        <v>212.66236583313372</v>
      </c>
      <c r="AV290">
        <v>230.09454612189492</v>
      </c>
      <c r="AW290">
        <v>232.96606700492856</v>
      </c>
      <c r="AX290">
        <v>216.58976992773984</v>
      </c>
      <c r="AY290">
        <v>176.09329150324828</v>
      </c>
      <c r="AZ290">
        <v>150.48774667854883</v>
      </c>
      <c r="BA290">
        <v>139.65372872003229</v>
      </c>
      <c r="BB290">
        <v>146.92361569957151</v>
      </c>
      <c r="BC290">
        <v>125.61825951859923</v>
      </c>
      <c r="BD290">
        <v>1009.1100210231253</v>
      </c>
      <c r="BE290">
        <v>1009.1100210231253</v>
      </c>
      <c r="BF290">
        <v>1009.1100210231253</v>
      </c>
      <c r="BG290">
        <v>1009.1100210231253</v>
      </c>
      <c r="BH290">
        <v>777.01471618780658</v>
      </c>
      <c r="BI290">
        <v>777.01471618780658</v>
      </c>
      <c r="BJ290" t="s">
        <v>65</v>
      </c>
      <c r="BK290" t="s">
        <v>65</v>
      </c>
      <c r="BL290">
        <v>33.669899999999998</v>
      </c>
      <c r="BM290">
        <v>200</v>
      </c>
    </row>
    <row r="291" spans="1:65" x14ac:dyDescent="0.25">
      <c r="A291">
        <v>529</v>
      </c>
      <c r="B291">
        <v>225.83351359144979</v>
      </c>
      <c r="C291">
        <v>226.17040885280923</v>
      </c>
      <c r="D291">
        <v>226.23812634672461</v>
      </c>
      <c r="E291">
        <v>226.0416239550521</v>
      </c>
      <c r="F291">
        <v>225.60131371991343</v>
      </c>
      <c r="G291">
        <v>224.93649162251597</v>
      </c>
      <c r="H291">
        <v>224.06539101402979</v>
      </c>
      <c r="I291">
        <v>215.40649980476911</v>
      </c>
      <c r="J291">
        <v>203.43997862663645</v>
      </c>
      <c r="K291">
        <v>189.72209529020319</v>
      </c>
      <c r="L291">
        <v>162.62963082391494</v>
      </c>
      <c r="M291">
        <v>140.26779459465192</v>
      </c>
      <c r="N291">
        <v>124.3691779165531</v>
      </c>
      <c r="O291">
        <v>109.96315010525386</v>
      </c>
      <c r="P291">
        <v>113.26623276367027</v>
      </c>
      <c r="Q291">
        <v>128.61829880618902</v>
      </c>
      <c r="R291">
        <v>131.14960004568783</v>
      </c>
      <c r="S291">
        <v>111.76781067502833</v>
      </c>
      <c r="T291">
        <v>230.22405917740332</v>
      </c>
      <c r="U291">
        <v>229.34638702453387</v>
      </c>
      <c r="V291">
        <v>226.95669674926617</v>
      </c>
      <c r="W291">
        <v>222.15066966744891</v>
      </c>
      <c r="X291">
        <v>209.42574689902142</v>
      </c>
      <c r="Y291">
        <v>179.64980301832321</v>
      </c>
      <c r="Z291">
        <v>150.88135719530612</v>
      </c>
      <c r="AA291">
        <v>109.84326079971629</v>
      </c>
      <c r="AB291">
        <v>91.638939313141506</v>
      </c>
      <c r="AC291">
        <v>88.739188928924762</v>
      </c>
      <c r="AD291">
        <v>102.25096889752032</v>
      </c>
      <c r="AE291">
        <v>90.354737618463659</v>
      </c>
      <c r="AF291">
        <v>243.3804615855789</v>
      </c>
      <c r="AG291">
        <v>241.09486614557801</v>
      </c>
      <c r="AH291">
        <v>236.05816902092707</v>
      </c>
      <c r="AI291">
        <v>227.88380253335524</v>
      </c>
      <c r="AJ291">
        <v>210.18761705444831</v>
      </c>
      <c r="AK291">
        <v>175.42124312186104</v>
      </c>
      <c r="AL291">
        <v>144.67507214019557</v>
      </c>
      <c r="AM291">
        <v>102.95235223657863</v>
      </c>
      <c r="AN291">
        <v>84.121741716906072</v>
      </c>
      <c r="AO291">
        <v>79.518724729143941</v>
      </c>
      <c r="AP291">
        <v>90.923058160407848</v>
      </c>
      <c r="AQ291">
        <v>79.770741762968939</v>
      </c>
      <c r="AR291">
        <v>241.36878943440195</v>
      </c>
      <c r="AS291">
        <v>239.22299747499201</v>
      </c>
      <c r="AT291">
        <v>234.45214320753055</v>
      </c>
      <c r="AU291">
        <v>226.62285407085349</v>
      </c>
      <c r="AV291">
        <v>209.45536045452337</v>
      </c>
      <c r="AW291">
        <v>175.2710648200885</v>
      </c>
      <c r="AX291">
        <v>144.7690414506645</v>
      </c>
      <c r="AY291">
        <v>103.10852573305037</v>
      </c>
      <c r="AZ291">
        <v>84.187061375154698</v>
      </c>
      <c r="BA291">
        <v>79.471141348734434</v>
      </c>
      <c r="BB291">
        <v>90.827580873764703</v>
      </c>
      <c r="BC291">
        <v>79.802397883161561</v>
      </c>
      <c r="BD291">
        <v>1009.1100210231253</v>
      </c>
      <c r="BE291">
        <v>1009.1100210231253</v>
      </c>
      <c r="BF291">
        <v>1009.1100210231253</v>
      </c>
      <c r="BG291">
        <v>1009.1100210231253</v>
      </c>
      <c r="BH291">
        <v>777.01471618780658</v>
      </c>
      <c r="BI291">
        <v>777.01471618780658</v>
      </c>
      <c r="BJ291" t="s">
        <v>65</v>
      </c>
      <c r="BK291" t="s">
        <v>65</v>
      </c>
      <c r="BL291">
        <v>30.59954701765545</v>
      </c>
      <c r="BM291">
        <v>200</v>
      </c>
    </row>
    <row r="292" spans="1:65" x14ac:dyDescent="0.25">
      <c r="A292">
        <v>530</v>
      </c>
      <c r="B292">
        <v>246.2121613011077</v>
      </c>
      <c r="C292">
        <v>247.26274918935698</v>
      </c>
      <c r="D292">
        <v>248.03489066524949</v>
      </c>
      <c r="E292">
        <v>248.51001059160777</v>
      </c>
      <c r="F292">
        <v>248.71011193493769</v>
      </c>
      <c r="G292">
        <v>248.65600561381714</v>
      </c>
      <c r="H292">
        <v>248.367367388189</v>
      </c>
      <c r="I292">
        <v>242.68236864490021</v>
      </c>
      <c r="J292">
        <v>232.91238130207532</v>
      </c>
      <c r="K292">
        <v>220.89793971563299</v>
      </c>
      <c r="L292">
        <v>196.14622260349927</v>
      </c>
      <c r="M292">
        <v>175.21151767565289</v>
      </c>
      <c r="N292">
        <v>160.16191235384508</v>
      </c>
      <c r="O292">
        <v>146.31461103552076</v>
      </c>
      <c r="P292">
        <v>148.54724873738451</v>
      </c>
      <c r="Q292">
        <v>159.3786364877281</v>
      </c>
      <c r="R292">
        <v>156.36341593622606</v>
      </c>
      <c r="S292">
        <v>125.63064482160081</v>
      </c>
      <c r="T292">
        <v>255.79808669893276</v>
      </c>
      <c r="U292">
        <v>254.84452215515887</v>
      </c>
      <c r="V292">
        <v>252.4925649369346</v>
      </c>
      <c r="W292">
        <v>248.16161375216728</v>
      </c>
      <c r="X292">
        <v>237.47853609816556</v>
      </c>
      <c r="Y292">
        <v>213.74477123250816</v>
      </c>
      <c r="Z292">
        <v>191.15748425963557</v>
      </c>
      <c r="AA292">
        <v>157.90683274031804</v>
      </c>
      <c r="AB292">
        <v>140.9846941356019</v>
      </c>
      <c r="AC292">
        <v>133.15052184965265</v>
      </c>
      <c r="AD292">
        <v>129.49742908156119</v>
      </c>
      <c r="AE292">
        <v>114.02661897372469</v>
      </c>
      <c r="AF292">
        <v>257.07825708409018</v>
      </c>
      <c r="AG292">
        <v>257.98032812016868</v>
      </c>
      <c r="AH292">
        <v>259.0248104955275</v>
      </c>
      <c r="AI292">
        <v>258.78714907482373</v>
      </c>
      <c r="AJ292">
        <v>253.36437403129102</v>
      </c>
      <c r="AK292">
        <v>232.42161103405019</v>
      </c>
      <c r="AL292">
        <v>207.28951434091118</v>
      </c>
      <c r="AM292">
        <v>165.57932465368989</v>
      </c>
      <c r="AN292">
        <v>141.94596453656331</v>
      </c>
      <c r="AO292">
        <v>129.93927488580448</v>
      </c>
      <c r="AP292">
        <v>128.11261230079126</v>
      </c>
      <c r="AQ292">
        <v>110.43845187820131</v>
      </c>
      <c r="AR292">
        <v>253.45620142168934</v>
      </c>
      <c r="AS292">
        <v>254.65858604695418</v>
      </c>
      <c r="AT292">
        <v>256.26342426738285</v>
      </c>
      <c r="AU292">
        <v>256.72802681619333</v>
      </c>
      <c r="AV292">
        <v>252.3034150375332</v>
      </c>
      <c r="AW292">
        <v>232.2247553919901</v>
      </c>
      <c r="AX292">
        <v>207.22258150407373</v>
      </c>
      <c r="AY292">
        <v>165.10904777526792</v>
      </c>
      <c r="AZ292">
        <v>141.10970810283521</v>
      </c>
      <c r="BA292">
        <v>128.98518322409416</v>
      </c>
      <c r="BB292">
        <v>127.45848838920284</v>
      </c>
      <c r="BC292">
        <v>109.45999639913481</v>
      </c>
      <c r="BD292">
        <v>1009.1100210231253</v>
      </c>
      <c r="BE292">
        <v>1009.1100210231253</v>
      </c>
      <c r="BF292">
        <v>1009.1100210231253</v>
      </c>
      <c r="BG292">
        <v>1009.1100210231253</v>
      </c>
      <c r="BH292">
        <v>777.01471618780658</v>
      </c>
      <c r="BI292">
        <v>777.01471618780658</v>
      </c>
      <c r="BJ292" t="s">
        <v>65</v>
      </c>
      <c r="BK292" t="s">
        <v>65</v>
      </c>
      <c r="BL292">
        <v>33.34448634284152</v>
      </c>
      <c r="BM292">
        <v>200</v>
      </c>
    </row>
    <row r="293" spans="1:65" x14ac:dyDescent="0.25">
      <c r="A293">
        <v>531</v>
      </c>
      <c r="B293">
        <v>287.39099892217206</v>
      </c>
      <c r="C293">
        <v>284.86347484795328</v>
      </c>
      <c r="D293">
        <v>282.17869103221932</v>
      </c>
      <c r="E293">
        <v>279.43263145243361</v>
      </c>
      <c r="F293">
        <v>276.63479629902889</v>
      </c>
      <c r="G293">
        <v>273.7940837874109</v>
      </c>
      <c r="H293">
        <v>270.91882072588186</v>
      </c>
      <c r="I293">
        <v>253.34305251106318</v>
      </c>
      <c r="J293">
        <v>236.87939020230343</v>
      </c>
      <c r="K293">
        <v>221.31491042458825</v>
      </c>
      <c r="L293">
        <v>195.39902729120402</v>
      </c>
      <c r="M293">
        <v>177.06426697784133</v>
      </c>
      <c r="N293">
        <v>165.62516228958157</v>
      </c>
      <c r="O293">
        <v>157.72253000733372</v>
      </c>
      <c r="P293">
        <v>163.29465486015479</v>
      </c>
      <c r="Q293">
        <v>173.5079665348714</v>
      </c>
      <c r="R293">
        <v>170.39722582635349</v>
      </c>
      <c r="S293">
        <v>144.36573292676815</v>
      </c>
      <c r="T293">
        <v>287.19324536658155</v>
      </c>
      <c r="U293">
        <v>282.61633611558659</v>
      </c>
      <c r="V293">
        <v>273.53574728304341</v>
      </c>
      <c r="W293">
        <v>260.85518663682734</v>
      </c>
      <c r="X293">
        <v>238.60813482117786</v>
      </c>
      <c r="Y293">
        <v>205.94653170636843</v>
      </c>
      <c r="Z293">
        <v>183.9678658271695</v>
      </c>
      <c r="AA293">
        <v>160.52225887768515</v>
      </c>
      <c r="AB293">
        <v>152.36864338338415</v>
      </c>
      <c r="AC293">
        <v>150.44171784718279</v>
      </c>
      <c r="AD293">
        <v>146.69341271867407</v>
      </c>
      <c r="AE293">
        <v>133.61983375784683</v>
      </c>
      <c r="AF293">
        <v>303.54776057634007</v>
      </c>
      <c r="AG293">
        <v>297.98411557140679</v>
      </c>
      <c r="AH293">
        <v>287.03523041853612</v>
      </c>
      <c r="AI293">
        <v>271.94395111593872</v>
      </c>
      <c r="AJ293">
        <v>246.0208997597621</v>
      </c>
      <c r="AK293">
        <v>209.29358140426422</v>
      </c>
      <c r="AL293">
        <v>185.08031084741401</v>
      </c>
      <c r="AM293">
        <v>159.47150600658023</v>
      </c>
      <c r="AN293">
        <v>149.22267672748853</v>
      </c>
      <c r="AO293">
        <v>143.8686477080052</v>
      </c>
      <c r="AP293">
        <v>131.78077144646832</v>
      </c>
      <c r="AQ293">
        <v>113.15193027174861</v>
      </c>
      <c r="AR293">
        <v>302.57377467940569</v>
      </c>
      <c r="AS293">
        <v>297.09699981051449</v>
      </c>
      <c r="AT293">
        <v>286.30857975778662</v>
      </c>
      <c r="AU293">
        <v>271.41429327800671</v>
      </c>
      <c r="AV293">
        <v>245.7566940656302</v>
      </c>
      <c r="AW293">
        <v>209.20811380458537</v>
      </c>
      <c r="AX293">
        <v>184.94296248524597</v>
      </c>
      <c r="AY293">
        <v>159.03119234601451</v>
      </c>
      <c r="AZ293">
        <v>148.51993611938238</v>
      </c>
      <c r="BA293">
        <v>142.97574833012473</v>
      </c>
      <c r="BB293">
        <v>130.8946646971508</v>
      </c>
      <c r="BC293">
        <v>112.35788541068818</v>
      </c>
      <c r="BD293">
        <v>1009.1100210231253</v>
      </c>
      <c r="BE293">
        <v>1009.1100210231253</v>
      </c>
      <c r="BF293">
        <v>1009.1100210231253</v>
      </c>
      <c r="BG293">
        <v>1009.1100210231253</v>
      </c>
      <c r="BH293">
        <v>777.01471618780658</v>
      </c>
      <c r="BI293">
        <v>777.01471618780658</v>
      </c>
      <c r="BJ293" t="s">
        <v>65</v>
      </c>
      <c r="BK293" t="s">
        <v>65</v>
      </c>
      <c r="BL293">
        <v>33.364580931098928</v>
      </c>
      <c r="BM293">
        <v>200</v>
      </c>
    </row>
    <row r="294" spans="1:65" x14ac:dyDescent="0.25">
      <c r="A294">
        <v>532</v>
      </c>
      <c r="B294">
        <v>328.62302089548876</v>
      </c>
      <c r="C294">
        <v>322.0755918538481</v>
      </c>
      <c r="D294">
        <v>315.46048437706872</v>
      </c>
      <c r="E294">
        <v>309.0050017794178</v>
      </c>
      <c r="F294">
        <v>302.70786066822245</v>
      </c>
      <c r="G294">
        <v>296.56766543969383</v>
      </c>
      <c r="H294">
        <v>290.58291742519367</v>
      </c>
      <c r="I294">
        <v>257.84399158584972</v>
      </c>
      <c r="J294">
        <v>231.45781584447411</v>
      </c>
      <c r="K294">
        <v>209.17817438917061</v>
      </c>
      <c r="L294">
        <v>176.49000419785156</v>
      </c>
      <c r="M294">
        <v>156.37600043438303</v>
      </c>
      <c r="N294">
        <v>145.42013913640733</v>
      </c>
      <c r="O294">
        <v>140.32752486041537</v>
      </c>
      <c r="P294">
        <v>149.28211939040398</v>
      </c>
      <c r="Q294">
        <v>162.4675755479102</v>
      </c>
      <c r="R294">
        <v>162.17407227262547</v>
      </c>
      <c r="S294">
        <v>143.3315957492986</v>
      </c>
      <c r="T294">
        <v>355.42792753958179</v>
      </c>
      <c r="U294">
        <v>345.07759151688214</v>
      </c>
      <c r="V294">
        <v>324.96070235596073</v>
      </c>
      <c r="W294">
        <v>297.81387752587307</v>
      </c>
      <c r="X294">
        <v>252.93825838794908</v>
      </c>
      <c r="Y294">
        <v>193.91874388855638</v>
      </c>
      <c r="Z294">
        <v>159.50600477550972</v>
      </c>
      <c r="AA294">
        <v>129.79467656599644</v>
      </c>
      <c r="AB294">
        <v>122.93365936071859</v>
      </c>
      <c r="AC294">
        <v>123.87157427687784</v>
      </c>
      <c r="AD294">
        <v>125.89521247190316</v>
      </c>
      <c r="AE294">
        <v>120.59870538032425</v>
      </c>
      <c r="AF294">
        <v>317.5643570134165</v>
      </c>
      <c r="AG294">
        <v>309.94908232731615</v>
      </c>
      <c r="AH294">
        <v>294.98652737483451</v>
      </c>
      <c r="AI294">
        <v>274.41635741083337</v>
      </c>
      <c r="AJ294">
        <v>239.23399209323</v>
      </c>
      <c r="AK294">
        <v>189.59047102798652</v>
      </c>
      <c r="AL294">
        <v>157.12228026451405</v>
      </c>
      <c r="AM294">
        <v>123.2227190756286</v>
      </c>
      <c r="AN294">
        <v>110.31561006510059</v>
      </c>
      <c r="AO294">
        <v>105.20617564080133</v>
      </c>
      <c r="AP294">
        <v>101.04903969348801</v>
      </c>
      <c r="AQ294">
        <v>90.549849157865253</v>
      </c>
      <c r="AR294">
        <v>317.93915486060814</v>
      </c>
      <c r="AS294">
        <v>310.39353049072037</v>
      </c>
      <c r="AT294">
        <v>295.55360542658559</v>
      </c>
      <c r="AU294">
        <v>275.11934471127461</v>
      </c>
      <c r="AV294">
        <v>240.0715781946291</v>
      </c>
      <c r="AW294">
        <v>190.36345318747851</v>
      </c>
      <c r="AX294">
        <v>157.63669557790587</v>
      </c>
      <c r="AY294">
        <v>123.18293722757689</v>
      </c>
      <c r="AZ294">
        <v>109.94014402958705</v>
      </c>
      <c r="BA294">
        <v>104.69939318511936</v>
      </c>
      <c r="BB294">
        <v>100.79686098779662</v>
      </c>
      <c r="BC294">
        <v>90.318472211263696</v>
      </c>
      <c r="BD294">
        <v>1009.1100210231253</v>
      </c>
      <c r="BE294">
        <v>1009.1100210231253</v>
      </c>
      <c r="BF294">
        <v>1009.1100210231253</v>
      </c>
      <c r="BG294">
        <v>1009.1100210231253</v>
      </c>
      <c r="BH294">
        <v>777.01471618780658</v>
      </c>
      <c r="BI294">
        <v>777.01471618780658</v>
      </c>
      <c r="BJ294" t="s">
        <v>65</v>
      </c>
      <c r="BK294" t="s">
        <v>65</v>
      </c>
      <c r="BL294">
        <v>31.161887688752564</v>
      </c>
      <c r="BM294">
        <v>200</v>
      </c>
    </row>
    <row r="295" spans="1:65" x14ac:dyDescent="0.25">
      <c r="A295">
        <v>533</v>
      </c>
      <c r="B295">
        <v>336.96874125043337</v>
      </c>
      <c r="C295">
        <v>330.63026784493877</v>
      </c>
      <c r="D295">
        <v>324.12676522939881</v>
      </c>
      <c r="E295">
        <v>317.68411250482779</v>
      </c>
      <c r="F295">
        <v>311.30826405109855</v>
      </c>
      <c r="G295">
        <v>305.00467715808418</v>
      </c>
      <c r="H295">
        <v>298.77833932701992</v>
      </c>
      <c r="I295">
        <v>263.2689429095505</v>
      </c>
      <c r="J295">
        <v>232.73604005265173</v>
      </c>
      <c r="K295">
        <v>205.55011734229447</v>
      </c>
      <c r="L295">
        <v>162.81448491934074</v>
      </c>
      <c r="M295">
        <v>134.05970017636707</v>
      </c>
      <c r="N295">
        <v>116.70772369205787</v>
      </c>
      <c r="O295">
        <v>105.41542034552556</v>
      </c>
      <c r="P295">
        <v>115.60792102751523</v>
      </c>
      <c r="Q295">
        <v>137.73885786563287</v>
      </c>
      <c r="R295">
        <v>143.62789267207521</v>
      </c>
      <c r="S295">
        <v>129.12310156016022</v>
      </c>
      <c r="T295">
        <v>354.22929612865903</v>
      </c>
      <c r="U295">
        <v>344.25768608571479</v>
      </c>
      <c r="V295">
        <v>324.72031023032355</v>
      </c>
      <c r="W295">
        <v>297.98236369382988</v>
      </c>
      <c r="X295">
        <v>252.58720272459485</v>
      </c>
      <c r="Y295">
        <v>189.17070337422493</v>
      </c>
      <c r="Z295">
        <v>148.21919037977216</v>
      </c>
      <c r="AA295">
        <v>104.98314635475626</v>
      </c>
      <c r="AB295">
        <v>87.560165942891786</v>
      </c>
      <c r="AC295">
        <v>79.048688283122274</v>
      </c>
      <c r="AD295">
        <v>74.678604556156557</v>
      </c>
      <c r="AE295">
        <v>70.825736884795603</v>
      </c>
      <c r="AF295">
        <v>321.14815560226828</v>
      </c>
      <c r="AG295">
        <v>312.84150837281669</v>
      </c>
      <c r="AH295">
        <v>296.42602310090331</v>
      </c>
      <c r="AI295">
        <v>273.63711093928157</v>
      </c>
      <c r="AJ295">
        <v>233.97273726244171</v>
      </c>
      <c r="AK295">
        <v>175.90613272526457</v>
      </c>
      <c r="AL295">
        <v>135.96766308391162</v>
      </c>
      <c r="AM295">
        <v>90.898608390180343</v>
      </c>
      <c r="AN295">
        <v>71.309076245374968</v>
      </c>
      <c r="AO295">
        <v>61.63379786153854</v>
      </c>
      <c r="AP295">
        <v>56.552006947073252</v>
      </c>
      <c r="AQ295">
        <v>46.737852352539761</v>
      </c>
      <c r="AR295">
        <v>323.22310651020683</v>
      </c>
      <c r="AS295">
        <v>314.9995699146354</v>
      </c>
      <c r="AT295">
        <v>298.72321796403241</v>
      </c>
      <c r="AU295">
        <v>276.07001112060351</v>
      </c>
      <c r="AV295">
        <v>236.47109144434882</v>
      </c>
      <c r="AW295">
        <v>178.06443940824619</v>
      </c>
      <c r="AX295">
        <v>137.52700998761685</v>
      </c>
      <c r="AY295">
        <v>91.3270561945792</v>
      </c>
      <c r="AZ295">
        <v>71.071478581019377</v>
      </c>
      <c r="BA295">
        <v>61.108500603873281</v>
      </c>
      <c r="BB295">
        <v>56.382185292230062</v>
      </c>
      <c r="BC295">
        <v>46.473935170683255</v>
      </c>
      <c r="BD295">
        <v>1009.1100210231253</v>
      </c>
      <c r="BE295">
        <v>1009.1100210231253</v>
      </c>
      <c r="BF295">
        <v>1009.1100210231253</v>
      </c>
      <c r="BG295">
        <v>1009.1100210231253</v>
      </c>
      <c r="BH295">
        <v>777.01471618780658</v>
      </c>
      <c r="BI295">
        <v>777.01471618780658</v>
      </c>
      <c r="BJ295" t="s">
        <v>65</v>
      </c>
      <c r="BK295" t="s">
        <v>65</v>
      </c>
      <c r="BL295">
        <v>29.199727002615084</v>
      </c>
      <c r="BM295">
        <v>200</v>
      </c>
    </row>
    <row r="296" spans="1:65" x14ac:dyDescent="0.25">
      <c r="A296">
        <v>534</v>
      </c>
      <c r="B296">
        <v>289.54072434445072</v>
      </c>
      <c r="C296">
        <v>280.98604835163081</v>
      </c>
      <c r="D296">
        <v>272.47704491334133</v>
      </c>
      <c r="E296">
        <v>264.30237329421578</v>
      </c>
      <c r="F296">
        <v>256.45022300157189</v>
      </c>
      <c r="G296">
        <v>248.90920039142526</v>
      </c>
      <c r="H296">
        <v>241.66831342273923</v>
      </c>
      <c r="I296">
        <v>203.95730703833783</v>
      </c>
      <c r="J296">
        <v>175.84649849591591</v>
      </c>
      <c r="K296">
        <v>153.88446655271926</v>
      </c>
      <c r="L296">
        <v>124.94556839883749</v>
      </c>
      <c r="M296">
        <v>109.75814195419549</v>
      </c>
      <c r="N296">
        <v>103.13668196233937</v>
      </c>
      <c r="O296">
        <v>103.10612300609985</v>
      </c>
      <c r="P296">
        <v>113.00713747953002</v>
      </c>
      <c r="Q296">
        <v>124.4534701010807</v>
      </c>
      <c r="R296">
        <v>125.70737312795634</v>
      </c>
      <c r="S296">
        <v>116.32211465443812</v>
      </c>
      <c r="T296">
        <v>294.66536553499304</v>
      </c>
      <c r="U296">
        <v>284.03618930003165</v>
      </c>
      <c r="V296">
        <v>263.67244188550256</v>
      </c>
      <c r="W296">
        <v>236.86521743066527</v>
      </c>
      <c r="X296">
        <v>194.52628003085456</v>
      </c>
      <c r="Y296">
        <v>143.70955341469565</v>
      </c>
      <c r="Z296">
        <v>117.94479320466871</v>
      </c>
      <c r="AA296">
        <v>99.0154150020809</v>
      </c>
      <c r="AB296">
        <v>93.542210466738624</v>
      </c>
      <c r="AC296">
        <v>87.863652500391737</v>
      </c>
      <c r="AD296">
        <v>74.961189790162877</v>
      </c>
      <c r="AE296">
        <v>78.064503818065447</v>
      </c>
      <c r="AF296">
        <v>264.73980549547696</v>
      </c>
      <c r="AG296">
        <v>256.5167697039887</v>
      </c>
      <c r="AH296">
        <v>240.64103413728881</v>
      </c>
      <c r="AI296">
        <v>219.45327558730472</v>
      </c>
      <c r="AJ296">
        <v>185.07711103802359</v>
      </c>
      <c r="AK296">
        <v>141.12434853677033</v>
      </c>
      <c r="AL296">
        <v>115.92900884695779</v>
      </c>
      <c r="AM296">
        <v>92.655222513542824</v>
      </c>
      <c r="AN296">
        <v>82.966436939301417</v>
      </c>
      <c r="AO296">
        <v>74.481068868971633</v>
      </c>
      <c r="AP296">
        <v>58.094325472195024</v>
      </c>
      <c r="AQ296">
        <v>53.594392505303055</v>
      </c>
      <c r="AR296">
        <v>271.07486033480808</v>
      </c>
      <c r="AS296">
        <v>262.83259720781655</v>
      </c>
      <c r="AT296">
        <v>246.89753985032979</v>
      </c>
      <c r="AU296">
        <v>225.57834721253286</v>
      </c>
      <c r="AV296">
        <v>190.8258032626234</v>
      </c>
      <c r="AW296">
        <v>145.93941659105673</v>
      </c>
      <c r="AX296">
        <v>119.7540761283157</v>
      </c>
      <c r="AY296">
        <v>94.877157580885992</v>
      </c>
      <c r="AZ296">
        <v>84.233823651497303</v>
      </c>
      <c r="BA296">
        <v>75.175020367432637</v>
      </c>
      <c r="BB296">
        <v>58.882926870819432</v>
      </c>
      <c r="BC296">
        <v>54.430604796555997</v>
      </c>
      <c r="BD296">
        <v>1009.1100210231253</v>
      </c>
      <c r="BE296">
        <v>1009.1100210231253</v>
      </c>
      <c r="BF296">
        <v>1009.1100210231253</v>
      </c>
      <c r="BG296">
        <v>1009.1100210231253</v>
      </c>
      <c r="BH296">
        <v>777.01471618780658</v>
      </c>
      <c r="BI296">
        <v>777.01471618780658</v>
      </c>
      <c r="BJ296" t="s">
        <v>65</v>
      </c>
      <c r="BK296" t="s">
        <v>65</v>
      </c>
      <c r="BL296">
        <v>30.219874388193467</v>
      </c>
      <c r="BM296">
        <v>200</v>
      </c>
    </row>
    <row r="297" spans="1:65" x14ac:dyDescent="0.25">
      <c r="A297">
        <v>535</v>
      </c>
      <c r="B297">
        <v>242.87740523232475</v>
      </c>
      <c r="C297">
        <v>236.4701891036386</v>
      </c>
      <c r="D297">
        <v>230.12129049551092</v>
      </c>
      <c r="E297">
        <v>224.04454460451376</v>
      </c>
      <c r="F297">
        <v>218.22847607157254</v>
      </c>
      <c r="G297">
        <v>212.66208719459189</v>
      </c>
      <c r="H297">
        <v>207.33483807736749</v>
      </c>
      <c r="I297">
        <v>179.85609672784028</v>
      </c>
      <c r="J297">
        <v>159.61252711106945</v>
      </c>
      <c r="K297">
        <v>143.84479249264788</v>
      </c>
      <c r="L297">
        <v>122.60131716158071</v>
      </c>
      <c r="M297">
        <v>110.16668855467621</v>
      </c>
      <c r="N297">
        <v>102.79646642717397</v>
      </c>
      <c r="O297">
        <v>95.364777018678495</v>
      </c>
      <c r="P297">
        <v>90.240547329669681</v>
      </c>
      <c r="Q297">
        <v>84.056993681046464</v>
      </c>
      <c r="R297">
        <v>78.603678435951238</v>
      </c>
      <c r="S297">
        <v>70.411367956533866</v>
      </c>
      <c r="T297">
        <v>249.13300504232336</v>
      </c>
      <c r="U297">
        <v>240.17798799691735</v>
      </c>
      <c r="V297">
        <v>223.12231861007183</v>
      </c>
      <c r="W297">
        <v>200.90161836028298</v>
      </c>
      <c r="X297">
        <v>166.49699550489879</v>
      </c>
      <c r="Y297">
        <v>126.97458503950078</v>
      </c>
      <c r="Z297">
        <v>108.38606690933484</v>
      </c>
      <c r="AA297">
        <v>95.645888720882752</v>
      </c>
      <c r="AB297">
        <v>90.489271287163206</v>
      </c>
      <c r="AC297">
        <v>81.564621743582734</v>
      </c>
      <c r="AD297">
        <v>60.145944636352603</v>
      </c>
      <c r="AE297">
        <v>62.609622089300906</v>
      </c>
      <c r="AF297">
        <v>233.49625142374327</v>
      </c>
      <c r="AG297">
        <v>227.09527441408272</v>
      </c>
      <c r="AH297">
        <v>214.7132838475664</v>
      </c>
      <c r="AI297">
        <v>198.13098418164233</v>
      </c>
      <c r="AJ297">
        <v>171.04311074012875</v>
      </c>
      <c r="AK297">
        <v>135.85649715843513</v>
      </c>
      <c r="AL297">
        <v>115.09204214827443</v>
      </c>
      <c r="AM297">
        <v>94.735952842204753</v>
      </c>
      <c r="AN297">
        <v>85.330446536183231</v>
      </c>
      <c r="AO297">
        <v>76.57017878249988</v>
      </c>
      <c r="AP297">
        <v>58.764775489894561</v>
      </c>
      <c r="AQ297">
        <v>51.014737578046407</v>
      </c>
      <c r="AR297">
        <v>235.87561004320045</v>
      </c>
      <c r="AS297">
        <v>229.59968308792446</v>
      </c>
      <c r="AT297">
        <v>217.43931139285641</v>
      </c>
      <c r="AU297">
        <v>201.1062574466408</v>
      </c>
      <c r="AV297">
        <v>174.27817096941425</v>
      </c>
      <c r="AW297">
        <v>139.02127200924264</v>
      </c>
      <c r="AX297">
        <v>117.82534995771344</v>
      </c>
      <c r="AY297">
        <v>96.49854275100914</v>
      </c>
      <c r="AZ297">
        <v>86.47838174359191</v>
      </c>
      <c r="BA297">
        <v>77.448926846027391</v>
      </c>
      <c r="BB297">
        <v>60.182036922382594</v>
      </c>
      <c r="BC297">
        <v>52.629620723665603</v>
      </c>
      <c r="BD297">
        <v>1009.1100210231253</v>
      </c>
      <c r="BE297">
        <v>1009.1100210231253</v>
      </c>
      <c r="BF297">
        <v>1009.1100210231253</v>
      </c>
      <c r="BG297">
        <v>1009.1100210231253</v>
      </c>
      <c r="BH297">
        <v>777.01471618780658</v>
      </c>
      <c r="BI297">
        <v>777.01471618780658</v>
      </c>
      <c r="BJ297" t="s">
        <v>65</v>
      </c>
      <c r="BK297" t="s">
        <v>65</v>
      </c>
      <c r="BL297">
        <v>32.79379988353864</v>
      </c>
      <c r="BM297">
        <v>200</v>
      </c>
    </row>
    <row r="298" spans="1:65" x14ac:dyDescent="0.25">
      <c r="A298">
        <v>536</v>
      </c>
      <c r="B298">
        <v>228.18418877775756</v>
      </c>
      <c r="C298">
        <v>221.38530042345533</v>
      </c>
      <c r="D298">
        <v>214.70456930737214</v>
      </c>
      <c r="E298">
        <v>208.3648391756434</v>
      </c>
      <c r="F298">
        <v>202.34915319729498</v>
      </c>
      <c r="G298">
        <v>196.64134269363038</v>
      </c>
      <c r="H298">
        <v>191.22599211365443</v>
      </c>
      <c r="I298">
        <v>164.09902579109362</v>
      </c>
      <c r="J298">
        <v>145.11173401590472</v>
      </c>
      <c r="K298">
        <v>131.01657378742019</v>
      </c>
      <c r="L298">
        <v>113.01800402149468</v>
      </c>
      <c r="M298">
        <v>102.66773039272113</v>
      </c>
      <c r="N298">
        <v>95.899984904258133</v>
      </c>
      <c r="O298">
        <v>86.187682026732176</v>
      </c>
      <c r="P298">
        <v>74.394636573978175</v>
      </c>
      <c r="Q298">
        <v>61.889866049770966</v>
      </c>
      <c r="R298">
        <v>59.053588049311834</v>
      </c>
      <c r="S298">
        <v>67.391958070585488</v>
      </c>
      <c r="T298">
        <v>225.00518064946232</v>
      </c>
      <c r="U298">
        <v>217.82752356845776</v>
      </c>
      <c r="V298">
        <v>204.0954395193277</v>
      </c>
      <c r="W298">
        <v>186.05655405631597</v>
      </c>
      <c r="X298">
        <v>157.64488824811053</v>
      </c>
      <c r="Y298">
        <v>123.49652771790953</v>
      </c>
      <c r="Z298">
        <v>105.78734015125477</v>
      </c>
      <c r="AA298">
        <v>90.585012347071668</v>
      </c>
      <c r="AB298">
        <v>83.125006862561776</v>
      </c>
      <c r="AC298">
        <v>73.560690636006171</v>
      </c>
      <c r="AD298">
        <v>56.916115249586518</v>
      </c>
      <c r="AE298">
        <v>61.512597240144935</v>
      </c>
      <c r="AF298">
        <v>211.80215872701442</v>
      </c>
      <c r="AG298">
        <v>206.79890678613714</v>
      </c>
      <c r="AH298">
        <v>196.99820006384775</v>
      </c>
      <c r="AI298">
        <v>183.58616011913674</v>
      </c>
      <c r="AJ298">
        <v>160.79189302346504</v>
      </c>
      <c r="AK298">
        <v>128.66040329925713</v>
      </c>
      <c r="AL298">
        <v>107.39639489980364</v>
      </c>
      <c r="AM298">
        <v>83.450470896192854</v>
      </c>
      <c r="AN298">
        <v>71.673088697427815</v>
      </c>
      <c r="AO298">
        <v>62.850333312123169</v>
      </c>
      <c r="AP298">
        <v>51.784060201508986</v>
      </c>
      <c r="AQ298">
        <v>46.935092442955963</v>
      </c>
      <c r="AR298">
        <v>214.49892670872592</v>
      </c>
      <c r="AS298">
        <v>209.55921826352719</v>
      </c>
      <c r="AT298">
        <v>199.87110881701409</v>
      </c>
      <c r="AU298">
        <v>186.58549041124789</v>
      </c>
      <c r="AV298">
        <v>163.92122342726384</v>
      </c>
      <c r="AW298">
        <v>131.74661887648361</v>
      </c>
      <c r="AX298">
        <v>110.24402710984475</v>
      </c>
      <c r="AY298">
        <v>85.74095615125205</v>
      </c>
      <c r="AZ298">
        <v>73.581118104094628</v>
      </c>
      <c r="BA298">
        <v>64.56072293244145</v>
      </c>
      <c r="BB298">
        <v>54.053153171633312</v>
      </c>
      <c r="BC298">
        <v>49.961923495320804</v>
      </c>
      <c r="BD298">
        <v>1009.1100210231253</v>
      </c>
      <c r="BE298">
        <v>1009.1100210231253</v>
      </c>
      <c r="BF298">
        <v>1009.1100210231253</v>
      </c>
      <c r="BG298">
        <v>1009.1100210231253</v>
      </c>
      <c r="BH298">
        <v>777.01471618780658</v>
      </c>
      <c r="BI298">
        <v>777.01471618780658</v>
      </c>
      <c r="BJ298" t="s">
        <v>65</v>
      </c>
      <c r="BK298" t="s">
        <v>65</v>
      </c>
      <c r="BL298">
        <v>31.324710175684277</v>
      </c>
      <c r="BM298">
        <v>200</v>
      </c>
    </row>
    <row r="299" spans="1:65" x14ac:dyDescent="0.25">
      <c r="A299">
        <v>537</v>
      </c>
      <c r="B299">
        <v>199.0020606583673</v>
      </c>
      <c r="C299">
        <v>181.8392752109522</v>
      </c>
      <c r="D299">
        <v>165.17842361344418</v>
      </c>
      <c r="E299">
        <v>149.57193134430273</v>
      </c>
      <c r="F299">
        <v>134.96396662714258</v>
      </c>
      <c r="G299">
        <v>121.301349435671</v>
      </c>
      <c r="H299">
        <v>108.53343260726324</v>
      </c>
      <c r="I299">
        <v>48.169902838060693</v>
      </c>
      <c r="J299">
        <v>10.707804370471557</v>
      </c>
      <c r="K299">
        <v>-12.255141489279087</v>
      </c>
      <c r="L299">
        <v>-30.664022426054629</v>
      </c>
      <c r="M299">
        <v>-30.964442867068424</v>
      </c>
      <c r="N299">
        <v>-25.543365397366554</v>
      </c>
      <c r="O299">
        <v>-16.590057278621298</v>
      </c>
      <c r="P299">
        <v>-18.508407173337336</v>
      </c>
      <c r="Q299">
        <v>-31.165300311741944</v>
      </c>
      <c r="R299">
        <v>-28.31759172671325</v>
      </c>
      <c r="S299">
        <v>8.1301062136650977</v>
      </c>
      <c r="T299">
        <v>206.94291710170538</v>
      </c>
      <c r="U299">
        <v>190.20390715391292</v>
      </c>
      <c r="V299">
        <v>158.40148024631907</v>
      </c>
      <c r="W299">
        <v>117.17777861656724</v>
      </c>
      <c r="X299">
        <v>54.153484418174578</v>
      </c>
      <c r="Y299">
        <v>-15.768770513965858</v>
      </c>
      <c r="Z299">
        <v>-43.961151452319541</v>
      </c>
      <c r="AA299">
        <v>-49.337815956606477</v>
      </c>
      <c r="AB299">
        <v>-39.151462952988702</v>
      </c>
      <c r="AC299">
        <v>-29.952880252761272</v>
      </c>
      <c r="AD299">
        <v>-27.279604583291192</v>
      </c>
      <c r="AE299">
        <v>-12.785107350237537</v>
      </c>
      <c r="AF299">
        <v>177.4764728064751</v>
      </c>
      <c r="AG299">
        <v>162.61167376622262</v>
      </c>
      <c r="AH299">
        <v>134.31090553848765</v>
      </c>
      <c r="AI299">
        <v>97.488718192592287</v>
      </c>
      <c r="AJ299">
        <v>40.775697189564667</v>
      </c>
      <c r="AK299">
        <v>-23.419659056907321</v>
      </c>
      <c r="AL299">
        <v>-50.393656840477774</v>
      </c>
      <c r="AM299">
        <v>-57.291122689352612</v>
      </c>
      <c r="AN299">
        <v>-48.008586999995011</v>
      </c>
      <c r="AO299">
        <v>-37.549994508125906</v>
      </c>
      <c r="AP299">
        <v>-30.522720934830076</v>
      </c>
      <c r="AQ299">
        <v>-17.648477839013534</v>
      </c>
      <c r="AR299">
        <v>181.76638012284425</v>
      </c>
      <c r="AS299">
        <v>166.97522920546652</v>
      </c>
      <c r="AT299">
        <v>138.7983821870973</v>
      </c>
      <c r="AU299">
        <v>102.09892513978004</v>
      </c>
      <c r="AV299">
        <v>45.453986791496938</v>
      </c>
      <c r="AW299">
        <v>-18.983395494855948</v>
      </c>
      <c r="AX299">
        <v>-46.441810808992464</v>
      </c>
      <c r="AY299">
        <v>-54.252708478115395</v>
      </c>
      <c r="AZ299">
        <v>-45.456013203772279</v>
      </c>
      <c r="BA299">
        <v>-35.074400705476513</v>
      </c>
      <c r="BB299">
        <v>-27.209942902149258</v>
      </c>
      <c r="BC299">
        <v>-14.281965280151313</v>
      </c>
      <c r="BD299">
        <v>1009.1100210231253</v>
      </c>
      <c r="BE299">
        <v>1009.1100210231253</v>
      </c>
      <c r="BF299">
        <v>1009.1100210231253</v>
      </c>
      <c r="BG299">
        <v>1009.1100210231253</v>
      </c>
      <c r="BH299">
        <v>777.01471618780658</v>
      </c>
      <c r="BI299">
        <v>777.01471618780658</v>
      </c>
      <c r="BJ299" t="s">
        <v>65</v>
      </c>
      <c r="BK299" t="s">
        <v>65</v>
      </c>
      <c r="BL299">
        <v>24.63875068430081</v>
      </c>
      <c r="BM299">
        <v>200</v>
      </c>
    </row>
    <row r="300" spans="1:65" x14ac:dyDescent="0.25">
      <c r="A300">
        <v>538</v>
      </c>
      <c r="B300">
        <v>151.36967686799139</v>
      </c>
      <c r="C300">
        <v>135.9597392620291</v>
      </c>
      <c r="D300">
        <v>120.98882027331086</v>
      </c>
      <c r="E300">
        <v>106.95301316600583</v>
      </c>
      <c r="F300">
        <v>93.802476446761119</v>
      </c>
      <c r="G300">
        <v>81.489749203471632</v>
      </c>
      <c r="H300">
        <v>69.969644001207996</v>
      </c>
      <c r="I300">
        <v>15.225144513291989</v>
      </c>
      <c r="J300">
        <v>-19.347745418138231</v>
      </c>
      <c r="K300">
        <v>-41.09361252037678</v>
      </c>
      <c r="L300">
        <v>-60.378481397812166</v>
      </c>
      <c r="M300">
        <v>-63.765875030059284</v>
      </c>
      <c r="N300">
        <v>-62.097080992382857</v>
      </c>
      <c r="O300">
        <v>-60.041688407119004</v>
      </c>
      <c r="P300">
        <v>-68.731441067338977</v>
      </c>
      <c r="Q300">
        <v>-85.889199446241577</v>
      </c>
      <c r="R300">
        <v>-83.455423082077758</v>
      </c>
      <c r="S300">
        <v>-43.124166664883639</v>
      </c>
      <c r="T300">
        <v>95.886992061151304</v>
      </c>
      <c r="U300">
        <v>86.226714647869713</v>
      </c>
      <c r="V300">
        <v>67.72743183213386</v>
      </c>
      <c r="W300">
        <v>43.402831048050537</v>
      </c>
      <c r="X300">
        <v>5.1268776900907644</v>
      </c>
      <c r="Y300">
        <v>-40.702173783205183</v>
      </c>
      <c r="Z300">
        <v>-62.674178456689731</v>
      </c>
      <c r="AA300">
        <v>-74.068862680654078</v>
      </c>
      <c r="AB300">
        <v>-71.713297307456941</v>
      </c>
      <c r="AC300">
        <v>-66.27119615845514</v>
      </c>
      <c r="AD300">
        <v>-59.144325149334335</v>
      </c>
      <c r="AE300">
        <v>-51.907442877568435</v>
      </c>
      <c r="AF300">
        <v>135.7653612340149</v>
      </c>
      <c r="AG300">
        <v>121.27268250926707</v>
      </c>
      <c r="AH300">
        <v>93.78142686309134</v>
      </c>
      <c r="AI300">
        <v>58.249975344892498</v>
      </c>
      <c r="AJ300">
        <v>4.2633002208799367</v>
      </c>
      <c r="AK300">
        <v>-54.837892241003871</v>
      </c>
      <c r="AL300">
        <v>-77.424609752281242</v>
      </c>
      <c r="AM300">
        <v>-78.890532616019939</v>
      </c>
      <c r="AN300">
        <v>-67.904475977314902</v>
      </c>
      <c r="AO300">
        <v>-58.459469163683124</v>
      </c>
      <c r="AP300">
        <v>-56.790446544139961</v>
      </c>
      <c r="AQ300">
        <v>-42.992953256458314</v>
      </c>
      <c r="AR300">
        <v>137.38857101889221</v>
      </c>
      <c r="AS300">
        <v>123.06144790882038</v>
      </c>
      <c r="AT300">
        <v>95.874150265940003</v>
      </c>
      <c r="AU300">
        <v>60.711387205709471</v>
      </c>
      <c r="AV300">
        <v>7.2069799090208191</v>
      </c>
      <c r="AW300">
        <v>-51.577492327191877</v>
      </c>
      <c r="AX300">
        <v>-74.327438649582561</v>
      </c>
      <c r="AY300">
        <v>-76.504007287537007</v>
      </c>
      <c r="AZ300">
        <v>-66.086401561405481</v>
      </c>
      <c r="BA300">
        <v>-56.984191620189186</v>
      </c>
      <c r="BB300">
        <v>-55.012339720046796</v>
      </c>
      <c r="BC300">
        <v>-41.193091592311504</v>
      </c>
      <c r="BD300">
        <v>925.39456025919048</v>
      </c>
      <c r="BE300">
        <v>925.39456025919048</v>
      </c>
      <c r="BF300">
        <v>925.39456025919048</v>
      </c>
      <c r="BG300">
        <v>925.39456025919048</v>
      </c>
      <c r="BH300">
        <v>712.55381139957672</v>
      </c>
      <c r="BI300">
        <v>712.55381139957672</v>
      </c>
      <c r="BJ300" t="s">
        <v>65</v>
      </c>
      <c r="BK300" t="s">
        <v>65</v>
      </c>
      <c r="BL300">
        <v>25.142446749366893</v>
      </c>
      <c r="BM300">
        <v>200</v>
      </c>
    </row>
    <row r="301" spans="1:65" x14ac:dyDescent="0.25">
      <c r="A301">
        <v>539</v>
      </c>
      <c r="B301">
        <v>131.40390700494004</v>
      </c>
      <c r="C301">
        <v>120.63108418263427</v>
      </c>
      <c r="D301">
        <v>110.17956210252291</v>
      </c>
      <c r="E301">
        <v>100.39537593892888</v>
      </c>
      <c r="F301">
        <v>91.242702411361222</v>
      </c>
      <c r="G301">
        <v>82.687431130472334</v>
      </c>
      <c r="H301">
        <v>74.697087534453189</v>
      </c>
      <c r="I301">
        <v>36.988134917228038</v>
      </c>
      <c r="J301">
        <v>13.650696303843453</v>
      </c>
      <c r="K301">
        <v>-0.64846273112685593</v>
      </c>
      <c r="L301">
        <v>-12.381722363734166</v>
      </c>
      <c r="M301">
        <v>-13.363861955566007</v>
      </c>
      <c r="N301">
        <v>-11.293668814037899</v>
      </c>
      <c r="O301">
        <v>-9.4340624591292972</v>
      </c>
      <c r="P301">
        <v>-17.405513485871243</v>
      </c>
      <c r="Q301">
        <v>-35.908726361835242</v>
      </c>
      <c r="R301">
        <v>-42.167002109163228</v>
      </c>
      <c r="S301">
        <v>-27.202068087681525</v>
      </c>
      <c r="T301">
        <v>135.99818207268993</v>
      </c>
      <c r="U301">
        <v>126.06655656100357</v>
      </c>
      <c r="V301">
        <v>107.21899717458641</v>
      </c>
      <c r="W301">
        <v>82.840079924527686</v>
      </c>
      <c r="X301">
        <v>45.739860795273934</v>
      </c>
      <c r="Y301">
        <v>5.2003935550840037</v>
      </c>
      <c r="Z301">
        <v>-10.444392483105677</v>
      </c>
      <c r="AA301">
        <v>-11.953967536160459</v>
      </c>
      <c r="AB301">
        <v>-4.9893871145603725</v>
      </c>
      <c r="AC301">
        <v>0.7728031649156808</v>
      </c>
      <c r="AD301">
        <v>-0.17988493190200516</v>
      </c>
      <c r="AE301">
        <v>5.1352342136885829</v>
      </c>
      <c r="AF301">
        <v>103.94024672739332</v>
      </c>
      <c r="AG301">
        <v>95.207070405378474</v>
      </c>
      <c r="AH301">
        <v>78.802058068680736</v>
      </c>
      <c r="AI301">
        <v>57.9811180855095</v>
      </c>
      <c r="AJ301">
        <v>27.554141262122052</v>
      </c>
      <c r="AK301">
        <v>-1.9444624630231973</v>
      </c>
      <c r="AL301">
        <v>-9.2021020563987079</v>
      </c>
      <c r="AM301">
        <v>-0.94973062956790755</v>
      </c>
      <c r="AN301">
        <v>9.4560169695199345</v>
      </c>
      <c r="AO301">
        <v>14.854267421165259</v>
      </c>
      <c r="AP301">
        <v>7.6908195278600768</v>
      </c>
      <c r="AQ301">
        <v>14.458653902034296</v>
      </c>
      <c r="AR301">
        <v>105.41975592851298</v>
      </c>
      <c r="AS301">
        <v>96.812710334446621</v>
      </c>
      <c r="AT301">
        <v>80.64272985037465</v>
      </c>
      <c r="AU301">
        <v>60.115282224059847</v>
      </c>
      <c r="AV301">
        <v>30.100191880241127</v>
      </c>
      <c r="AW301">
        <v>0.95498319508072194</v>
      </c>
      <c r="AX301">
        <v>-6.3103085086233319</v>
      </c>
      <c r="AY301">
        <v>1.5586741842611023</v>
      </c>
      <c r="AZ301">
        <v>11.574455798883527</v>
      </c>
      <c r="BA301">
        <v>16.647666653598627</v>
      </c>
      <c r="BB301">
        <v>9.4063523748655342</v>
      </c>
      <c r="BC301">
        <v>16.11599299625205</v>
      </c>
      <c r="BD301">
        <v>1009.1100210231253</v>
      </c>
      <c r="BE301">
        <v>1009.1100210231253</v>
      </c>
      <c r="BF301">
        <v>1009.1100210231253</v>
      </c>
      <c r="BG301">
        <v>1009.1100210231253</v>
      </c>
      <c r="BH301">
        <v>777.01471618780658</v>
      </c>
      <c r="BI301">
        <v>777.01471618780658</v>
      </c>
      <c r="BJ301" t="s">
        <v>65</v>
      </c>
      <c r="BK301" t="s">
        <v>65</v>
      </c>
      <c r="BL301">
        <v>26.892372214419915</v>
      </c>
      <c r="BM301">
        <v>200</v>
      </c>
    </row>
    <row r="302" spans="1:65" x14ac:dyDescent="0.25">
      <c r="A302">
        <v>540</v>
      </c>
      <c r="B302">
        <v>102.796408043005</v>
      </c>
      <c r="C302">
        <v>98.280674125695711</v>
      </c>
      <c r="D302">
        <v>93.868870236873121</v>
      </c>
      <c r="E302">
        <v>89.706663212589589</v>
      </c>
      <c r="F302">
        <v>85.780155618464249</v>
      </c>
      <c r="G302">
        <v>82.076137037273497</v>
      </c>
      <c r="H302">
        <v>78.582052516594857</v>
      </c>
      <c r="I302">
        <v>61.398345927665339</v>
      </c>
      <c r="J302">
        <v>49.608436935770982</v>
      </c>
      <c r="K302">
        <v>41.027325050073117</v>
      </c>
      <c r="L302">
        <v>29.831542442837549</v>
      </c>
      <c r="M302">
        <v>22.378156261914015</v>
      </c>
      <c r="N302">
        <v>16.060876230581876</v>
      </c>
      <c r="O302">
        <v>3.4762879320666267</v>
      </c>
      <c r="P302">
        <v>-15.333396696689261</v>
      </c>
      <c r="Q302">
        <v>-36.930227757339814</v>
      </c>
      <c r="R302">
        <v>-43.745017228858856</v>
      </c>
      <c r="S302">
        <v>-34.488222924143678</v>
      </c>
      <c r="T302">
        <v>111.75439883239532</v>
      </c>
      <c r="U302">
        <v>107.35505823465712</v>
      </c>
      <c r="V302">
        <v>98.813109082987523</v>
      </c>
      <c r="W302">
        <v>87.298655713916588</v>
      </c>
      <c r="X302">
        <v>68.257479475415593</v>
      </c>
      <c r="Y302">
        <v>42.654059606844072</v>
      </c>
      <c r="Z302">
        <v>27.015083103498206</v>
      </c>
      <c r="AA302">
        <v>10.994234153016494</v>
      </c>
      <c r="AB302">
        <v>3.7592590597457232</v>
      </c>
      <c r="AC302">
        <v>-1.7759670860895138</v>
      </c>
      <c r="AD302">
        <v>-8.5867142994053296</v>
      </c>
      <c r="AE302">
        <v>-9.3266820941640542</v>
      </c>
      <c r="AF302">
        <v>74.442514872789388</v>
      </c>
      <c r="AG302">
        <v>71.848510766656318</v>
      </c>
      <c r="AH302">
        <v>66.847029727380573</v>
      </c>
      <c r="AI302">
        <v>60.182374844517177</v>
      </c>
      <c r="AJ302">
        <v>49.370108885983463</v>
      </c>
      <c r="AK302">
        <v>35.254420214939351</v>
      </c>
      <c r="AL302">
        <v>26.704210747139772</v>
      </c>
      <c r="AM302">
        <v>17.096654939829996</v>
      </c>
      <c r="AN302">
        <v>11.096150656024831</v>
      </c>
      <c r="AO302">
        <v>4.3519321359178349</v>
      </c>
      <c r="AP302">
        <v>-4.7718565218902302</v>
      </c>
      <c r="AQ302">
        <v>-1.6446723851822054</v>
      </c>
      <c r="AR302">
        <v>75.760586289085822</v>
      </c>
      <c r="AS302">
        <v>73.090404289510232</v>
      </c>
      <c r="AT302">
        <v>67.952887349986412</v>
      </c>
      <c r="AU302">
        <v>61.132503567464525</v>
      </c>
      <c r="AV302">
        <v>50.147252566727779</v>
      </c>
      <c r="AW302">
        <v>36.040469727937271</v>
      </c>
      <c r="AX302">
        <v>27.706889941330122</v>
      </c>
      <c r="AY302">
        <v>18.591166644662398</v>
      </c>
      <c r="AZ302">
        <v>12.881964161168824</v>
      </c>
      <c r="BA302">
        <v>6.230940088751483</v>
      </c>
      <c r="BB302">
        <v>-3.1269129966542826</v>
      </c>
      <c r="BC302">
        <v>0.13486647439796273</v>
      </c>
      <c r="BD302">
        <v>1009.1100210231253</v>
      </c>
      <c r="BE302">
        <v>1009.1100210231253</v>
      </c>
      <c r="BF302">
        <v>1009.1100210231253</v>
      </c>
      <c r="BG302">
        <v>1009.1100210231253</v>
      </c>
      <c r="BH302">
        <v>777.01471618780658</v>
      </c>
      <c r="BI302">
        <v>777.01471618780658</v>
      </c>
      <c r="BJ302" t="s">
        <v>65</v>
      </c>
      <c r="BK302" t="s">
        <v>65</v>
      </c>
      <c r="BL302">
        <v>29.053320822425555</v>
      </c>
      <c r="BM302">
        <v>200</v>
      </c>
    </row>
    <row r="303" spans="1:65" x14ac:dyDescent="0.25">
      <c r="A303">
        <v>541</v>
      </c>
      <c r="B303">
        <v>89.151308922470406</v>
      </c>
      <c r="C303">
        <v>86.72444922691119</v>
      </c>
      <c r="D303">
        <v>84.37445356157744</v>
      </c>
      <c r="E303">
        <v>82.178695895627484</v>
      </c>
      <c r="F303">
        <v>80.128487937297308</v>
      </c>
      <c r="G303">
        <v>78.215569952281157</v>
      </c>
      <c r="H303">
        <v>76.432091137219814</v>
      </c>
      <c r="I303">
        <v>68.056763378182694</v>
      </c>
      <c r="J303">
        <v>62.949544296057731</v>
      </c>
      <c r="K303">
        <v>59.784618748310038</v>
      </c>
      <c r="L303">
        <v>56.930410664935494</v>
      </c>
      <c r="M303">
        <v>56.05827585926405</v>
      </c>
      <c r="N303">
        <v>55.534565016706203</v>
      </c>
      <c r="O303">
        <v>53.491569335518548</v>
      </c>
      <c r="P303">
        <v>48.300889112890268</v>
      </c>
      <c r="Q303">
        <v>41.684272388075939</v>
      </c>
      <c r="R303">
        <v>41.081515646426844</v>
      </c>
      <c r="S303">
        <v>49.109138129958126</v>
      </c>
      <c r="T303">
        <v>87.982306298802769</v>
      </c>
      <c r="U303">
        <v>86.545964623319435</v>
      </c>
      <c r="V303">
        <v>83.740488530872213</v>
      </c>
      <c r="W303">
        <v>79.921176250329623</v>
      </c>
      <c r="X303">
        <v>73.496956134408563</v>
      </c>
      <c r="Y303">
        <v>64.636325479874927</v>
      </c>
      <c r="Z303">
        <v>59.076119929706991</v>
      </c>
      <c r="AA303">
        <v>53.138443696087378</v>
      </c>
      <c r="AB303">
        <v>50.412429213921165</v>
      </c>
      <c r="AC303">
        <v>48.125999741837134</v>
      </c>
      <c r="AD303">
        <v>42.432204202672573</v>
      </c>
      <c r="AE303">
        <v>37.539238339708497</v>
      </c>
      <c r="AF303">
        <v>60.850582856061614</v>
      </c>
      <c r="AG303">
        <v>60.364529605456895</v>
      </c>
      <c r="AH303">
        <v>59.480499747301131</v>
      </c>
      <c r="AI303">
        <v>58.423457013662556</v>
      </c>
      <c r="AJ303">
        <v>57.06035967683605</v>
      </c>
      <c r="AK303">
        <v>56.205042875684121</v>
      </c>
      <c r="AL303">
        <v>56.189905765306122</v>
      </c>
      <c r="AM303">
        <v>55.758464587809812</v>
      </c>
      <c r="AN303">
        <v>53.804844871502901</v>
      </c>
      <c r="AO303">
        <v>49.343470241748619</v>
      </c>
      <c r="AP303">
        <v>39.177252352205066</v>
      </c>
      <c r="AQ303">
        <v>38.41611560529784</v>
      </c>
      <c r="AR303">
        <v>61.085881487106668</v>
      </c>
      <c r="AS303">
        <v>60.613408699915979</v>
      </c>
      <c r="AT303">
        <v>59.760123173416623</v>
      </c>
      <c r="AU303">
        <v>58.754773201154933</v>
      </c>
      <c r="AV303">
        <v>57.508864239912207</v>
      </c>
      <c r="AW303">
        <v>56.900939492603648</v>
      </c>
      <c r="AX303">
        <v>57.119613361925197</v>
      </c>
      <c r="AY303">
        <v>57.040292582818047</v>
      </c>
      <c r="AZ303">
        <v>55.284145797828558</v>
      </c>
      <c r="BA303">
        <v>50.927880053462381</v>
      </c>
      <c r="BB303">
        <v>40.624313827913944</v>
      </c>
      <c r="BC303">
        <v>39.656585394735323</v>
      </c>
      <c r="BD303">
        <v>1009.1100210231253</v>
      </c>
      <c r="BE303">
        <v>1009.1100210231253</v>
      </c>
      <c r="BF303">
        <v>1009.1100210231253</v>
      </c>
      <c r="BG303">
        <v>1009.1100210231253</v>
      </c>
      <c r="BH303">
        <v>777.01471618780658</v>
      </c>
      <c r="BI303">
        <v>777.01471618780658</v>
      </c>
      <c r="BJ303" t="s">
        <v>65</v>
      </c>
      <c r="BK303" t="s">
        <v>65</v>
      </c>
      <c r="BL303">
        <v>33.195220273244708</v>
      </c>
      <c r="BM303">
        <v>200</v>
      </c>
    </row>
    <row r="304" spans="1:65" x14ac:dyDescent="0.25">
      <c r="A304">
        <v>542</v>
      </c>
      <c r="B304">
        <v>81.033073058900186</v>
      </c>
      <c r="C304">
        <v>73.799590553492934</v>
      </c>
      <c r="D304">
        <v>66.807634418540104</v>
      </c>
      <c r="E304">
        <v>60.288759695228329</v>
      </c>
      <c r="F304">
        <v>54.217718451943298</v>
      </c>
      <c r="G304">
        <v>48.570460644351968</v>
      </c>
      <c r="H304">
        <v>43.324080503878498</v>
      </c>
      <c r="I304">
        <v>19.113222558314462</v>
      </c>
      <c r="J304">
        <v>5.0481284210245061</v>
      </c>
      <c r="K304">
        <v>-2.5464800121464264</v>
      </c>
      <c r="L304">
        <v>-5.758913379240588</v>
      </c>
      <c r="M304">
        <v>-1.4324795626215887</v>
      </c>
      <c r="N304">
        <v>4.8537413714088569</v>
      </c>
      <c r="O304">
        <v>14.861346134371692</v>
      </c>
      <c r="P304">
        <v>19.43021431757494</v>
      </c>
      <c r="Q304">
        <v>16.727749318910107</v>
      </c>
      <c r="R304">
        <v>16.958010753598955</v>
      </c>
      <c r="S304">
        <v>28.382140256196507</v>
      </c>
      <c r="T304">
        <v>85.726485262094457</v>
      </c>
      <c r="U304">
        <v>79.485027435196656</v>
      </c>
      <c r="V304">
        <v>67.676119394725831</v>
      </c>
      <c r="W304">
        <v>52.493197033668181</v>
      </c>
      <c r="X304">
        <v>29.719719094329218</v>
      </c>
      <c r="Y304">
        <v>6.1073093604457895</v>
      </c>
      <c r="Z304">
        <v>-1.1747143061355962</v>
      </c>
      <c r="AA304">
        <v>3.5617777612338002</v>
      </c>
      <c r="AB304">
        <v>13.145891897395067</v>
      </c>
      <c r="AC304">
        <v>22.464669981570456</v>
      </c>
      <c r="AD304">
        <v>26.642260484338944</v>
      </c>
      <c r="AE304">
        <v>26.493439607828059</v>
      </c>
      <c r="AF304">
        <v>63.871787079205284</v>
      </c>
      <c r="AG304">
        <v>57.208185807380573</v>
      </c>
      <c r="AH304">
        <v>44.755371182063143</v>
      </c>
      <c r="AI304">
        <v>29.110569019238156</v>
      </c>
      <c r="AJ304">
        <v>6.7966647924900396</v>
      </c>
      <c r="AK304">
        <v>-12.92407446053457</v>
      </c>
      <c r="AL304">
        <v>-15.036454662148563</v>
      </c>
      <c r="AM304">
        <v>-2.0336026477407039</v>
      </c>
      <c r="AN304">
        <v>11.268518089997334</v>
      </c>
      <c r="AO304">
        <v>20.76884269626461</v>
      </c>
      <c r="AP304">
        <v>21.62490503960904</v>
      </c>
      <c r="AQ304">
        <v>27.673898945068593</v>
      </c>
      <c r="AR304">
        <v>64.181650380037013</v>
      </c>
      <c r="AS304">
        <v>57.57918005904132</v>
      </c>
      <c r="AT304">
        <v>45.244479792112827</v>
      </c>
      <c r="AU304">
        <v>29.757774001213932</v>
      </c>
      <c r="AV304">
        <v>7.7032436604969332</v>
      </c>
      <c r="AW304">
        <v>-11.655230253227733</v>
      </c>
      <c r="AX304">
        <v>-13.537674735104552</v>
      </c>
      <c r="AY304">
        <v>-0.26732672324801532</v>
      </c>
      <c r="AZ304">
        <v>13.190526792627097</v>
      </c>
      <c r="BA304">
        <v>22.822613789019591</v>
      </c>
      <c r="BB304">
        <v>23.451335429800491</v>
      </c>
      <c r="BC304">
        <v>28.678236131883526</v>
      </c>
      <c r="BD304">
        <v>1009.1100210231253</v>
      </c>
      <c r="BE304">
        <v>1009.1100210231253</v>
      </c>
      <c r="BF304">
        <v>1009.1100210231253</v>
      </c>
      <c r="BG304">
        <v>1009.1100210231253</v>
      </c>
      <c r="BH304">
        <v>777.01471618780658</v>
      </c>
      <c r="BI304">
        <v>777.01471618780658</v>
      </c>
      <c r="BJ304" t="s">
        <v>65</v>
      </c>
      <c r="BK304" t="s">
        <v>65</v>
      </c>
      <c r="BL304">
        <v>31.804935320866768</v>
      </c>
      <c r="BM304">
        <v>200</v>
      </c>
    </row>
    <row r="305" spans="1:65" x14ac:dyDescent="0.25">
      <c r="A305">
        <v>543</v>
      </c>
      <c r="B305">
        <v>62.066132241104661</v>
      </c>
      <c r="C305">
        <v>63.573869265482195</v>
      </c>
      <c r="D305">
        <v>65.045681064785924</v>
      </c>
      <c r="E305">
        <v>66.432630557090519</v>
      </c>
      <c r="F305">
        <v>67.739098891333725</v>
      </c>
      <c r="G305">
        <v>68.969261111302345</v>
      </c>
      <c r="H305">
        <v>70.127095356736916</v>
      </c>
      <c r="I305">
        <v>75.755318523588741</v>
      </c>
      <c r="J305">
        <v>79.516746797887237</v>
      </c>
      <c r="K305">
        <v>82.051267466957682</v>
      </c>
      <c r="L305">
        <v>84.739245982246445</v>
      </c>
      <c r="M305">
        <v>85.73011583699143</v>
      </c>
      <c r="N305">
        <v>86.019002639178282</v>
      </c>
      <c r="O305">
        <v>86.121365906324797</v>
      </c>
      <c r="P305">
        <v>86.465890008389223</v>
      </c>
      <c r="Q305">
        <v>86.749291111709042</v>
      </c>
      <c r="R305">
        <v>85.792385946661938</v>
      </c>
      <c r="S305">
        <v>82.151814500712604</v>
      </c>
      <c r="T305">
        <v>69.179946246857099</v>
      </c>
      <c r="U305">
        <v>70.403802643872396</v>
      </c>
      <c r="V305">
        <v>72.790541261144725</v>
      </c>
      <c r="W305">
        <v>76.036316272844601</v>
      </c>
      <c r="X305">
        <v>81.515699895732951</v>
      </c>
      <c r="Y305">
        <v>89.388677732150782</v>
      </c>
      <c r="Z305">
        <v>94.862152418321642</v>
      </c>
      <c r="AA305">
        <v>101.62791146153816</v>
      </c>
      <c r="AB305">
        <v>105.66247947565297</v>
      </c>
      <c r="AC305">
        <v>108.80288212320011</v>
      </c>
      <c r="AD305">
        <v>107.57917748078098</v>
      </c>
      <c r="AE305">
        <v>101.66510443774888</v>
      </c>
      <c r="AF305">
        <v>37.021160442879747</v>
      </c>
      <c r="AG305">
        <v>40.510359284475214</v>
      </c>
      <c r="AH305">
        <v>47.200348059887943</v>
      </c>
      <c r="AI305">
        <v>56.019475337452661</v>
      </c>
      <c r="AJ305">
        <v>69.986025409478628</v>
      </c>
      <c r="AK305">
        <v>87.058468217812788</v>
      </c>
      <c r="AL305">
        <v>95.761943846622842</v>
      </c>
      <c r="AM305">
        <v>101.96502821141678</v>
      </c>
      <c r="AN305">
        <v>103.24794897709981</v>
      </c>
      <c r="AO305">
        <v>103.77588946093343</v>
      </c>
      <c r="AP305">
        <v>103.8894829620654</v>
      </c>
      <c r="AQ305">
        <v>101.17645953260083</v>
      </c>
      <c r="AR305">
        <v>36.539013272731609</v>
      </c>
      <c r="AS305">
        <v>40.089960559258827</v>
      </c>
      <c r="AT305">
        <v>46.911197047937101</v>
      </c>
      <c r="AU305">
        <v>55.933407752542934</v>
      </c>
      <c r="AV305">
        <v>70.314132014926003</v>
      </c>
      <c r="AW305">
        <v>88.143083249026873</v>
      </c>
      <c r="AX305">
        <v>97.471084783011946</v>
      </c>
      <c r="AY305">
        <v>104.45080204851908</v>
      </c>
      <c r="AZ305">
        <v>106.01310653799808</v>
      </c>
      <c r="BA305">
        <v>106.47122202065026</v>
      </c>
      <c r="BB305">
        <v>105.84339471111565</v>
      </c>
      <c r="BC305">
        <v>102.94951854240168</v>
      </c>
      <c r="BD305">
        <v>1009.1100210231253</v>
      </c>
      <c r="BE305">
        <v>1009.1100210231253</v>
      </c>
      <c r="BF305">
        <v>1009.1100210231253</v>
      </c>
      <c r="BG305">
        <v>1009.1100210231253</v>
      </c>
      <c r="BH305">
        <v>777.01471618780658</v>
      </c>
      <c r="BI305">
        <v>777.01471618780658</v>
      </c>
      <c r="BJ305" t="s">
        <v>65</v>
      </c>
      <c r="BK305" t="s">
        <v>65</v>
      </c>
      <c r="BL305">
        <v>33.669899999999998</v>
      </c>
      <c r="BM305">
        <v>200</v>
      </c>
    </row>
    <row r="306" spans="1:65" x14ac:dyDescent="0.25">
      <c r="A306">
        <v>544</v>
      </c>
      <c r="B306">
        <v>48.948702148380043</v>
      </c>
      <c r="C306">
        <v>50.24909977494378</v>
      </c>
      <c r="D306">
        <v>51.6124296377387</v>
      </c>
      <c r="E306">
        <v>52.991294570299416</v>
      </c>
      <c r="F306">
        <v>54.382973076338715</v>
      </c>
      <c r="G306">
        <v>55.784909718285675</v>
      </c>
      <c r="H306">
        <v>57.194706893075178</v>
      </c>
      <c r="I306">
        <v>65.70227844001144</v>
      </c>
      <c r="J306">
        <v>73.844061507153882</v>
      </c>
      <c r="K306">
        <v>81.579420473912521</v>
      </c>
      <c r="L306">
        <v>95.083683235801374</v>
      </c>
      <c r="M306">
        <v>105.67986062139393</v>
      </c>
      <c r="N306">
        <v>113.50720260666365</v>
      </c>
      <c r="O306">
        <v>122.51951344550572</v>
      </c>
      <c r="P306">
        <v>125.93433346865717</v>
      </c>
      <c r="Q306">
        <v>122.53789970190324</v>
      </c>
      <c r="R306">
        <v>118.30374332000945</v>
      </c>
      <c r="S306">
        <v>113.64917916838927</v>
      </c>
      <c r="T306">
        <v>75.748965648933449</v>
      </c>
      <c r="U306">
        <v>74.876916960360049</v>
      </c>
      <c r="V306">
        <v>73.64331176285765</v>
      </c>
      <c r="W306">
        <v>73.051818352726229</v>
      </c>
      <c r="X306">
        <v>75.357671454183219</v>
      </c>
      <c r="Y306">
        <v>87.76008376393716</v>
      </c>
      <c r="Z306">
        <v>103.49047052593382</v>
      </c>
      <c r="AA306">
        <v>129.35058487003812</v>
      </c>
      <c r="AB306">
        <v>142.94788841552429</v>
      </c>
      <c r="AC306">
        <v>147.18703244314</v>
      </c>
      <c r="AD306">
        <v>133.94739355497177</v>
      </c>
      <c r="AE306">
        <v>131.43652556837651</v>
      </c>
      <c r="AF306">
        <v>14.191880397367781</v>
      </c>
      <c r="AG306">
        <v>19.028353414201199</v>
      </c>
      <c r="AH306">
        <v>28.428786815143866</v>
      </c>
      <c r="AI306">
        <v>41.122173860867335</v>
      </c>
      <c r="AJ306">
        <v>62.17329887237409</v>
      </c>
      <c r="AK306">
        <v>90.682063065613832</v>
      </c>
      <c r="AL306">
        <v>108.03785429372478</v>
      </c>
      <c r="AM306">
        <v>125.21592266816955</v>
      </c>
      <c r="AN306">
        <v>131.97450861291136</v>
      </c>
      <c r="AO306">
        <v>135.46983500746455</v>
      </c>
      <c r="AP306">
        <v>134.72552699479937</v>
      </c>
      <c r="AQ306">
        <v>130.97301675239086</v>
      </c>
      <c r="AR306">
        <v>14.47009722807778</v>
      </c>
      <c r="AS306">
        <v>19.387003149766159</v>
      </c>
      <c r="AT306">
        <v>28.950913881752722</v>
      </c>
      <c r="AU306">
        <v>41.88177024022459</v>
      </c>
      <c r="AV306">
        <v>63.378449236134173</v>
      </c>
      <c r="AW306">
        <v>92.622914831668879</v>
      </c>
      <c r="AX306">
        <v>110.55754678032361</v>
      </c>
      <c r="AY306">
        <v>128.49600784217694</v>
      </c>
      <c r="AZ306">
        <v>135.64198649133019</v>
      </c>
      <c r="BA306">
        <v>139.32923474259965</v>
      </c>
      <c r="BB306">
        <v>138.30871966401793</v>
      </c>
      <c r="BC306">
        <v>134.22066363076453</v>
      </c>
      <c r="BD306">
        <v>1009.1100210231253</v>
      </c>
      <c r="BE306">
        <v>1009.1100210231253</v>
      </c>
      <c r="BF306">
        <v>1009.1100210231253</v>
      </c>
      <c r="BG306">
        <v>1009.1100210231253</v>
      </c>
      <c r="BH306">
        <v>777.01471618780658</v>
      </c>
      <c r="BI306">
        <v>777.01471618780658</v>
      </c>
      <c r="BJ306" t="s">
        <v>65</v>
      </c>
      <c r="BK306" t="s">
        <v>65</v>
      </c>
      <c r="BL306">
        <v>33.669899999999998</v>
      </c>
      <c r="BM306">
        <v>200</v>
      </c>
    </row>
    <row r="307" spans="1:65" x14ac:dyDescent="0.25">
      <c r="A307">
        <v>545</v>
      </c>
      <c r="B307">
        <v>18.350001402413358</v>
      </c>
      <c r="C307">
        <v>16.874002303062866</v>
      </c>
      <c r="D307">
        <v>15.554269917309529</v>
      </c>
      <c r="E307">
        <v>14.431776592577355</v>
      </c>
      <c r="F307">
        <v>13.49362650206</v>
      </c>
      <c r="G307">
        <v>12.727588026291702</v>
      </c>
      <c r="H307">
        <v>12.122062824360263</v>
      </c>
      <c r="I307">
        <v>11.282798476831626</v>
      </c>
      <c r="J307">
        <v>13.865206740970581</v>
      </c>
      <c r="K307">
        <v>18.40746586213783</v>
      </c>
      <c r="L307">
        <v>29.722844208845896</v>
      </c>
      <c r="M307">
        <v>40.561946889893228</v>
      </c>
      <c r="N307">
        <v>49.083076826475505</v>
      </c>
      <c r="O307">
        <v>58.245290186481959</v>
      </c>
      <c r="P307">
        <v>58.76110598213198</v>
      </c>
      <c r="Q307">
        <v>50.625228385707963</v>
      </c>
      <c r="R307">
        <v>46.519101401522597</v>
      </c>
      <c r="S307">
        <v>50.496970325886736</v>
      </c>
      <c r="T307">
        <v>5.9280864689694592</v>
      </c>
      <c r="U307">
        <v>5.6923463297822021</v>
      </c>
      <c r="V307">
        <v>5.5882025744290882</v>
      </c>
      <c r="W307">
        <v>6.2726111957105148</v>
      </c>
      <c r="X307">
        <v>9.9359075936859824</v>
      </c>
      <c r="Y307">
        <v>22.069307402113949</v>
      </c>
      <c r="Z307">
        <v>35.848844465472681</v>
      </c>
      <c r="AA307">
        <v>57.942944035149353</v>
      </c>
      <c r="AB307">
        <v>69.860490908257646</v>
      </c>
      <c r="AC307">
        <v>74.689481314799764</v>
      </c>
      <c r="AD307">
        <v>66.97662147748882</v>
      </c>
      <c r="AE307">
        <v>65.848242331608404</v>
      </c>
      <c r="AF307">
        <v>12.268780896124779</v>
      </c>
      <c r="AG307">
        <v>11.83241396281419</v>
      </c>
      <c r="AH307">
        <v>11.199124388199671</v>
      </c>
      <c r="AI307">
        <v>10.847534815609725</v>
      </c>
      <c r="AJ307">
        <v>11.824929096529921</v>
      </c>
      <c r="AK307">
        <v>17.703836590867024</v>
      </c>
      <c r="AL307">
        <v>25.516827188309943</v>
      </c>
      <c r="AM307">
        <v>39.628454310182484</v>
      </c>
      <c r="AN307">
        <v>48.618594649826804</v>
      </c>
      <c r="AO307">
        <v>54.418488058597461</v>
      </c>
      <c r="AP307">
        <v>55.157673005968164</v>
      </c>
      <c r="AQ307">
        <v>56.632290505005543</v>
      </c>
      <c r="AR307">
        <v>13.00224310729986</v>
      </c>
      <c r="AS307">
        <v>12.630390291482051</v>
      </c>
      <c r="AT307">
        <v>12.12537830883903</v>
      </c>
      <c r="AU307">
        <v>11.954109445489539</v>
      </c>
      <c r="AV307">
        <v>13.25466221857724</v>
      </c>
      <c r="AW307">
        <v>19.653106947092255</v>
      </c>
      <c r="AX307">
        <v>27.875153601571444</v>
      </c>
      <c r="AY307">
        <v>42.589323499657439</v>
      </c>
      <c r="AZ307">
        <v>51.99677387687958</v>
      </c>
      <c r="BA307">
        <v>58.197954566627033</v>
      </c>
      <c r="BB307">
        <v>59.25048573213347</v>
      </c>
      <c r="BC307">
        <v>60.442819063439082</v>
      </c>
      <c r="BD307">
        <v>1009.1100210231253</v>
      </c>
      <c r="BE307">
        <v>1009.1100210231253</v>
      </c>
      <c r="BF307">
        <v>1009.1100210231253</v>
      </c>
      <c r="BG307">
        <v>1009.1100210231253</v>
      </c>
      <c r="BH307">
        <v>777.01471618780658</v>
      </c>
      <c r="BI307">
        <v>777.01471618780658</v>
      </c>
      <c r="BJ307" t="s">
        <v>65</v>
      </c>
      <c r="BK307" t="s">
        <v>65</v>
      </c>
      <c r="BL307">
        <v>33.669899999999998</v>
      </c>
      <c r="BM307">
        <v>200</v>
      </c>
    </row>
    <row r="308" spans="1:65" x14ac:dyDescent="0.25">
      <c r="A308">
        <v>546</v>
      </c>
      <c r="B308">
        <v>25.106126323364773</v>
      </c>
      <c r="C308">
        <v>16.248227678256484</v>
      </c>
      <c r="D308">
        <v>7.7469884052855376</v>
      </c>
      <c r="E308">
        <v>-0.11718800521455519</v>
      </c>
      <c r="F308">
        <v>-7.3792353515279849</v>
      </c>
      <c r="G308">
        <v>-14.072413888872731</v>
      </c>
      <c r="H308">
        <v>-20.2283855470059</v>
      </c>
      <c r="I308">
        <v>-47.472033971476606</v>
      </c>
      <c r="J308">
        <v>-61.533549902065175</v>
      </c>
      <c r="K308">
        <v>-67.07809444922583</v>
      </c>
      <c r="L308">
        <v>-63.113086539803128</v>
      </c>
      <c r="M308">
        <v>-50.517789838594311</v>
      </c>
      <c r="N308">
        <v>-36.74095372045452</v>
      </c>
      <c r="O308">
        <v>-16.232253699330553</v>
      </c>
      <c r="P308">
        <v>-5.3369768940356863</v>
      </c>
      <c r="Q308">
        <v>-7.6667050060779536</v>
      </c>
      <c r="R308">
        <v>-8.3168546202846283</v>
      </c>
      <c r="S308">
        <v>5.0633577660291751</v>
      </c>
      <c r="T308">
        <v>32.20067149878998</v>
      </c>
      <c r="U308">
        <v>22.849596041851562</v>
      </c>
      <c r="V308">
        <v>5.5502203246576149</v>
      </c>
      <c r="W308">
        <v>-15.756565259900727</v>
      </c>
      <c r="X308">
        <v>-44.73309395214946</v>
      </c>
      <c r="Y308">
        <v>-65.688212228174365</v>
      </c>
      <c r="Z308">
        <v>-61.212784886639298</v>
      </c>
      <c r="AA308">
        <v>-30.832942834019967</v>
      </c>
      <c r="AB308">
        <v>-5.4826181255314408</v>
      </c>
      <c r="AC308">
        <v>11.085891020076385</v>
      </c>
      <c r="AD308">
        <v>9.8637649457745251</v>
      </c>
      <c r="AE308">
        <v>15.715010446551853</v>
      </c>
      <c r="AF308">
        <v>20.894305160485128</v>
      </c>
      <c r="AG308">
        <v>12.086063634034334</v>
      </c>
      <c r="AH308">
        <v>-4.2894153872258256</v>
      </c>
      <c r="AI308">
        <v>-24.652817904643882</v>
      </c>
      <c r="AJ308">
        <v>-52.987426037820505</v>
      </c>
      <c r="AK308">
        <v>-75.717047368056157</v>
      </c>
      <c r="AL308">
        <v>-74.433220350170302</v>
      </c>
      <c r="AM308">
        <v>-49.64649964306556</v>
      </c>
      <c r="AN308">
        <v>-26.539532379660642</v>
      </c>
      <c r="AO308">
        <v>-9.1067111869835848</v>
      </c>
      <c r="AP308">
        <v>-3.0714998469192483</v>
      </c>
      <c r="AQ308">
        <v>6.3884528897014539</v>
      </c>
      <c r="AR308">
        <v>23.576408227317934</v>
      </c>
      <c r="AS308">
        <v>14.860789479663669</v>
      </c>
      <c r="AT308">
        <v>-1.3422181401796101</v>
      </c>
      <c r="AU308">
        <v>-21.49003976028699</v>
      </c>
      <c r="AV308">
        <v>-49.51836957546918</v>
      </c>
      <c r="AW308">
        <v>-71.94567997035648</v>
      </c>
      <c r="AX308">
        <v>-70.594902039989094</v>
      </c>
      <c r="AY308">
        <v>-45.868639908516336</v>
      </c>
      <c r="AZ308">
        <v>-22.787189979107843</v>
      </c>
      <c r="BA308">
        <v>-5.2509195157710025</v>
      </c>
      <c r="BB308">
        <v>0.97145562464200086</v>
      </c>
      <c r="BC308">
        <v>9.8139805855006195</v>
      </c>
      <c r="BD308">
        <v>1009.1100210231253</v>
      </c>
      <c r="BE308">
        <v>1009.1100210231253</v>
      </c>
      <c r="BF308">
        <v>1009.1100210231253</v>
      </c>
      <c r="BG308">
        <v>1009.1100210231253</v>
      </c>
      <c r="BH308">
        <v>777.01471618780658</v>
      </c>
      <c r="BI308">
        <v>777.01471618780658</v>
      </c>
      <c r="BJ308" t="s">
        <v>65</v>
      </c>
      <c r="BK308" t="s">
        <v>65</v>
      </c>
      <c r="BL308">
        <v>29.65666842576324</v>
      </c>
      <c r="BM308">
        <v>200</v>
      </c>
    </row>
    <row r="309" spans="1:65" x14ac:dyDescent="0.25">
      <c r="A309">
        <v>547</v>
      </c>
      <c r="B309">
        <v>1.0422928390568797</v>
      </c>
      <c r="C309">
        <v>-6.0378635552742894</v>
      </c>
      <c r="D309">
        <v>-12.821516497201271</v>
      </c>
      <c r="E309">
        <v>-19.085222585157325</v>
      </c>
      <c r="F309">
        <v>-24.857742834921357</v>
      </c>
      <c r="G309">
        <v>-30.166453072871871</v>
      </c>
      <c r="H309">
        <v>-35.037406383845031</v>
      </c>
      <c r="I309">
        <v>-56.377051607844166</v>
      </c>
      <c r="J309">
        <v>-67.049350784010727</v>
      </c>
      <c r="K309">
        <v>-70.830625587728136</v>
      </c>
      <c r="L309">
        <v>-66.353078646116117</v>
      </c>
      <c r="M309">
        <v>-55.126102655275353</v>
      </c>
      <c r="N309">
        <v>-43.154810325493344</v>
      </c>
      <c r="O309">
        <v>-25.334228860353566</v>
      </c>
      <c r="P309">
        <v>-15.019993599682605</v>
      </c>
      <c r="Q309">
        <v>-13.775575822446637</v>
      </c>
      <c r="R309">
        <v>-10.260148864464149</v>
      </c>
      <c r="S309">
        <v>8.3080976982256161</v>
      </c>
      <c r="T309">
        <v>4.3487006295847568</v>
      </c>
      <c r="U309">
        <v>-2.3121896151997308</v>
      </c>
      <c r="V309">
        <v>-14.571175176349149</v>
      </c>
      <c r="W309">
        <v>-29.513921431798469</v>
      </c>
      <c r="X309">
        <v>-49.308267372628059</v>
      </c>
      <c r="Y309">
        <v>-61.770035959790512</v>
      </c>
      <c r="Z309">
        <v>-55.870564806522538</v>
      </c>
      <c r="AA309">
        <v>-29.682827830959589</v>
      </c>
      <c r="AB309">
        <v>-8.7205180555591237</v>
      </c>
      <c r="AC309">
        <v>5.358334635449796</v>
      </c>
      <c r="AD309">
        <v>8.3293457988894986</v>
      </c>
      <c r="AE309">
        <v>17.003254495409696</v>
      </c>
      <c r="AF309">
        <v>13.310615046129016</v>
      </c>
      <c r="AG309">
        <v>5.3927169055158206</v>
      </c>
      <c r="AH309">
        <v>-9.3023163072925019</v>
      </c>
      <c r="AI309">
        <v>-27.515596933940721</v>
      </c>
      <c r="AJ309">
        <v>-52.662757986710538</v>
      </c>
      <c r="AK309">
        <v>-72.200750112232967</v>
      </c>
      <c r="AL309">
        <v>-70.149910703392223</v>
      </c>
      <c r="AM309">
        <v>-46.667614946390472</v>
      </c>
      <c r="AN309">
        <v>-25.470295850481932</v>
      </c>
      <c r="AO309">
        <v>-9.8755920772038852</v>
      </c>
      <c r="AP309">
        <v>-4.1389670409130304</v>
      </c>
      <c r="AQ309">
        <v>6.8607373395762616</v>
      </c>
      <c r="AR309">
        <v>15.198502137979547</v>
      </c>
      <c r="AS309">
        <v>7.302018626177686</v>
      </c>
      <c r="AT309">
        <v>-7.3553795144930962</v>
      </c>
      <c r="AU309">
        <v>-25.527020264271492</v>
      </c>
      <c r="AV309">
        <v>-50.632580387924911</v>
      </c>
      <c r="AW309">
        <v>-70.174103153792345</v>
      </c>
      <c r="AX309">
        <v>-68.196125009640269</v>
      </c>
      <c r="AY309">
        <v>-44.880251427299733</v>
      </c>
      <c r="AZ309">
        <v>-23.780917199431318</v>
      </c>
      <c r="BA309">
        <v>-8.2156501730198261</v>
      </c>
      <c r="BB309">
        <v>-2.5199004882969778</v>
      </c>
      <c r="BC309">
        <v>8.0424837675019401</v>
      </c>
      <c r="BD309">
        <v>1009.1100210231253</v>
      </c>
      <c r="BE309">
        <v>1009.1100210231253</v>
      </c>
      <c r="BF309">
        <v>1009.1100210231253</v>
      </c>
      <c r="BG309">
        <v>1009.1100210231253</v>
      </c>
      <c r="BH309">
        <v>777.01471618780658</v>
      </c>
      <c r="BI309">
        <v>777.01471618780658</v>
      </c>
      <c r="BJ309" t="s">
        <v>65</v>
      </c>
      <c r="BK309" t="s">
        <v>65</v>
      </c>
      <c r="BL309">
        <v>30.796035041917953</v>
      </c>
      <c r="BM309">
        <v>200</v>
      </c>
    </row>
    <row r="310" spans="1:65" x14ac:dyDescent="0.25">
      <c r="A310">
        <v>548</v>
      </c>
      <c r="B310">
        <v>-0.70669654184438158</v>
      </c>
      <c r="C310">
        <v>-3.7781048742013823</v>
      </c>
      <c r="D310">
        <v>-6.6830905539673466</v>
      </c>
      <c r="E310">
        <v>-9.3272149063411405</v>
      </c>
      <c r="F310">
        <v>-11.7259480582705</v>
      </c>
      <c r="G310">
        <v>-13.893991579263451</v>
      </c>
      <c r="H310">
        <v>-15.845313676144043</v>
      </c>
      <c r="I310">
        <v>-23.700086092601421</v>
      </c>
      <c r="J310">
        <v>-26.503061690745859</v>
      </c>
      <c r="K310">
        <v>-26.191811191459898</v>
      </c>
      <c r="L310">
        <v>-20.716936106985468</v>
      </c>
      <c r="M310">
        <v>-13.377597486655263</v>
      </c>
      <c r="N310">
        <v>-6.9380297331238934</v>
      </c>
      <c r="O310">
        <v>0.25058417184295467</v>
      </c>
      <c r="P310">
        <v>-0.18916225614291904</v>
      </c>
      <c r="Q310">
        <v>-9.0101582483125693</v>
      </c>
      <c r="R310">
        <v>-13.66249218329528</v>
      </c>
      <c r="S310">
        <v>-10.072019436701622</v>
      </c>
      <c r="T310">
        <v>-1.6838626476116392</v>
      </c>
      <c r="U310">
        <v>-4.6637534897223105</v>
      </c>
      <c r="V310">
        <v>-10.007171115945997</v>
      </c>
      <c r="W310">
        <v>-16.178959294065322</v>
      </c>
      <c r="X310">
        <v>-23.226451416893806</v>
      </c>
      <c r="Y310">
        <v>-23.813878057246036</v>
      </c>
      <c r="Z310">
        <v>-16.233025957567772</v>
      </c>
      <c r="AA310">
        <v>1.8006192240282299</v>
      </c>
      <c r="AB310">
        <v>12.740014523826144</v>
      </c>
      <c r="AC310">
        <v>16.681169872619847</v>
      </c>
      <c r="AD310">
        <v>10.092857841689645</v>
      </c>
      <c r="AE310">
        <v>16.225850829821724</v>
      </c>
      <c r="AF310">
        <v>-2.3339522409428213</v>
      </c>
      <c r="AG310">
        <v>-5.0309799273792759</v>
      </c>
      <c r="AH310">
        <v>-9.9299922427369118</v>
      </c>
      <c r="AI310">
        <v>-15.744507404707036</v>
      </c>
      <c r="AJ310">
        <v>-22.926949088236462</v>
      </c>
      <c r="AK310">
        <v>-25.678812020353131</v>
      </c>
      <c r="AL310">
        <v>-20.974051448870192</v>
      </c>
      <c r="AM310">
        <v>-7.3111837105191073</v>
      </c>
      <c r="AN310">
        <v>2.1499711272975759</v>
      </c>
      <c r="AO310">
        <v>7.0615404763258587</v>
      </c>
      <c r="AP310">
        <v>4.4742459161618839</v>
      </c>
      <c r="AQ310">
        <v>9.5630934410079185</v>
      </c>
      <c r="AR310">
        <v>-0.94348928474166649</v>
      </c>
      <c r="AS310">
        <v>-3.62367343303506</v>
      </c>
      <c r="AT310">
        <v>-8.4931897022668537</v>
      </c>
      <c r="AU310">
        <v>-14.275437842325017</v>
      </c>
      <c r="AV310">
        <v>-21.427589019226076</v>
      </c>
      <c r="AW310">
        <v>-24.200715936755454</v>
      </c>
      <c r="AX310">
        <v>-19.574555241756094</v>
      </c>
      <c r="AY310">
        <v>-6.0910186833436351</v>
      </c>
      <c r="AZ310">
        <v>3.2425378195325565</v>
      </c>
      <c r="BA310">
        <v>8.0626567271011726</v>
      </c>
      <c r="BB310">
        <v>5.3533451654875357</v>
      </c>
      <c r="BC310">
        <v>10.165765510961391</v>
      </c>
      <c r="BD310">
        <v>1009.1100210231253</v>
      </c>
      <c r="BE310">
        <v>1009.1100210231253</v>
      </c>
      <c r="BF310">
        <v>1009.1100210231253</v>
      </c>
      <c r="BG310">
        <v>1009.1100210231253</v>
      </c>
      <c r="BH310">
        <v>777.01471618780658</v>
      </c>
      <c r="BI310">
        <v>777.01471618780658</v>
      </c>
      <c r="BJ310" t="s">
        <v>65</v>
      </c>
      <c r="BK310" t="s">
        <v>65</v>
      </c>
      <c r="BL310">
        <v>32.337047743613986</v>
      </c>
      <c r="BM310">
        <v>200</v>
      </c>
    </row>
    <row r="311" spans="1:65" x14ac:dyDescent="0.25">
      <c r="A311">
        <v>549</v>
      </c>
      <c r="B311">
        <v>-4.7028912735531252</v>
      </c>
      <c r="C311">
        <v>-8.5445725563873527</v>
      </c>
      <c r="D311">
        <v>-12.250674144967528</v>
      </c>
      <c r="E311">
        <v>-15.699305320833259</v>
      </c>
      <c r="F311">
        <v>-18.905019008325294</v>
      </c>
      <c r="G311">
        <v>-21.881654395586452</v>
      </c>
      <c r="H311">
        <v>-24.642369472910943</v>
      </c>
      <c r="I311">
        <v>-37.330908011317945</v>
      </c>
      <c r="J311">
        <v>-44.761739425524425</v>
      </c>
      <c r="K311">
        <v>-48.878280406082084</v>
      </c>
      <c r="L311">
        <v>-51.362593723897305</v>
      </c>
      <c r="M311">
        <v>-50.666026139573226</v>
      </c>
      <c r="N311">
        <v>-49.592121788464041</v>
      </c>
      <c r="O311">
        <v>-49.925071316224489</v>
      </c>
      <c r="P311">
        <v>-56.201167736630168</v>
      </c>
      <c r="Q311">
        <v>-67.863448164217289</v>
      </c>
      <c r="R311">
        <v>-72.222153474109575</v>
      </c>
      <c r="S311">
        <v>-65.725219077520791</v>
      </c>
      <c r="T311">
        <v>-5.5176817942495515E-2</v>
      </c>
      <c r="U311">
        <v>-3.9767067982511559</v>
      </c>
      <c r="V311">
        <v>-11.271173811717855</v>
      </c>
      <c r="W311">
        <v>-20.363141190671286</v>
      </c>
      <c r="X311">
        <v>-33.153852863010563</v>
      </c>
      <c r="Y311">
        <v>-44.2781397597454</v>
      </c>
      <c r="Z311">
        <v>-45.802712357751531</v>
      </c>
      <c r="AA311">
        <v>-41.129744358287219</v>
      </c>
      <c r="AB311">
        <v>-38.278490624655966</v>
      </c>
      <c r="AC311">
        <v>-40.242272537680954</v>
      </c>
      <c r="AD311">
        <v>-48.334178546384223</v>
      </c>
      <c r="AE311">
        <v>-38.585401309050653</v>
      </c>
      <c r="AF311">
        <v>-2.7632571394119871</v>
      </c>
      <c r="AG311">
        <v>-6.1422531884721545</v>
      </c>
      <c r="AH311">
        <v>-12.467887628768992</v>
      </c>
      <c r="AI311">
        <v>-20.447254842301046</v>
      </c>
      <c r="AJ311">
        <v>-31.968137382046049</v>
      </c>
      <c r="AK311">
        <v>-42.884287371831967</v>
      </c>
      <c r="AL311">
        <v>-45.340338595812391</v>
      </c>
      <c r="AM311">
        <v>-42.3368614759545</v>
      </c>
      <c r="AN311">
        <v>-39.34109132565505</v>
      </c>
      <c r="AO311">
        <v>-39.154388440093904</v>
      </c>
      <c r="AP311">
        <v>-43.422513039813801</v>
      </c>
      <c r="AQ311">
        <v>-36.588379047907473</v>
      </c>
      <c r="AR311">
        <v>-1.919912953153788</v>
      </c>
      <c r="AS311">
        <v>-5.358049334714468</v>
      </c>
      <c r="AT311">
        <v>-11.79869835509259</v>
      </c>
      <c r="AU311">
        <v>-19.933457719427601</v>
      </c>
      <c r="AV311">
        <v>-31.711924881195653</v>
      </c>
      <c r="AW311">
        <v>-42.970729211611847</v>
      </c>
      <c r="AX311">
        <v>-45.631985265862617</v>
      </c>
      <c r="AY311">
        <v>-42.818383334978328</v>
      </c>
      <c r="AZ311">
        <v>-39.880555574644156</v>
      </c>
      <c r="BA311">
        <v>-39.703493848135537</v>
      </c>
      <c r="BB311">
        <v>-43.975381801054787</v>
      </c>
      <c r="BC311">
        <v>-37.272979973144786</v>
      </c>
      <c r="BD311">
        <v>891.71819792789347</v>
      </c>
      <c r="BE311">
        <v>891.71819792789347</v>
      </c>
      <c r="BF311">
        <v>891.71819792789347</v>
      </c>
      <c r="BG311">
        <v>891.71819792789347</v>
      </c>
      <c r="BH311">
        <v>686.623012404478</v>
      </c>
      <c r="BI311">
        <v>686.623012404478</v>
      </c>
      <c r="BJ311" t="s">
        <v>65</v>
      </c>
      <c r="BK311" t="s">
        <v>65</v>
      </c>
      <c r="BL311">
        <v>28.175654700729396</v>
      </c>
      <c r="BM311">
        <v>200</v>
      </c>
    </row>
    <row r="312" spans="1:65" x14ac:dyDescent="0.25">
      <c r="A312">
        <v>550</v>
      </c>
      <c r="B312">
        <v>-6.5444021946810258</v>
      </c>
      <c r="C312">
        <v>-7.1324050761318452</v>
      </c>
      <c r="D312">
        <v>-7.6823648688170012</v>
      </c>
      <c r="E312">
        <v>-8.1776893635214503</v>
      </c>
      <c r="F312">
        <v>-8.6228358795392008</v>
      </c>
      <c r="G312">
        <v>-9.0220052526217973</v>
      </c>
      <c r="H312">
        <v>-9.3791544718459239</v>
      </c>
      <c r="I312">
        <v>-10.83341827370382</v>
      </c>
      <c r="J312">
        <v>-11.529738148515072</v>
      </c>
      <c r="K312">
        <v>-11.937920474787978</v>
      </c>
      <c r="L312">
        <v>-12.885662684584062</v>
      </c>
      <c r="M312">
        <v>-14.785106146720587</v>
      </c>
      <c r="N312">
        <v>-17.829983680916207</v>
      </c>
      <c r="O312">
        <v>-26.383831450020047</v>
      </c>
      <c r="P312">
        <v>-40.571404483298807</v>
      </c>
      <c r="Q312">
        <v>-56.649527666930915</v>
      </c>
      <c r="R312">
        <v>-61.664839842694022</v>
      </c>
      <c r="S312">
        <v>-55.296766471234214</v>
      </c>
      <c r="T312">
        <v>-11.79948509641933</v>
      </c>
      <c r="U312">
        <v>-11.684121219540863</v>
      </c>
      <c r="V312">
        <v>-11.412083435167823</v>
      </c>
      <c r="W312">
        <v>-10.944490975470719</v>
      </c>
      <c r="X312">
        <v>-9.9288492851425101</v>
      </c>
      <c r="Y312">
        <v>-8.287201066804819</v>
      </c>
      <c r="Z312">
        <v>-7.7127472015347394</v>
      </c>
      <c r="AA312">
        <v>-9.9317809351733004</v>
      </c>
      <c r="AB312">
        <v>-14.917206315603892</v>
      </c>
      <c r="AC312">
        <v>-23.07554424484222</v>
      </c>
      <c r="AD312">
        <v>-32.845237949657644</v>
      </c>
      <c r="AE312">
        <v>-25.615019799743941</v>
      </c>
      <c r="AF312">
        <v>-6.1170657260433554</v>
      </c>
      <c r="AG312">
        <v>-5.8289192902485212</v>
      </c>
      <c r="AH312">
        <v>-5.2802262938250744</v>
      </c>
      <c r="AI312">
        <v>-4.5753884003171823</v>
      </c>
      <c r="AJ312">
        <v>-3.5747836754633502</v>
      </c>
      <c r="AK312">
        <v>-3.0557074427331465</v>
      </c>
      <c r="AL312">
        <v>-4.0691843131206165</v>
      </c>
      <c r="AM312">
        <v>-8.9078040913015055</v>
      </c>
      <c r="AN312">
        <v>-15.172162322098156</v>
      </c>
      <c r="AO312">
        <v>-23.816029963910356</v>
      </c>
      <c r="AP312">
        <v>-35.620031288439158</v>
      </c>
      <c r="AQ312">
        <v>-32.989976143652235</v>
      </c>
      <c r="AR312">
        <v>-5.6200163185889105</v>
      </c>
      <c r="AS312">
        <v>-5.4684301414307388</v>
      </c>
      <c r="AT312">
        <v>-5.1778775400807691</v>
      </c>
      <c r="AU312">
        <v>-4.8046119772601763</v>
      </c>
      <c r="AV312">
        <v>-4.3017169141562617</v>
      </c>
      <c r="AW312">
        <v>-4.31068444814664</v>
      </c>
      <c r="AX312">
        <v>-5.5122548317326769</v>
      </c>
      <c r="AY312">
        <v>-10.349013157619492</v>
      </c>
      <c r="AZ312">
        <v>-16.527648925465584</v>
      </c>
      <c r="BA312">
        <v>-25.130652760756224</v>
      </c>
      <c r="BB312">
        <v>-37.001708726903047</v>
      </c>
      <c r="BC312">
        <v>-34.226263031477203</v>
      </c>
      <c r="BD312">
        <v>943.31250477273829</v>
      </c>
      <c r="BE312">
        <v>943.31250477273829</v>
      </c>
      <c r="BF312">
        <v>943.31250477273829</v>
      </c>
      <c r="BG312">
        <v>943.31250477273829</v>
      </c>
      <c r="BH312">
        <v>726.35062867500847</v>
      </c>
      <c r="BI312">
        <v>726.35062867500847</v>
      </c>
      <c r="BJ312" t="s">
        <v>65</v>
      </c>
      <c r="BK312" t="s">
        <v>65</v>
      </c>
      <c r="BL312">
        <v>30.815794116839424</v>
      </c>
      <c r="BM312">
        <v>200</v>
      </c>
    </row>
    <row r="313" spans="1:65" x14ac:dyDescent="0.25">
      <c r="A313">
        <v>551</v>
      </c>
      <c r="B313">
        <v>-6.2823940962349054</v>
      </c>
      <c r="C313">
        <v>-5.2611780995981405</v>
      </c>
      <c r="D313">
        <v>-4.227552278663893</v>
      </c>
      <c r="E313">
        <v>-3.217837380008262</v>
      </c>
      <c r="F313">
        <v>-2.2326750521937946</v>
      </c>
      <c r="G313">
        <v>-1.2726250654378908</v>
      </c>
      <c r="H313">
        <v>-0.33817026009054507</v>
      </c>
      <c r="I313">
        <v>4.712577466703463</v>
      </c>
      <c r="J313">
        <v>8.6926063688602682</v>
      </c>
      <c r="K313">
        <v>11.757915955659254</v>
      </c>
      <c r="L313">
        <v>15.28211227966883</v>
      </c>
      <c r="M313">
        <v>15.937872363023519</v>
      </c>
      <c r="N313">
        <v>14.502148150180513</v>
      </c>
      <c r="O313">
        <v>8.0703568790679867</v>
      </c>
      <c r="P313">
        <v>-3.7097460966934586</v>
      </c>
      <c r="Q313">
        <v>-17.108493572538311</v>
      </c>
      <c r="R313">
        <v>-21.345445773236285</v>
      </c>
      <c r="S313">
        <v>-16.772684050582395</v>
      </c>
      <c r="T313">
        <v>-5.427243088206926</v>
      </c>
      <c r="U313">
        <v>-4.4010018081254429</v>
      </c>
      <c r="V313">
        <v>-2.3411395704148878</v>
      </c>
      <c r="W313">
        <v>0.58027091119267071</v>
      </c>
      <c r="X313">
        <v>5.7823823749052901</v>
      </c>
      <c r="Y313">
        <v>13.410692310565075</v>
      </c>
      <c r="Z313">
        <v>17.880323355598112</v>
      </c>
      <c r="AA313">
        <v>19.668965459177581</v>
      </c>
      <c r="AB313">
        <v>16.213481532361268</v>
      </c>
      <c r="AC313">
        <v>8.6721314381817134</v>
      </c>
      <c r="AD313">
        <v>-0.45520192663947578</v>
      </c>
      <c r="AE313">
        <v>8.1423291132490245</v>
      </c>
      <c r="AF313">
        <v>-10.221938281023066</v>
      </c>
      <c r="AG313">
        <v>-7.7065771041893996</v>
      </c>
      <c r="AH313">
        <v>-2.8900173098758697</v>
      </c>
      <c r="AI313">
        <v>3.4364169110895348</v>
      </c>
      <c r="AJ313">
        <v>13.333185599313028</v>
      </c>
      <c r="AK313">
        <v>24.765796304210692</v>
      </c>
      <c r="AL313">
        <v>29.437155881031423</v>
      </c>
      <c r="AM313">
        <v>29.174793631447162</v>
      </c>
      <c r="AN313">
        <v>24.654379152759947</v>
      </c>
      <c r="AO313">
        <v>17.847165038260005</v>
      </c>
      <c r="AP313">
        <v>8.8585336163769099</v>
      </c>
      <c r="AQ313">
        <v>9.2462737131173558</v>
      </c>
      <c r="AR313">
        <v>-11.444066965851235</v>
      </c>
      <c r="AS313">
        <v>-9.0613310625490406</v>
      </c>
      <c r="AT313">
        <v>-4.4860066639783316</v>
      </c>
      <c r="AU313">
        <v>1.5532189048812066</v>
      </c>
      <c r="AV313">
        <v>11.091641048855196</v>
      </c>
      <c r="AW313">
        <v>22.366958877040808</v>
      </c>
      <c r="AX313">
        <v>27.23871507575533</v>
      </c>
      <c r="AY313">
        <v>27.577332084884471</v>
      </c>
      <c r="AZ313">
        <v>23.454539805406601</v>
      </c>
      <c r="BA313">
        <v>16.795113011023876</v>
      </c>
      <c r="BB313">
        <v>7.3875377053247977</v>
      </c>
      <c r="BC313">
        <v>7.7393036025536626</v>
      </c>
      <c r="BD313">
        <v>1009.1100210231253</v>
      </c>
      <c r="BE313">
        <v>1009.1100210231253</v>
      </c>
      <c r="BF313">
        <v>1009.1100210231253</v>
      </c>
      <c r="BG313">
        <v>1009.1100210231253</v>
      </c>
      <c r="BH313">
        <v>777.01471618780658</v>
      </c>
      <c r="BI313">
        <v>777.01471618780658</v>
      </c>
      <c r="BJ313" t="s">
        <v>65</v>
      </c>
      <c r="BK313" t="s">
        <v>65</v>
      </c>
      <c r="BL313">
        <v>32.804617362214195</v>
      </c>
      <c r="BM313">
        <v>200</v>
      </c>
    </row>
    <row r="314" spans="1:65" x14ac:dyDescent="0.25">
      <c r="A314">
        <v>552</v>
      </c>
      <c r="B314">
        <v>-7.9773175906762415</v>
      </c>
      <c r="C314">
        <v>-4.4796299682198226</v>
      </c>
      <c r="D314">
        <v>-1.0417425690138065</v>
      </c>
      <c r="E314">
        <v>2.2204742051534776</v>
      </c>
      <c r="F314">
        <v>5.3145819173329443</v>
      </c>
      <c r="G314">
        <v>8.2478293873011754</v>
      </c>
      <c r="H314">
        <v>11.027165564458235</v>
      </c>
      <c r="I314">
        <v>24.825407870035441</v>
      </c>
      <c r="J314">
        <v>34.292384519010874</v>
      </c>
      <c r="K314">
        <v>40.790771660501946</v>
      </c>
      <c r="L314">
        <v>47.388971119221303</v>
      </c>
      <c r="M314">
        <v>48.717335663845809</v>
      </c>
      <c r="N314">
        <v>47.264039639194621</v>
      </c>
      <c r="O314">
        <v>41.208196176937484</v>
      </c>
      <c r="P314">
        <v>32.004781550803301</v>
      </c>
      <c r="Q314">
        <v>22.961416608905242</v>
      </c>
      <c r="R314">
        <v>19.448081657799445</v>
      </c>
      <c r="S314">
        <v>18.559840387304543</v>
      </c>
      <c r="T314">
        <v>-13.176301905743134</v>
      </c>
      <c r="U314">
        <v>-8.7672122954417926</v>
      </c>
      <c r="V314">
        <v>-0.39178116029485455</v>
      </c>
      <c r="W314">
        <v>10.457488018846966</v>
      </c>
      <c r="X314">
        <v>26.99693982546783</v>
      </c>
      <c r="Y314">
        <v>45.010370710948379</v>
      </c>
      <c r="Z314">
        <v>51.708059164174983</v>
      </c>
      <c r="AA314">
        <v>51.029774969430854</v>
      </c>
      <c r="AB314">
        <v>46.054590616844969</v>
      </c>
      <c r="AC314">
        <v>40.8494344673245</v>
      </c>
      <c r="AD314">
        <v>40.121056043770018</v>
      </c>
      <c r="AE314">
        <v>43.179988396450447</v>
      </c>
      <c r="AF314">
        <v>-8.2804777033392014</v>
      </c>
      <c r="AG314">
        <v>-3.7651613462887785</v>
      </c>
      <c r="AH314">
        <v>4.8197775188083689</v>
      </c>
      <c r="AI314">
        <v>15.95973264705855</v>
      </c>
      <c r="AJ314">
        <v>33.009125475721646</v>
      </c>
      <c r="AK314">
        <v>51.85377114873414</v>
      </c>
      <c r="AL314">
        <v>59.144394172426018</v>
      </c>
      <c r="AM314">
        <v>59.34063687258552</v>
      </c>
      <c r="AN314">
        <v>54.74124894597643</v>
      </c>
      <c r="AO314">
        <v>49.397285476765198</v>
      </c>
      <c r="AP314">
        <v>44.97923524929795</v>
      </c>
      <c r="AQ314">
        <v>42.939040085787497</v>
      </c>
      <c r="AR314">
        <v>-10.13589933829731</v>
      </c>
      <c r="AS314">
        <v>-5.6772052714062351</v>
      </c>
      <c r="AT314">
        <v>2.8082310406455506</v>
      </c>
      <c r="AU314">
        <v>13.838404073122785</v>
      </c>
      <c r="AV314">
        <v>30.780972341611644</v>
      </c>
      <c r="AW314">
        <v>49.685873809607315</v>
      </c>
      <c r="AX314">
        <v>57.202001844175591</v>
      </c>
      <c r="AY314">
        <v>57.883192126847447</v>
      </c>
      <c r="AZ314">
        <v>53.588079925249929</v>
      </c>
      <c r="BA314">
        <v>48.384874412102164</v>
      </c>
      <c r="BB314">
        <v>43.803139923507814</v>
      </c>
      <c r="BC314">
        <v>41.822655787738043</v>
      </c>
      <c r="BD314">
        <v>1009.1100210231253</v>
      </c>
      <c r="BE314">
        <v>1009.1100210231253</v>
      </c>
      <c r="BF314">
        <v>1009.1100210231253</v>
      </c>
      <c r="BG314">
        <v>1009.1100210231253</v>
      </c>
      <c r="BH314">
        <v>777.01471618780658</v>
      </c>
      <c r="BI314">
        <v>777.01471618780658</v>
      </c>
      <c r="BJ314" t="s">
        <v>65</v>
      </c>
      <c r="BK314" t="s">
        <v>65</v>
      </c>
      <c r="BL314">
        <v>33.669899999999998</v>
      </c>
      <c r="BM314">
        <v>200</v>
      </c>
    </row>
    <row r="315" spans="1:65" x14ac:dyDescent="0.25">
      <c r="A315">
        <v>553</v>
      </c>
      <c r="B315">
        <v>-1.0456340064276399</v>
      </c>
      <c r="C315">
        <v>-0.95593369581419008</v>
      </c>
      <c r="D315">
        <v>-0.83542712766039584</v>
      </c>
      <c r="E315">
        <v>-0.68928860763282918</v>
      </c>
      <c r="F315">
        <v>-0.51995129561679954</v>
      </c>
      <c r="G315">
        <v>-0.32970787096735232</v>
      </c>
      <c r="H315">
        <v>-0.12071741162106298</v>
      </c>
      <c r="I315">
        <v>1.4212454893930415</v>
      </c>
      <c r="J315">
        <v>3.1811440990694995</v>
      </c>
      <c r="K315">
        <v>4.9595629563547323</v>
      </c>
      <c r="L315">
        <v>7.9827521650711191</v>
      </c>
      <c r="M315">
        <v>9.8934814359422081</v>
      </c>
      <c r="N315">
        <v>10.624688368906579</v>
      </c>
      <c r="O315">
        <v>9.2803621660784295</v>
      </c>
      <c r="P315">
        <v>3.6853641235762984</v>
      </c>
      <c r="Q315">
        <v>-6.0734467083864434</v>
      </c>
      <c r="R315">
        <v>-12.457427685994006</v>
      </c>
      <c r="S315">
        <v>-17.97867746459389</v>
      </c>
      <c r="T315">
        <v>-3.9535605606479116</v>
      </c>
      <c r="U315">
        <v>-3.6331294733438213</v>
      </c>
      <c r="V315">
        <v>-2.9996128240591946</v>
      </c>
      <c r="W315">
        <v>-2.119315060785318</v>
      </c>
      <c r="X315">
        <v>-0.58365869093419953</v>
      </c>
      <c r="Y315">
        <v>1.7127661704496173</v>
      </c>
      <c r="Z315">
        <v>3.3090919687698421</v>
      </c>
      <c r="AA315">
        <v>5.1804114556999039</v>
      </c>
      <c r="AB315">
        <v>6.1183697888207709</v>
      </c>
      <c r="AC315">
        <v>6.8487733417121888</v>
      </c>
      <c r="AD315">
        <v>8.6140929286492725</v>
      </c>
      <c r="AE315">
        <v>10.641529928302127</v>
      </c>
      <c r="AF315">
        <v>-15.350734791264101</v>
      </c>
      <c r="AG315">
        <v>-14.429175898625843</v>
      </c>
      <c r="AH315">
        <v>-12.643290379382375</v>
      </c>
      <c r="AI315">
        <v>-10.246156865294301</v>
      </c>
      <c r="AJ315">
        <v>-6.3265108727947332</v>
      </c>
      <c r="AK315">
        <v>-1.2392217207096019</v>
      </c>
      <c r="AL315">
        <v>1.549315160295911</v>
      </c>
      <c r="AM315">
        <v>3.5159612583556683</v>
      </c>
      <c r="AN315">
        <v>3.4823601980234904</v>
      </c>
      <c r="AO315">
        <v>2.618670858906408</v>
      </c>
      <c r="AP315">
        <v>1.485786507337064</v>
      </c>
      <c r="AQ315">
        <v>2.4123959043485104</v>
      </c>
      <c r="AR315">
        <v>-12.895673684889253</v>
      </c>
      <c r="AS315">
        <v>-12.05086445532244</v>
      </c>
      <c r="AT315">
        <v>-10.407119162867199</v>
      </c>
      <c r="AU315">
        <v>-8.1854598487061949</v>
      </c>
      <c r="AV315">
        <v>-4.5060096467733342</v>
      </c>
      <c r="AW315">
        <v>0.40171372889821755</v>
      </c>
      <c r="AX315">
        <v>3.2137648882928085</v>
      </c>
      <c r="AY315">
        <v>5.3929513380330389</v>
      </c>
      <c r="AZ315">
        <v>5.5258644882365955</v>
      </c>
      <c r="BA315">
        <v>4.7278597132607842</v>
      </c>
      <c r="BB315">
        <v>3.32518557891244</v>
      </c>
      <c r="BC315">
        <v>4.082172283843347</v>
      </c>
      <c r="BD315">
        <v>1009.1100210231253</v>
      </c>
      <c r="BE315">
        <v>1009.1100210231253</v>
      </c>
      <c r="BF315">
        <v>1009.1100210231253</v>
      </c>
      <c r="BG315">
        <v>1009.1100210231253</v>
      </c>
      <c r="BH315">
        <v>777.01471618780658</v>
      </c>
      <c r="BI315">
        <v>777.01471618780658</v>
      </c>
      <c r="BJ315" t="s">
        <v>65</v>
      </c>
      <c r="BK315" t="s">
        <v>65</v>
      </c>
      <c r="BL315">
        <v>31.316297998721666</v>
      </c>
      <c r="BM315">
        <v>200</v>
      </c>
    </row>
    <row r="316" spans="1:65" x14ac:dyDescent="0.25">
      <c r="A316">
        <v>554</v>
      </c>
      <c r="B316">
        <v>-10.149139738488966</v>
      </c>
      <c r="C316">
        <v>-15.852341459980934</v>
      </c>
      <c r="D316">
        <v>-21.342482229916651</v>
      </c>
      <c r="E316">
        <v>-26.437892059944375</v>
      </c>
      <c r="F316">
        <v>-31.159716351460421</v>
      </c>
      <c r="G316">
        <v>-35.528100442881254</v>
      </c>
      <c r="H316">
        <v>-39.562234238364468</v>
      </c>
      <c r="I316">
        <v>-57.712407867227881</v>
      </c>
      <c r="J316">
        <v>-67.567515341966953</v>
      </c>
      <c r="K316">
        <v>-71.977713824663141</v>
      </c>
      <c r="L316">
        <v>-70.924607129076961</v>
      </c>
      <c r="M316">
        <v>-63.817379634503247</v>
      </c>
      <c r="N316">
        <v>-55.388685290800076</v>
      </c>
      <c r="O316">
        <v>-41.775489735064383</v>
      </c>
      <c r="P316">
        <v>-32.791647715772477</v>
      </c>
      <c r="Q316">
        <v>-31.723076453186103</v>
      </c>
      <c r="R316">
        <v>-31.696174871516934</v>
      </c>
      <c r="S316">
        <v>-25.19654899415913</v>
      </c>
      <c r="T316">
        <v>-9.4183430712958121</v>
      </c>
      <c r="U316">
        <v>-14.988784984058881</v>
      </c>
      <c r="V316">
        <v>-25.382548228431723</v>
      </c>
      <c r="W316">
        <v>-38.398291766684395</v>
      </c>
      <c r="X316">
        <v>-56.804912232729514</v>
      </c>
      <c r="Y316">
        <v>-72.513712197316693</v>
      </c>
      <c r="Z316">
        <v>-73.131724208125263</v>
      </c>
      <c r="AA316">
        <v>-59.257116876248979</v>
      </c>
      <c r="AB316">
        <v>-45.138204812120719</v>
      </c>
      <c r="AC316">
        <v>-33.376893641271224</v>
      </c>
      <c r="AD316">
        <v>-25.861772858552857</v>
      </c>
      <c r="AE316">
        <v>-19.402313796749656</v>
      </c>
      <c r="AF316">
        <v>-21.543975357335917</v>
      </c>
      <c r="AG316">
        <v>-27.56679551480158</v>
      </c>
      <c r="AH316">
        <v>-38.733340913600784</v>
      </c>
      <c r="AI316">
        <v>-52.547424464140029</v>
      </c>
      <c r="AJ316">
        <v>-71.544824386003782</v>
      </c>
      <c r="AK316">
        <v>-86.160593157663811</v>
      </c>
      <c r="AL316">
        <v>-84.431094874150332</v>
      </c>
      <c r="AM316">
        <v>-66.693388670401902</v>
      </c>
      <c r="AN316">
        <v>-51.141503125268045</v>
      </c>
      <c r="AO316">
        <v>-40.425052044311578</v>
      </c>
      <c r="AP316">
        <v>-38.180440662296881</v>
      </c>
      <c r="AQ316">
        <v>-29.100781738995511</v>
      </c>
      <c r="AR316">
        <v>-17.981006640466966</v>
      </c>
      <c r="AS316">
        <v>-24.109734489831531</v>
      </c>
      <c r="AT316">
        <v>-35.474892102743546</v>
      </c>
      <c r="AU316">
        <v>-49.540281971030105</v>
      </c>
      <c r="AV316">
        <v>-68.902626764449494</v>
      </c>
      <c r="AW316">
        <v>-83.854664711283107</v>
      </c>
      <c r="AX316">
        <v>-82.205545204214573</v>
      </c>
      <c r="AY316">
        <v>-64.391323092503583</v>
      </c>
      <c r="AZ316">
        <v>-48.76546047319335</v>
      </c>
      <c r="BA316">
        <v>-38.064327097007272</v>
      </c>
      <c r="BB316">
        <v>-36.085653753333624</v>
      </c>
      <c r="BC316">
        <v>-27.134399903540398</v>
      </c>
      <c r="BD316">
        <v>1009.1100210231253</v>
      </c>
      <c r="BE316">
        <v>1009.1100210231253</v>
      </c>
      <c r="BF316">
        <v>1009.1100210231253</v>
      </c>
      <c r="BG316">
        <v>1009.1100210231253</v>
      </c>
      <c r="BH316">
        <v>777.01471618780658</v>
      </c>
      <c r="BI316">
        <v>777.01471618780658</v>
      </c>
      <c r="BJ316" t="s">
        <v>65</v>
      </c>
      <c r="BK316" t="s">
        <v>65</v>
      </c>
      <c r="BL316">
        <v>29.147265904530794</v>
      </c>
      <c r="BM316">
        <v>200</v>
      </c>
    </row>
    <row r="317" spans="1:65" x14ac:dyDescent="0.25">
      <c r="A317">
        <v>555</v>
      </c>
      <c r="B317">
        <v>-59.192099488564878</v>
      </c>
      <c r="C317">
        <v>-63.992270890670461</v>
      </c>
      <c r="D317">
        <v>-68.549299946849544</v>
      </c>
      <c r="E317">
        <v>-72.713718344986219</v>
      </c>
      <c r="F317">
        <v>-76.507655922543009</v>
      </c>
      <c r="G317">
        <v>-79.952173493812381</v>
      </c>
      <c r="H317">
        <v>-83.067311052975256</v>
      </c>
      <c r="I317">
        <v>-95.845975668669837</v>
      </c>
      <c r="J317">
        <v>-100.78611768958561</v>
      </c>
      <c r="K317">
        <v>-100.62287342031406</v>
      </c>
      <c r="L317">
        <v>-91.757600056992658</v>
      </c>
      <c r="M317">
        <v>-78.608029514879334</v>
      </c>
      <c r="N317">
        <v>-65.7138583594068</v>
      </c>
      <c r="O317">
        <v>-46.763883239242453</v>
      </c>
      <c r="P317">
        <v>-34.974243298718164</v>
      </c>
      <c r="Q317">
        <v>-33.695143432544015</v>
      </c>
      <c r="R317">
        <v>-33.922070848578926</v>
      </c>
      <c r="S317">
        <v>-26.598120857379005</v>
      </c>
      <c r="T317">
        <v>-65.33388428485415</v>
      </c>
      <c r="U317">
        <v>-69.100000318394123</v>
      </c>
      <c r="V317">
        <v>-75.918639134036908</v>
      </c>
      <c r="W317">
        <v>-83.951110634275068</v>
      </c>
      <c r="X317">
        <v>-93.633791871841723</v>
      </c>
      <c r="Y317">
        <v>-96.281420265621747</v>
      </c>
      <c r="Z317">
        <v>-88.000409451628457</v>
      </c>
      <c r="AA317">
        <v>-64.546894678140745</v>
      </c>
      <c r="AB317">
        <v>-47.004821087152372</v>
      </c>
      <c r="AC317">
        <v>-34.621442525623536</v>
      </c>
      <c r="AD317">
        <v>-28.536174560431782</v>
      </c>
      <c r="AE317">
        <v>-19.996534990822585</v>
      </c>
      <c r="AF317">
        <v>-55.211636501883845</v>
      </c>
      <c r="AG317">
        <v>-61.48776326333892</v>
      </c>
      <c r="AH317">
        <v>-73.001698196078252</v>
      </c>
      <c r="AI317">
        <v>-86.946523422260114</v>
      </c>
      <c r="AJ317">
        <v>-105.12040792656985</v>
      </c>
      <c r="AK317">
        <v>-115.67491026457593</v>
      </c>
      <c r="AL317">
        <v>-108.68130916442097</v>
      </c>
      <c r="AM317">
        <v>-81.740799828470344</v>
      </c>
      <c r="AN317">
        <v>-60.654841974089322</v>
      </c>
      <c r="AO317">
        <v>-46.747627107801073</v>
      </c>
      <c r="AP317">
        <v>-44.278554985338822</v>
      </c>
      <c r="AQ317">
        <v>-32.835869104149495</v>
      </c>
      <c r="AR317">
        <v>-50.491217246797575</v>
      </c>
      <c r="AS317">
        <v>-56.821350433905323</v>
      </c>
      <c r="AT317">
        <v>-68.440871949419602</v>
      </c>
      <c r="AU317">
        <v>-82.529771410609939</v>
      </c>
      <c r="AV317">
        <v>-100.9475903053832</v>
      </c>
      <c r="AW317">
        <v>-111.83677220729389</v>
      </c>
      <c r="AX317">
        <v>-105.08175917691074</v>
      </c>
      <c r="AY317">
        <v>-78.462931301576774</v>
      </c>
      <c r="AZ317">
        <v>-57.589874232813131</v>
      </c>
      <c r="BA317">
        <v>-43.89141531966213</v>
      </c>
      <c r="BB317">
        <v>-41.767641783692703</v>
      </c>
      <c r="BC317">
        <v>-30.652133436912742</v>
      </c>
      <c r="BD317">
        <v>1009.1100210231253</v>
      </c>
      <c r="BE317">
        <v>1009.1100210231253</v>
      </c>
      <c r="BF317">
        <v>1009.1100210231253</v>
      </c>
      <c r="BG317">
        <v>1009.1100210231253</v>
      </c>
      <c r="BH317">
        <v>777.01471618780658</v>
      </c>
      <c r="BI317">
        <v>777.01471618780658</v>
      </c>
      <c r="BJ317" t="s">
        <v>65</v>
      </c>
      <c r="BK317" t="s">
        <v>65</v>
      </c>
      <c r="BL317">
        <v>30.826153105608284</v>
      </c>
      <c r="BM317">
        <v>200</v>
      </c>
    </row>
    <row r="318" spans="1:65" x14ac:dyDescent="0.25">
      <c r="A318">
        <v>556</v>
      </c>
      <c r="B318">
        <v>-67.718725256850661</v>
      </c>
      <c r="C318">
        <v>-70.889791739041669</v>
      </c>
      <c r="D318">
        <v>-73.880932604738391</v>
      </c>
      <c r="E318">
        <v>-76.59431364780724</v>
      </c>
      <c r="F318">
        <v>-79.045742048708817</v>
      </c>
      <c r="G318">
        <v>-81.250260965693911</v>
      </c>
      <c r="H318">
        <v>-83.222183963625838</v>
      </c>
      <c r="I318">
        <v>-90.886840749880335</v>
      </c>
      <c r="J318">
        <v>-93.080448052875226</v>
      </c>
      <c r="K318">
        <v>-91.712343096102401</v>
      </c>
      <c r="L318">
        <v>-83.161951656242138</v>
      </c>
      <c r="M318">
        <v>-71.908535497261923</v>
      </c>
      <c r="N318">
        <v>-61.165282313377681</v>
      </c>
      <c r="O318">
        <v>-45.432160240600481</v>
      </c>
      <c r="P318">
        <v>-35.447245294672882</v>
      </c>
      <c r="Q318">
        <v>-34.756140365191435</v>
      </c>
      <c r="R318">
        <v>-36.755477579839685</v>
      </c>
      <c r="S318">
        <v>-36.123193450013844</v>
      </c>
      <c r="T318">
        <v>-80.048958155628867</v>
      </c>
      <c r="U318">
        <v>-81.892125339225743</v>
      </c>
      <c r="V318">
        <v>-85.117986196222674</v>
      </c>
      <c r="W318">
        <v>-88.637897877653188</v>
      </c>
      <c r="X318">
        <v>-91.883658288940296</v>
      </c>
      <c r="Y318">
        <v>-88.790500957913949</v>
      </c>
      <c r="Z318">
        <v>-79.835387762949438</v>
      </c>
      <c r="AA318">
        <v>-59.939758677955737</v>
      </c>
      <c r="AB318">
        <v>-46.030055645920612</v>
      </c>
      <c r="AC318">
        <v>-36.365738125392831</v>
      </c>
      <c r="AD318">
        <v>-33.249332574525617</v>
      </c>
      <c r="AE318">
        <v>-30.381139728176549</v>
      </c>
      <c r="AF318">
        <v>-74.506376438601976</v>
      </c>
      <c r="AG318">
        <v>-78.17655932969771</v>
      </c>
      <c r="AH318">
        <v>-84.827226311454226</v>
      </c>
      <c r="AI318">
        <v>-92.677929624025197</v>
      </c>
      <c r="AJ318">
        <v>-102.20908908157064</v>
      </c>
      <c r="AK318">
        <v>-105.21410633776668</v>
      </c>
      <c r="AL318">
        <v>-97.622211785478868</v>
      </c>
      <c r="AM318">
        <v>-76.081799683437382</v>
      </c>
      <c r="AN318">
        <v>-60.227965354765907</v>
      </c>
      <c r="AO318">
        <v>-49.800379118545116</v>
      </c>
      <c r="AP318">
        <v>-47.022232121247256</v>
      </c>
      <c r="AQ318">
        <v>-38.171006223659333</v>
      </c>
      <c r="AR318">
        <v>-70.550667501734878</v>
      </c>
      <c r="AS318">
        <v>-74.214831103284439</v>
      </c>
      <c r="AT318">
        <v>-80.858579660655806</v>
      </c>
      <c r="AU318">
        <v>-88.711126840618249</v>
      </c>
      <c r="AV318">
        <v>-98.279913303454293</v>
      </c>
      <c r="AW318">
        <v>-101.42616346994184</v>
      </c>
      <c r="AX318">
        <v>-94.025627916772066</v>
      </c>
      <c r="AY318">
        <v>-72.850303896599655</v>
      </c>
      <c r="AZ318">
        <v>-57.257895288314351</v>
      </c>
      <c r="BA318">
        <v>-47.054044373227228</v>
      </c>
      <c r="BB318">
        <v>-44.650220131765423</v>
      </c>
      <c r="BC318">
        <v>-36.310994637527088</v>
      </c>
      <c r="BD318">
        <v>1009.1100210231253</v>
      </c>
      <c r="BE318">
        <v>1009.1100210231253</v>
      </c>
      <c r="BF318">
        <v>1009.1100210231253</v>
      </c>
      <c r="BG318">
        <v>1009.1100210231253</v>
      </c>
      <c r="BH318">
        <v>777.01471618780658</v>
      </c>
      <c r="BI318">
        <v>777.01471618780658</v>
      </c>
      <c r="BJ318" t="s">
        <v>65</v>
      </c>
      <c r="BK318" t="s">
        <v>65</v>
      </c>
      <c r="BL318">
        <v>31.528686428692893</v>
      </c>
      <c r="BM318">
        <v>200</v>
      </c>
    </row>
    <row r="319" spans="1:65" x14ac:dyDescent="0.25">
      <c r="A319">
        <v>557</v>
      </c>
      <c r="B319">
        <v>-81.493658050292083</v>
      </c>
      <c r="C319">
        <v>-81.620180806237713</v>
      </c>
      <c r="D319">
        <v>-81.677976747681143</v>
      </c>
      <c r="E319">
        <v>-81.666348440975895</v>
      </c>
      <c r="F319">
        <v>-81.590004721033736</v>
      </c>
      <c r="G319">
        <v>-81.453413395118844</v>
      </c>
      <c r="H319">
        <v>-81.260812382418393</v>
      </c>
      <c r="I319">
        <v>-79.139946873076312</v>
      </c>
      <c r="J319">
        <v>-75.947432211130561</v>
      </c>
      <c r="K319">
        <v>-72.09227313941399</v>
      </c>
      <c r="L319">
        <v>-63.840757346741718</v>
      </c>
      <c r="M319">
        <v>-56.138401038976525</v>
      </c>
      <c r="N319">
        <v>-49.675418899086075</v>
      </c>
      <c r="O319">
        <v>-40.82543085786677</v>
      </c>
      <c r="P319">
        <v>-35.103154422418058</v>
      </c>
      <c r="Q319">
        <v>-33.943779304585753</v>
      </c>
      <c r="R319">
        <v>-34.716243874086395</v>
      </c>
      <c r="S319">
        <v>-35.165840367287757</v>
      </c>
      <c r="T319">
        <v>-84.855980516479462</v>
      </c>
      <c r="U319">
        <v>-85.257370338476278</v>
      </c>
      <c r="V319">
        <v>-85.770406450201634</v>
      </c>
      <c r="W319">
        <v>-85.838307558334236</v>
      </c>
      <c r="X319">
        <v>-84.021641664025026</v>
      </c>
      <c r="Y319">
        <v>-76.010110737253569</v>
      </c>
      <c r="Z319">
        <v>-65.995454443773568</v>
      </c>
      <c r="AA319">
        <v>-48.276608155516897</v>
      </c>
      <c r="AB319">
        <v>-37.26730577470444</v>
      </c>
      <c r="AC319">
        <v>-30.322386387642357</v>
      </c>
      <c r="AD319">
        <v>-29.374958466913888</v>
      </c>
      <c r="AE319">
        <v>-27.909862724818172</v>
      </c>
      <c r="AF319">
        <v>-84.850724456773563</v>
      </c>
      <c r="AG319">
        <v>-85.532730166405329</v>
      </c>
      <c r="AH319">
        <v>-86.587037529369738</v>
      </c>
      <c r="AI319">
        <v>-87.377692470296878</v>
      </c>
      <c r="AJ319">
        <v>-86.743948245578196</v>
      </c>
      <c r="AK319">
        <v>-80.387818544656767</v>
      </c>
      <c r="AL319">
        <v>-71.400960146257191</v>
      </c>
      <c r="AM319">
        <v>-55.135834667831979</v>
      </c>
      <c r="AN319">
        <v>-45.101737327874062</v>
      </c>
      <c r="AO319">
        <v>-39.132882215663706</v>
      </c>
      <c r="AP319">
        <v>-37.712252531030344</v>
      </c>
      <c r="AQ319">
        <v>-32.082395311666403</v>
      </c>
      <c r="AR319">
        <v>-81.47445062850835</v>
      </c>
      <c r="AS319">
        <v>-82.246389304336702</v>
      </c>
      <c r="AT319">
        <v>-83.478102460772078</v>
      </c>
      <c r="AU319">
        <v>-84.514136819561173</v>
      </c>
      <c r="AV319">
        <v>-84.303718819042288</v>
      </c>
      <c r="AW319">
        <v>-78.559078120883669</v>
      </c>
      <c r="AX319">
        <v>-69.970038860614892</v>
      </c>
      <c r="AY319">
        <v>-54.092082696747674</v>
      </c>
      <c r="AZ319">
        <v>-44.152207812877961</v>
      </c>
      <c r="BA319">
        <v>-38.123672034552982</v>
      </c>
      <c r="BB319">
        <v>-36.503970933946178</v>
      </c>
      <c r="BC319">
        <v>-31.057223999923984</v>
      </c>
      <c r="BD319">
        <v>1009.1100210231253</v>
      </c>
      <c r="BE319">
        <v>1009.1100210231253</v>
      </c>
      <c r="BF319">
        <v>1009.1100210231253</v>
      </c>
      <c r="BG319">
        <v>1009.1100210231253</v>
      </c>
      <c r="BH319">
        <v>777.01471618780658</v>
      </c>
      <c r="BI319">
        <v>777.01471618780658</v>
      </c>
      <c r="BJ319" t="s">
        <v>65</v>
      </c>
      <c r="BK319" t="s">
        <v>65</v>
      </c>
      <c r="BL319">
        <v>31.766069077595976</v>
      </c>
      <c r="BM319">
        <v>200</v>
      </c>
    </row>
    <row r="320" spans="1:65" x14ac:dyDescent="0.25">
      <c r="A320">
        <v>558</v>
      </c>
      <c r="B320">
        <v>-114.24843497336117</v>
      </c>
      <c r="C320">
        <v>-111.56859787745988</v>
      </c>
      <c r="D320">
        <v>-108.78652274244699</v>
      </c>
      <c r="E320">
        <v>-105.999081925174</v>
      </c>
      <c r="F320">
        <v>-103.21064720249882</v>
      </c>
      <c r="G320">
        <v>-100.42529272524924</v>
      </c>
      <c r="H320">
        <v>-97.646810408405813</v>
      </c>
      <c r="I320">
        <v>-81.300573760538342</v>
      </c>
      <c r="J320">
        <v>-66.2214930879516</v>
      </c>
      <c r="K320">
        <v>-52.351810903330659</v>
      </c>
      <c r="L320">
        <v>-29.204655620268387</v>
      </c>
      <c r="M320">
        <v>-12.151816212671932</v>
      </c>
      <c r="N320">
        <v>-0.44250182472997668</v>
      </c>
      <c r="O320">
        <v>11.19839269959018</v>
      </c>
      <c r="P320">
        <v>12.964608274363895</v>
      </c>
      <c r="Q320">
        <v>6.7972103396345132</v>
      </c>
      <c r="R320">
        <v>4.598192458359768</v>
      </c>
      <c r="S320">
        <v>11.20075108180324</v>
      </c>
      <c r="T320">
        <v>-121.75021279160727</v>
      </c>
      <c r="U320">
        <v>-118.32997594442091</v>
      </c>
      <c r="V320">
        <v>-111.38578183647552</v>
      </c>
      <c r="W320">
        <v>-101.32091607079036</v>
      </c>
      <c r="X320">
        <v>-82.535838135478599</v>
      </c>
      <c r="Y320">
        <v>-51.158445413464484</v>
      </c>
      <c r="Z320">
        <v>-26.982780388682023</v>
      </c>
      <c r="AA320">
        <v>3.5708908921585487</v>
      </c>
      <c r="AB320">
        <v>17.936941862801774</v>
      </c>
      <c r="AC320">
        <v>24.45268825777551</v>
      </c>
      <c r="AD320">
        <v>22.409264512897874</v>
      </c>
      <c r="AE320">
        <v>25.384208140455666</v>
      </c>
      <c r="AF320">
        <v>-108.48461023089691</v>
      </c>
      <c r="AG320">
        <v>-105.81756197073803</v>
      </c>
      <c r="AH320">
        <v>-100.39082538301717</v>
      </c>
      <c r="AI320">
        <v>-92.497568870040936</v>
      </c>
      <c r="AJ320">
        <v>-77.67683271163888</v>
      </c>
      <c r="AK320">
        <v>-52.642768714980562</v>
      </c>
      <c r="AL320">
        <v>-32.969836845178349</v>
      </c>
      <c r="AM320">
        <v>-7.3209311306823492</v>
      </c>
      <c r="AN320">
        <v>5.6210949260875749</v>
      </c>
      <c r="AO320">
        <v>12.726419324331633</v>
      </c>
      <c r="AP320">
        <v>13.958421831565261</v>
      </c>
      <c r="AQ320">
        <v>17.506984119957934</v>
      </c>
      <c r="AR320">
        <v>-109.38578092277926</v>
      </c>
      <c r="AS320">
        <v>-106.75254525309624</v>
      </c>
      <c r="AT320">
        <v>-101.38460274635986</v>
      </c>
      <c r="AU320">
        <v>-93.554636173967779</v>
      </c>
      <c r="AV320">
        <v>-78.789773324074375</v>
      </c>
      <c r="AW320">
        <v>-53.697869808430433</v>
      </c>
      <c r="AX320">
        <v>-33.874142819531848</v>
      </c>
      <c r="AY320">
        <v>-7.9334313121538074</v>
      </c>
      <c r="AZ320">
        <v>5.1615321680342081</v>
      </c>
      <c r="BA320">
        <v>12.284314556033349</v>
      </c>
      <c r="BB320">
        <v>13.180326889513442</v>
      </c>
      <c r="BC320">
        <v>16.520212629245606</v>
      </c>
      <c r="BD320">
        <v>1009.1100210231253</v>
      </c>
      <c r="BE320">
        <v>1009.1100210231253</v>
      </c>
      <c r="BF320">
        <v>1009.1100210231253</v>
      </c>
      <c r="BG320">
        <v>1009.1100210231253</v>
      </c>
      <c r="BH320">
        <v>777.01471618780658</v>
      </c>
      <c r="BI320">
        <v>777.01471618780658</v>
      </c>
      <c r="BJ320" t="s">
        <v>65</v>
      </c>
      <c r="BK320" t="s">
        <v>65</v>
      </c>
      <c r="BL320">
        <v>33.669899999999998</v>
      </c>
      <c r="BM320">
        <v>200</v>
      </c>
    </row>
    <row r="321" spans="1:65" x14ac:dyDescent="0.25">
      <c r="A321">
        <v>559</v>
      </c>
      <c r="B321">
        <v>-114.95138137881868</v>
      </c>
      <c r="C321">
        <v>-108.94867292651999</v>
      </c>
      <c r="D321">
        <v>-102.96554814153455</v>
      </c>
      <c r="E321">
        <v>-97.204574929307668</v>
      </c>
      <c r="F321">
        <v>-91.657705123616537</v>
      </c>
      <c r="G321">
        <v>-86.317188294996186</v>
      </c>
      <c r="H321">
        <v>-81.175560355805985</v>
      </c>
      <c r="I321">
        <v>-54.117880270513652</v>
      </c>
      <c r="J321">
        <v>-33.11224839558917</v>
      </c>
      <c r="K321">
        <v>-16.379597120058655</v>
      </c>
      <c r="L321">
        <v>7.039269738329593</v>
      </c>
      <c r="M321">
        <v>21.167498111771753</v>
      </c>
      <c r="N321">
        <v>29.376225690132124</v>
      </c>
      <c r="O321">
        <v>35.992458472143831</v>
      </c>
      <c r="P321">
        <v>36.132453201345378</v>
      </c>
      <c r="Q321">
        <v>32.608679464177087</v>
      </c>
      <c r="R321">
        <v>31.217438158918366</v>
      </c>
      <c r="S321">
        <v>32.860897725169941</v>
      </c>
      <c r="T321">
        <v>-126.33695595031743</v>
      </c>
      <c r="U321">
        <v>-119.13732148395584</v>
      </c>
      <c r="V321">
        <v>-105.09612108483942</v>
      </c>
      <c r="W321">
        <v>-86.034467398761052</v>
      </c>
      <c r="X321">
        <v>-54.164224363759985</v>
      </c>
      <c r="Y321">
        <v>-10.535915717855351</v>
      </c>
      <c r="Z321">
        <v>15.836304372193396</v>
      </c>
      <c r="AA321">
        <v>40.091298496389427</v>
      </c>
      <c r="AB321">
        <v>46.920021547788082</v>
      </c>
      <c r="AC321">
        <v>47.023236713237203</v>
      </c>
      <c r="AD321">
        <v>42.801130462690807</v>
      </c>
      <c r="AE321">
        <v>45.38036844471592</v>
      </c>
      <c r="AF321">
        <v>-98.466224168064912</v>
      </c>
      <c r="AG321">
        <v>-92.728720205351621</v>
      </c>
      <c r="AH321">
        <v>-81.507213541282056</v>
      </c>
      <c r="AI321">
        <v>-66.197375359330167</v>
      </c>
      <c r="AJ321">
        <v>-40.355392756661232</v>
      </c>
      <c r="AK321">
        <v>-4.18713992332051</v>
      </c>
      <c r="AL321">
        <v>18.535483283604673</v>
      </c>
      <c r="AM321">
        <v>41.139406778639419</v>
      </c>
      <c r="AN321">
        <v>49.018802725336876</v>
      </c>
      <c r="AO321">
        <v>51.141343736067284</v>
      </c>
      <c r="AP321">
        <v>47.562342211320555</v>
      </c>
      <c r="AQ321">
        <v>47.088320549798084</v>
      </c>
      <c r="AR321">
        <v>-102.92978338129407</v>
      </c>
      <c r="AS321">
        <v>-97.126260226146997</v>
      </c>
      <c r="AT321">
        <v>-85.772383499670909</v>
      </c>
      <c r="AU321">
        <v>-70.274405647964201</v>
      </c>
      <c r="AV321">
        <v>-44.091842246452714</v>
      </c>
      <c r="AW321">
        <v>-7.3882101414017578</v>
      </c>
      <c r="AX321">
        <v>15.725004217689506</v>
      </c>
      <c r="AY321">
        <v>38.801885289907744</v>
      </c>
      <c r="AZ321">
        <v>46.90355227363996</v>
      </c>
      <c r="BA321">
        <v>49.136310884126679</v>
      </c>
      <c r="BB321">
        <v>45.499236007216645</v>
      </c>
      <c r="BC321">
        <v>44.938175876560599</v>
      </c>
      <c r="BD321">
        <v>1009.1100210231253</v>
      </c>
      <c r="BE321">
        <v>1009.1100210231253</v>
      </c>
      <c r="BF321">
        <v>1009.1100210231253</v>
      </c>
      <c r="BG321">
        <v>1009.1100210231253</v>
      </c>
      <c r="BH321">
        <v>777.01471618780658</v>
      </c>
      <c r="BI321">
        <v>777.01471618780658</v>
      </c>
      <c r="BJ321" t="s">
        <v>65</v>
      </c>
      <c r="BK321" t="s">
        <v>65</v>
      </c>
      <c r="BL321">
        <v>33.669899999999998</v>
      </c>
      <c r="BM321">
        <v>200</v>
      </c>
    </row>
    <row r="322" spans="1:65" x14ac:dyDescent="0.25">
      <c r="A322">
        <v>560</v>
      </c>
      <c r="B322">
        <v>-106.3745308254323</v>
      </c>
      <c r="C322">
        <v>-98.461067559042178</v>
      </c>
      <c r="D322">
        <v>-90.696481920636529</v>
      </c>
      <c r="E322">
        <v>-83.340982771779835</v>
      </c>
      <c r="F322">
        <v>-76.375406575246714</v>
      </c>
      <c r="G322">
        <v>-69.781436131413358</v>
      </c>
      <c r="H322">
        <v>-63.541564188119636</v>
      </c>
      <c r="I322">
        <v>-32.65157237023454</v>
      </c>
      <c r="J322">
        <v>-11.41520353188416</v>
      </c>
      <c r="K322">
        <v>3.3538906860927642</v>
      </c>
      <c r="L322">
        <v>19.548368450508015</v>
      </c>
      <c r="M322">
        <v>25.390915719674322</v>
      </c>
      <c r="N322">
        <v>26.243144660571051</v>
      </c>
      <c r="O322">
        <v>23.104799608829815</v>
      </c>
      <c r="P322">
        <v>18.833194808549337</v>
      </c>
      <c r="Q322">
        <v>18.203492739123845</v>
      </c>
      <c r="R322">
        <v>19.836499089705555</v>
      </c>
      <c r="S322">
        <v>21.663854640046956</v>
      </c>
      <c r="T322">
        <v>-111.64068471758929</v>
      </c>
      <c r="U322">
        <v>-103.38013544041826</v>
      </c>
      <c r="V322">
        <v>-87.546049137552615</v>
      </c>
      <c r="W322">
        <v>-66.691349090708911</v>
      </c>
      <c r="X322">
        <v>-33.775615822976697</v>
      </c>
      <c r="Y322">
        <v>5.7440788251281187</v>
      </c>
      <c r="Z322">
        <v>24.718316299911017</v>
      </c>
      <c r="AA322">
        <v>34.851188817846058</v>
      </c>
      <c r="AB322">
        <v>33.15856135394715</v>
      </c>
      <c r="AC322">
        <v>29.077838118067646</v>
      </c>
      <c r="AD322">
        <v>27.991532272860013</v>
      </c>
      <c r="AE322">
        <v>29.335604129025196</v>
      </c>
      <c r="AF322">
        <v>-82.284700174005096</v>
      </c>
      <c r="AG322">
        <v>-75.456915673748696</v>
      </c>
      <c r="AH322">
        <v>-62.398921242184066</v>
      </c>
      <c r="AI322">
        <v>-45.267876944338305</v>
      </c>
      <c r="AJ322">
        <v>-18.423625156002778</v>
      </c>
      <c r="AK322">
        <v>13.361331150325007</v>
      </c>
      <c r="AL322">
        <v>28.328474410553653</v>
      </c>
      <c r="AM322">
        <v>36.340445289868363</v>
      </c>
      <c r="AN322">
        <v>35.662790666883204</v>
      </c>
      <c r="AO322">
        <v>34.124263374158275</v>
      </c>
      <c r="AP322">
        <v>36.211155580251692</v>
      </c>
      <c r="AQ322">
        <v>35.519743641676541</v>
      </c>
      <c r="AR322">
        <v>-85.957505093181183</v>
      </c>
      <c r="AS322">
        <v>-79.010127715507451</v>
      </c>
      <c r="AT322">
        <v>-65.720467196858991</v>
      </c>
      <c r="AU322">
        <v>-48.278548815358299</v>
      </c>
      <c r="AV322">
        <v>-20.925441196043767</v>
      </c>
      <c r="AW322">
        <v>11.517462555856659</v>
      </c>
      <c r="AX322">
        <v>26.855435636313278</v>
      </c>
      <c r="AY322">
        <v>35.178221390810144</v>
      </c>
      <c r="AZ322">
        <v>34.575428671977242</v>
      </c>
      <c r="BA322">
        <v>33.025303341209444</v>
      </c>
      <c r="BB322">
        <v>34.953507923725788</v>
      </c>
      <c r="BC322">
        <v>34.102552040991</v>
      </c>
      <c r="BD322">
        <v>1009.1100210231253</v>
      </c>
      <c r="BE322">
        <v>1009.1100210231253</v>
      </c>
      <c r="BF322">
        <v>1009.1100210231253</v>
      </c>
      <c r="BG322">
        <v>1009.1100210231253</v>
      </c>
      <c r="BH322">
        <v>777.01471618780658</v>
      </c>
      <c r="BI322">
        <v>777.01471618780658</v>
      </c>
      <c r="BJ322" t="s">
        <v>65</v>
      </c>
      <c r="BK322" t="s">
        <v>65</v>
      </c>
      <c r="BL322">
        <v>33.669899999999998</v>
      </c>
      <c r="BM322">
        <v>200</v>
      </c>
    </row>
    <row r="323" spans="1:65" x14ac:dyDescent="0.25">
      <c r="A323">
        <v>561</v>
      </c>
      <c r="B323">
        <v>-52.535956449068223</v>
      </c>
      <c r="C323">
        <v>-46.787911347755468</v>
      </c>
      <c r="D323">
        <v>-41.160767043331298</v>
      </c>
      <c r="E323">
        <v>-35.842669778018909</v>
      </c>
      <c r="F323">
        <v>-30.818671577836561</v>
      </c>
      <c r="G323">
        <v>-26.0744967181422</v>
      </c>
      <c r="H323">
        <v>-21.596512517382955</v>
      </c>
      <c r="I323">
        <v>0.37059495835024825</v>
      </c>
      <c r="J323">
        <v>15.17774856479727</v>
      </c>
      <c r="K323">
        <v>25.26484273485438</v>
      </c>
      <c r="L323">
        <v>35.891313485735473</v>
      </c>
      <c r="M323">
        <v>39.373201010454714</v>
      </c>
      <c r="N323">
        <v>39.657778757180779</v>
      </c>
      <c r="O323">
        <v>37.783892896831944</v>
      </c>
      <c r="P323">
        <v>36.764962478606087</v>
      </c>
      <c r="Q323">
        <v>40.213593283591479</v>
      </c>
      <c r="R323">
        <v>44.202973380296704</v>
      </c>
      <c r="S323">
        <v>48.565434641698182</v>
      </c>
      <c r="T323">
        <v>-56.551277099105775</v>
      </c>
      <c r="U323">
        <v>-50.544746635597726</v>
      </c>
      <c r="V323">
        <v>-39.112605477588588</v>
      </c>
      <c r="W323">
        <v>-24.243130881688792</v>
      </c>
      <c r="X323">
        <v>-1.335230759252487</v>
      </c>
      <c r="Y323">
        <v>24.646617027094671</v>
      </c>
      <c r="Z323">
        <v>35.889205765570892</v>
      </c>
      <c r="AA323">
        <v>40.408580487129932</v>
      </c>
      <c r="AB323">
        <v>39.203260399085437</v>
      </c>
      <c r="AC323">
        <v>38.805730499158194</v>
      </c>
      <c r="AD323">
        <v>43.833389245786847</v>
      </c>
      <c r="AE323">
        <v>43.209772046075358</v>
      </c>
      <c r="AF323">
        <v>-42.341604703316769</v>
      </c>
      <c r="AG323">
        <v>-36.935243755777044</v>
      </c>
      <c r="AH323">
        <v>-26.658628853785324</v>
      </c>
      <c r="AI323">
        <v>-13.322639662300197</v>
      </c>
      <c r="AJ323">
        <v>7.131444747287552</v>
      </c>
      <c r="AK323">
        <v>30.123073201452634</v>
      </c>
      <c r="AL323">
        <v>39.867601662214241</v>
      </c>
      <c r="AM323">
        <v>43.639943712643557</v>
      </c>
      <c r="AN323">
        <v>42.702761213482262</v>
      </c>
      <c r="AO323">
        <v>43.006479798958082</v>
      </c>
      <c r="AP323">
        <v>49.298120477190565</v>
      </c>
      <c r="AQ323">
        <v>48.386782047454282</v>
      </c>
      <c r="AR323">
        <v>-47.218535657424582</v>
      </c>
      <c r="AS323">
        <v>-41.614854130660042</v>
      </c>
      <c r="AT323">
        <v>-30.962728009593167</v>
      </c>
      <c r="AU323">
        <v>-17.138400353016447</v>
      </c>
      <c r="AV323">
        <v>4.0679491744424752</v>
      </c>
      <c r="AW323">
        <v>27.906204973286442</v>
      </c>
      <c r="AX323">
        <v>38.017583865319821</v>
      </c>
      <c r="AY323">
        <v>41.953224334275802</v>
      </c>
      <c r="AZ323">
        <v>41.001634733124348</v>
      </c>
      <c r="BA323">
        <v>41.325084449338121</v>
      </c>
      <c r="BB323">
        <v>47.759737991469876</v>
      </c>
      <c r="BC323">
        <v>46.679315566055259</v>
      </c>
      <c r="BD323">
        <v>1009.1100210231253</v>
      </c>
      <c r="BE323">
        <v>1009.1100210231253</v>
      </c>
      <c r="BF323">
        <v>1009.1100210231253</v>
      </c>
      <c r="BG323">
        <v>1009.1100210231253</v>
      </c>
      <c r="BH323">
        <v>777.01471618780658</v>
      </c>
      <c r="BI323">
        <v>777.01471618780658</v>
      </c>
      <c r="BJ323" t="s">
        <v>65</v>
      </c>
      <c r="BK323" t="s">
        <v>65</v>
      </c>
      <c r="BL323">
        <v>33.669899999999998</v>
      </c>
      <c r="BM323">
        <v>200</v>
      </c>
    </row>
    <row r="324" spans="1:65" x14ac:dyDescent="0.25">
      <c r="A324">
        <v>562</v>
      </c>
      <c r="B324">
        <v>-38.560821297457316</v>
      </c>
      <c r="C324">
        <v>-39.352414405271553</v>
      </c>
      <c r="D324">
        <v>-40.131707769232932</v>
      </c>
      <c r="E324">
        <v>-40.871601863925882</v>
      </c>
      <c r="F324">
        <v>-41.572966522081188</v>
      </c>
      <c r="G324">
        <v>-42.236663200183393</v>
      </c>
      <c r="H324">
        <v>-42.863544533855091</v>
      </c>
      <c r="I324">
        <v>-45.898252056599638</v>
      </c>
      <c r="J324">
        <v>-47.79386629007336</v>
      </c>
      <c r="K324">
        <v>-48.745916051158019</v>
      </c>
      <c r="L324">
        <v>-48.359718280900843</v>
      </c>
      <c r="M324">
        <v>-45.732528765531178</v>
      </c>
      <c r="N324">
        <v>-41.657824193556785</v>
      </c>
      <c r="O324">
        <v>-31.432984426938841</v>
      </c>
      <c r="P324">
        <v>-15.782277677092033</v>
      </c>
      <c r="Q324">
        <v>3.9111723559370759</v>
      </c>
      <c r="R324">
        <v>15.884475725500765</v>
      </c>
      <c r="S324">
        <v>27.760073788136093</v>
      </c>
      <c r="T324">
        <v>-28.32643709922894</v>
      </c>
      <c r="U324">
        <v>-30.212550798714155</v>
      </c>
      <c r="V324">
        <v>-33.772479442486862</v>
      </c>
      <c r="W324">
        <v>-38.316524913600752</v>
      </c>
      <c r="X324">
        <v>-44.950692945360004</v>
      </c>
      <c r="Y324">
        <v>-50.840714896476719</v>
      </c>
      <c r="Z324">
        <v>-50.630152590366713</v>
      </c>
      <c r="AA324">
        <v>-41.552776658652164</v>
      </c>
      <c r="AB324">
        <v>-29.420794892755787</v>
      </c>
      <c r="AC324">
        <v>-13.524010370843802</v>
      </c>
      <c r="AD324">
        <v>10.935629079711559</v>
      </c>
      <c r="AE324">
        <v>16.945263861325444</v>
      </c>
      <c r="AF324">
        <v>-17.514857443924477</v>
      </c>
      <c r="AG324">
        <v>-20.802218745848769</v>
      </c>
      <c r="AH324">
        <v>-26.95471859402415</v>
      </c>
      <c r="AI324">
        <v>-34.695506436459368</v>
      </c>
      <c r="AJ324">
        <v>-45.706898719282719</v>
      </c>
      <c r="AK324">
        <v>-55.008525357501597</v>
      </c>
      <c r="AL324">
        <v>-54.597480728215409</v>
      </c>
      <c r="AM324">
        <v>-42.588310498057091</v>
      </c>
      <c r="AN324">
        <v>-28.498486930385418</v>
      </c>
      <c r="AO324">
        <v>-12.561137113288392</v>
      </c>
      <c r="AP324">
        <v>8.6089743863659169</v>
      </c>
      <c r="AQ324">
        <v>16.127596181870903</v>
      </c>
      <c r="AR324">
        <v>-18.575332571931988</v>
      </c>
      <c r="AS324">
        <v>-21.848431901367178</v>
      </c>
      <c r="AT324">
        <v>-27.976023345355344</v>
      </c>
      <c r="AU324">
        <v>-35.689809825613786</v>
      </c>
      <c r="AV324">
        <v>-46.67721821134122</v>
      </c>
      <c r="AW324">
        <v>-56.004552371003918</v>
      </c>
      <c r="AX324">
        <v>-55.670882772779798</v>
      </c>
      <c r="AY324">
        <v>-43.840524137669746</v>
      </c>
      <c r="AZ324">
        <v>-29.880973498524511</v>
      </c>
      <c r="BA324">
        <v>-14.025607533185088</v>
      </c>
      <c r="BB324">
        <v>7.2677846666586303</v>
      </c>
      <c r="BC324">
        <v>14.960890276827232</v>
      </c>
      <c r="BD324">
        <v>1009.1100210231253</v>
      </c>
      <c r="BE324">
        <v>1009.1100210231253</v>
      </c>
      <c r="BF324">
        <v>1009.1100210231253</v>
      </c>
      <c r="BG324">
        <v>1009.1100210231253</v>
      </c>
      <c r="BH324">
        <v>777.01471618780658</v>
      </c>
      <c r="BI324">
        <v>777.01471618780658</v>
      </c>
      <c r="BJ324" t="s">
        <v>65</v>
      </c>
      <c r="BK324" t="s">
        <v>65</v>
      </c>
      <c r="BL324">
        <v>30.316011025626892</v>
      </c>
      <c r="BM324">
        <v>200</v>
      </c>
    </row>
    <row r="325" spans="1:65" x14ac:dyDescent="0.25">
      <c r="A325">
        <v>563</v>
      </c>
      <c r="B325">
        <v>-27.707564860798286</v>
      </c>
      <c r="C325">
        <v>-27.766039843232573</v>
      </c>
      <c r="D325">
        <v>-27.807751645445787</v>
      </c>
      <c r="E325">
        <v>-27.830577924807809</v>
      </c>
      <c r="F325">
        <v>-27.83474863984836</v>
      </c>
      <c r="G325">
        <v>-27.820507761634193</v>
      </c>
      <c r="H325">
        <v>-27.78811198633921</v>
      </c>
      <c r="I325">
        <v>-27.228170976235159</v>
      </c>
      <c r="J325">
        <v>-26.124488685357118</v>
      </c>
      <c r="K325">
        <v>-24.514434077885923</v>
      </c>
      <c r="L325">
        <v>-20.109626234466603</v>
      </c>
      <c r="M325">
        <v>-14.598748454124621</v>
      </c>
      <c r="N325">
        <v>-8.4788236526488898</v>
      </c>
      <c r="O325">
        <v>4.1138089190626701</v>
      </c>
      <c r="P325">
        <v>20.821818288310062</v>
      </c>
      <c r="Q325">
        <v>39.614163370271307</v>
      </c>
      <c r="R325">
        <v>49.855936021002826</v>
      </c>
      <c r="S325">
        <v>58.585384829244191</v>
      </c>
      <c r="T325">
        <v>-28.372274171650503</v>
      </c>
      <c r="U325">
        <v>-27.749498874879638</v>
      </c>
      <c r="V325">
        <v>-26.581172944287605</v>
      </c>
      <c r="W325">
        <v>-25.084677792667417</v>
      </c>
      <c r="X325">
        <v>-22.747738146849244</v>
      </c>
      <c r="Y325">
        <v>-19.352412597728254</v>
      </c>
      <c r="Z325">
        <v>-16.003775010868178</v>
      </c>
      <c r="AA325">
        <v>-7.112568070934203</v>
      </c>
      <c r="AB325">
        <v>3.9607775730390178</v>
      </c>
      <c r="AC325">
        <v>20.288254396143291</v>
      </c>
      <c r="AD325">
        <v>48.11198785532968</v>
      </c>
      <c r="AE325">
        <v>52.264865383513865</v>
      </c>
      <c r="AF325">
        <v>-9.9865401294977474</v>
      </c>
      <c r="AG325">
        <v>-11.982333680236948</v>
      </c>
      <c r="AH325">
        <v>-15.679893305560396</v>
      </c>
      <c r="AI325">
        <v>-20.23513461225139</v>
      </c>
      <c r="AJ325">
        <v>-26.361128714143359</v>
      </c>
      <c r="AK325">
        <v>-30.114003658536678</v>
      </c>
      <c r="AL325">
        <v>-27.360353560731756</v>
      </c>
      <c r="AM325">
        <v>-14.518588701812121</v>
      </c>
      <c r="AN325">
        <v>-0.77955455361176929</v>
      </c>
      <c r="AO325">
        <v>15.033504335706105</v>
      </c>
      <c r="AP325">
        <v>37.293133838654995</v>
      </c>
      <c r="AQ325">
        <v>44.567382287138621</v>
      </c>
      <c r="AR325">
        <v>-13.376667763040778</v>
      </c>
      <c r="AS325">
        <v>-15.076370295076178</v>
      </c>
      <c r="AT325">
        <v>-18.21500341296148</v>
      </c>
      <c r="AU325">
        <v>-22.054668046738932</v>
      </c>
      <c r="AV325">
        <v>-27.117023028695868</v>
      </c>
      <c r="AW325">
        <v>-29.790462865509003</v>
      </c>
      <c r="AX325">
        <v>-26.741741802015806</v>
      </c>
      <c r="AY325">
        <v>-14.213668964946601</v>
      </c>
      <c r="AZ325">
        <v>-0.98692489800975003</v>
      </c>
      <c r="BA325">
        <v>14.345116755252185</v>
      </c>
      <c r="BB325">
        <v>36.379186189723498</v>
      </c>
      <c r="BC325">
        <v>43.591352741743222</v>
      </c>
      <c r="BD325">
        <v>1009.1100210231253</v>
      </c>
      <c r="BE325">
        <v>1009.1100210231253</v>
      </c>
      <c r="BF325">
        <v>1009.1100210231253</v>
      </c>
      <c r="BG325">
        <v>1009.1100210231253</v>
      </c>
      <c r="BH325">
        <v>777.01471618780658</v>
      </c>
      <c r="BI325">
        <v>777.01471618780658</v>
      </c>
      <c r="BJ325" t="s">
        <v>65</v>
      </c>
      <c r="BK325" t="s">
        <v>65</v>
      </c>
      <c r="BL325">
        <v>33.076958816251469</v>
      </c>
      <c r="BM325">
        <v>200</v>
      </c>
    </row>
    <row r="326" spans="1:65" x14ac:dyDescent="0.25">
      <c r="A326">
        <v>564</v>
      </c>
      <c r="B326">
        <v>5.9332687112849394</v>
      </c>
      <c r="C326">
        <v>2.463608915386009</v>
      </c>
      <c r="D326">
        <v>-0.98302292407662084</v>
      </c>
      <c r="E326">
        <v>-4.2890423497588674</v>
      </c>
      <c r="F326">
        <v>-7.4588425718613571</v>
      </c>
      <c r="G326">
        <v>-10.496685546118739</v>
      </c>
      <c r="H326">
        <v>-13.406705980222796</v>
      </c>
      <c r="I326">
        <v>-28.399017143806507</v>
      </c>
      <c r="J326">
        <v>-39.477324298473789</v>
      </c>
      <c r="K326">
        <v>-47.649911532975203</v>
      </c>
      <c r="L326">
        <v>-57.040948313467517</v>
      </c>
      <c r="M326">
        <v>-59.838254278515095</v>
      </c>
      <c r="N326">
        <v>-58.41196924496618</v>
      </c>
      <c r="O326">
        <v>-49.035111041465591</v>
      </c>
      <c r="P326">
        <v>-30.945505093965611</v>
      </c>
      <c r="Q326">
        <v>-8.108755413537768</v>
      </c>
      <c r="R326">
        <v>3.9327525576857147</v>
      </c>
      <c r="S326">
        <v>12.190423992704119</v>
      </c>
      <c r="T326">
        <v>7.5217848010909751</v>
      </c>
      <c r="U326">
        <v>4.3274099472093148</v>
      </c>
      <c r="V326">
        <v>-1.9356778551309073</v>
      </c>
      <c r="W326">
        <v>-10.499158393895286</v>
      </c>
      <c r="X326">
        <v>-24.905370623476003</v>
      </c>
      <c r="Y326">
        <v>-44.341975475183645</v>
      </c>
      <c r="Z326">
        <v>-54.849408752694792</v>
      </c>
      <c r="AA326">
        <v>-58.860375791782715</v>
      </c>
      <c r="AB326">
        <v>-51.672776013031928</v>
      </c>
      <c r="AC326">
        <v>-35.725877741350843</v>
      </c>
      <c r="AD326">
        <v>-4.7939444283653927</v>
      </c>
      <c r="AE326">
        <v>-7.0687176283376618E-2</v>
      </c>
      <c r="AF326">
        <v>11.075810998242771</v>
      </c>
      <c r="AG326">
        <v>5.7163847188681363</v>
      </c>
      <c r="AH326">
        <v>-4.4761363711241788</v>
      </c>
      <c r="AI326">
        <v>-17.701059730538539</v>
      </c>
      <c r="AJ326">
        <v>-37.892681238181069</v>
      </c>
      <c r="AK326">
        <v>-59.930668265670491</v>
      </c>
      <c r="AL326">
        <v>-67.485711422165281</v>
      </c>
      <c r="AM326">
        <v>-63.490357325386263</v>
      </c>
      <c r="AN326">
        <v>-52.400604055241573</v>
      </c>
      <c r="AO326">
        <v>-37.592864441065615</v>
      </c>
      <c r="AP326">
        <v>-14.411556119796817</v>
      </c>
      <c r="AQ326">
        <v>-3.8087486382180207</v>
      </c>
      <c r="AR326">
        <v>13.579453069594988</v>
      </c>
      <c r="AS326">
        <v>8.3330642157226915</v>
      </c>
      <c r="AT326">
        <v>-1.6620271853742818</v>
      </c>
      <c r="AU326">
        <v>-14.672454333230222</v>
      </c>
      <c r="AV326">
        <v>-34.669093637175465</v>
      </c>
      <c r="AW326">
        <v>-56.889381872489153</v>
      </c>
      <c r="AX326">
        <v>-64.989275879552665</v>
      </c>
      <c r="AY326">
        <v>-62.178254520022094</v>
      </c>
      <c r="AZ326">
        <v>-51.882259239479957</v>
      </c>
      <c r="BA326">
        <v>-37.545891790812249</v>
      </c>
      <c r="BB326">
        <v>-14.229789554424457</v>
      </c>
      <c r="BC326">
        <v>-3.7213198939525101</v>
      </c>
      <c r="BD326">
        <v>1009.1100210231253</v>
      </c>
      <c r="BE326">
        <v>1009.1100210231253</v>
      </c>
      <c r="BF326">
        <v>1009.1100210231253</v>
      </c>
      <c r="BG326">
        <v>1009.1100210231253</v>
      </c>
      <c r="BH326">
        <v>777.01471618780658</v>
      </c>
      <c r="BI326">
        <v>777.01471618780658</v>
      </c>
      <c r="BJ326" t="s">
        <v>65</v>
      </c>
      <c r="BK326" t="s">
        <v>65</v>
      </c>
      <c r="BL326">
        <v>29.446546605289463</v>
      </c>
      <c r="BM326">
        <v>200</v>
      </c>
    </row>
    <row r="327" spans="1:65" x14ac:dyDescent="0.25">
      <c r="A327">
        <v>565</v>
      </c>
      <c r="B327">
        <v>6.6577092455248623</v>
      </c>
      <c r="C327">
        <v>4.8511196739886575</v>
      </c>
      <c r="D327">
        <v>3.0272047438747314</v>
      </c>
      <c r="E327">
        <v>1.2491250988844183</v>
      </c>
      <c r="F327">
        <v>-0.4830824798630895</v>
      </c>
      <c r="G327">
        <v>-2.1694438974084047</v>
      </c>
      <c r="H327">
        <v>-3.8100434712479148</v>
      </c>
      <c r="I327">
        <v>-12.703746135264426</v>
      </c>
      <c r="J327">
        <v>-19.866393388642962</v>
      </c>
      <c r="K327">
        <v>-25.628861600833982</v>
      </c>
      <c r="L327">
        <v>-33.281618760506134</v>
      </c>
      <c r="M327">
        <v>-36.726430905281539</v>
      </c>
      <c r="N327">
        <v>-37.061478917655712</v>
      </c>
      <c r="O327">
        <v>-32.06127532941791</v>
      </c>
      <c r="P327">
        <v>-19.504417055263083</v>
      </c>
      <c r="Q327">
        <v>-2.0855881308330657</v>
      </c>
      <c r="R327">
        <v>6.9577751660795242</v>
      </c>
      <c r="S327">
        <v>11.631535341094651</v>
      </c>
      <c r="T327">
        <v>17.267772774092819</v>
      </c>
      <c r="U327">
        <v>14.530905786659734</v>
      </c>
      <c r="V327">
        <v>9.1788801237937392</v>
      </c>
      <c r="W327">
        <v>1.8917081403416192</v>
      </c>
      <c r="X327">
        <v>-10.285311505476013</v>
      </c>
      <c r="Y327">
        <v>-26.520204360845796</v>
      </c>
      <c r="Z327">
        <v>-35.227387149072527</v>
      </c>
      <c r="AA327">
        <v>-38.784125729660232</v>
      </c>
      <c r="AB327">
        <v>-33.456135958006143</v>
      </c>
      <c r="AC327">
        <v>-21.465688526435684</v>
      </c>
      <c r="AD327">
        <v>2.0080160059916805</v>
      </c>
      <c r="AE327">
        <v>6.1040574167141317</v>
      </c>
      <c r="AF327">
        <v>-2.9984705416000179</v>
      </c>
      <c r="AG327">
        <v>-4.8645175164141463</v>
      </c>
      <c r="AH327">
        <v>-8.5422805010457878</v>
      </c>
      <c r="AI327">
        <v>-13.613393291994901</v>
      </c>
      <c r="AJ327">
        <v>-22.264263848849055</v>
      </c>
      <c r="AK327">
        <v>-34.246407526138981</v>
      </c>
      <c r="AL327">
        <v>-40.889771583683363</v>
      </c>
      <c r="AM327">
        <v>-43.558839964375828</v>
      </c>
      <c r="AN327">
        <v>-38.676548180541467</v>
      </c>
      <c r="AO327">
        <v>-27.215701901614349</v>
      </c>
      <c r="AP327">
        <v>-1.1600188439374326</v>
      </c>
      <c r="AQ327">
        <v>6.6017319962100025</v>
      </c>
      <c r="AR327">
        <v>1.9082441983461069</v>
      </c>
      <c r="AS327">
        <v>-7.1947495090818325E-3</v>
      </c>
      <c r="AT327">
        <v>-3.7903682262228204</v>
      </c>
      <c r="AU327">
        <v>-9.0259028520742888</v>
      </c>
      <c r="AV327">
        <v>-18.018105563997953</v>
      </c>
      <c r="AW327">
        <v>-30.653801144969705</v>
      </c>
      <c r="AX327">
        <v>-37.889127083515845</v>
      </c>
      <c r="AY327">
        <v>-41.456309928271445</v>
      </c>
      <c r="AZ327">
        <v>-37.124863227790165</v>
      </c>
      <c r="BA327">
        <v>-26.068856094998079</v>
      </c>
      <c r="BB327">
        <v>-0.25408222638967359</v>
      </c>
      <c r="BC327">
        <v>7.4726806772025531</v>
      </c>
      <c r="BD327">
        <v>1009.1100210231253</v>
      </c>
      <c r="BE327">
        <v>1009.1100210231253</v>
      </c>
      <c r="BF327">
        <v>1009.1100210231253</v>
      </c>
      <c r="BG327">
        <v>1009.1100210231253</v>
      </c>
      <c r="BH327">
        <v>777.01471618780658</v>
      </c>
      <c r="BI327">
        <v>777.01471618780658</v>
      </c>
      <c r="BJ327" t="s">
        <v>65</v>
      </c>
      <c r="BK327" t="s">
        <v>65</v>
      </c>
      <c r="BL327">
        <v>30.734006294653987</v>
      </c>
      <c r="BM327">
        <v>200</v>
      </c>
    </row>
    <row r="328" spans="1:65" x14ac:dyDescent="0.25">
      <c r="A328">
        <v>566</v>
      </c>
      <c r="B328">
        <v>-0.22727117543794306</v>
      </c>
      <c r="C328">
        <v>-3.0705488324006547</v>
      </c>
      <c r="D328">
        <v>-5.8547363322654364</v>
      </c>
      <c r="E328">
        <v>-8.4856106491382892</v>
      </c>
      <c r="F328">
        <v>-10.969471893546995</v>
      </c>
      <c r="G328">
        <v>-13.312371194292085</v>
      </c>
      <c r="H328">
        <v>-15.520120600473476</v>
      </c>
      <c r="I328">
        <v>-26.226135566202043</v>
      </c>
      <c r="J328">
        <v>-33.151798468674109</v>
      </c>
      <c r="K328">
        <v>-37.377515211000983</v>
      </c>
      <c r="L328">
        <v>-39.965466361043639</v>
      </c>
      <c r="M328">
        <v>-37.629884304129781</v>
      </c>
      <c r="N328">
        <v>-32.670052108673545</v>
      </c>
      <c r="O328">
        <v>-19.959159146320378</v>
      </c>
      <c r="P328">
        <v>-1.989403163794659</v>
      </c>
      <c r="Q328">
        <v>17.877604259858153</v>
      </c>
      <c r="R328">
        <v>28.551657425796574</v>
      </c>
      <c r="S328">
        <v>37.993970561668867</v>
      </c>
      <c r="T328">
        <v>1.1172175357002101</v>
      </c>
      <c r="U328">
        <v>-2.0878922573182996</v>
      </c>
      <c r="V328">
        <v>-8.1836140290374164</v>
      </c>
      <c r="W328">
        <v>-16.082727031507606</v>
      </c>
      <c r="X328">
        <v>-28.04499186275601</v>
      </c>
      <c r="Y328">
        <v>-40.340636311287959</v>
      </c>
      <c r="Z328">
        <v>-43.051640865239342</v>
      </c>
      <c r="AA328">
        <v>-34.660191521112964</v>
      </c>
      <c r="AB328">
        <v>-20.667557761307602</v>
      </c>
      <c r="AC328">
        <v>-1.4550270829760681</v>
      </c>
      <c r="AD328">
        <v>29.515759071206336</v>
      </c>
      <c r="AE328">
        <v>38.790144550538074</v>
      </c>
      <c r="AF328">
        <v>-15.256294637027018</v>
      </c>
      <c r="AG328">
        <v>-17.600897583688742</v>
      </c>
      <c r="AH328">
        <v>-22.068381571920121</v>
      </c>
      <c r="AI328">
        <v>-27.874744318965654</v>
      </c>
      <c r="AJ328">
        <v>-36.706671434503654</v>
      </c>
      <c r="AK328">
        <v>-45.852146179322375</v>
      </c>
      <c r="AL328">
        <v>-47.713543949271731</v>
      </c>
      <c r="AM328">
        <v>-40.538199060516298</v>
      </c>
      <c r="AN328">
        <v>-28.38132671283109</v>
      </c>
      <c r="AO328">
        <v>-10.824785578340199</v>
      </c>
      <c r="AP328">
        <v>21.043925162675045</v>
      </c>
      <c r="AQ328">
        <v>32.621060177291938</v>
      </c>
      <c r="AR328">
        <v>-9.0996199764026287</v>
      </c>
      <c r="AS328">
        <v>-11.710241597406092</v>
      </c>
      <c r="AT328">
        <v>-16.687917816890081</v>
      </c>
      <c r="AU328">
        <v>-23.16739842495863</v>
      </c>
      <c r="AV328">
        <v>-33.068342022973439</v>
      </c>
      <c r="AW328">
        <v>-43.531632556787216</v>
      </c>
      <c r="AX328">
        <v>-46.099401671149607</v>
      </c>
      <c r="AY328">
        <v>-39.539735850333059</v>
      </c>
      <c r="AZ328">
        <v>-27.662046751792747</v>
      </c>
      <c r="BA328">
        <v>-10.40533649641559</v>
      </c>
      <c r="BB328">
        <v>21.110849113819206</v>
      </c>
      <c r="BC328">
        <v>33.054668897716731</v>
      </c>
      <c r="BD328">
        <v>1009.1100210231253</v>
      </c>
      <c r="BE328">
        <v>1009.1100210231253</v>
      </c>
      <c r="BF328">
        <v>1009.1100210231253</v>
      </c>
      <c r="BG328">
        <v>1009.1100210231253</v>
      </c>
      <c r="BH328">
        <v>777.01471618780658</v>
      </c>
      <c r="BI328">
        <v>777.01471618780658</v>
      </c>
      <c r="BJ328" t="s">
        <v>65</v>
      </c>
      <c r="BK328" t="s">
        <v>65</v>
      </c>
      <c r="BL328">
        <v>31.028856246196362</v>
      </c>
      <c r="BM328">
        <v>200</v>
      </c>
    </row>
    <row r="329" spans="1:65" x14ac:dyDescent="0.25">
      <c r="A329">
        <v>567</v>
      </c>
      <c r="B329">
        <v>-23.84955855196484</v>
      </c>
      <c r="C329">
        <v>-24.825408287863713</v>
      </c>
      <c r="D329">
        <v>-25.767618793064717</v>
      </c>
      <c r="E329">
        <v>-26.644468166787949</v>
      </c>
      <c r="F329">
        <v>-27.458930401275119</v>
      </c>
      <c r="G329">
        <v>-28.213854674337401</v>
      </c>
      <c r="H329">
        <v>-28.9119705054338</v>
      </c>
      <c r="I329">
        <v>-32.046667888764865</v>
      </c>
      <c r="J329">
        <v>-33.684754716673673</v>
      </c>
      <c r="K329">
        <v>-34.25649178298351</v>
      </c>
      <c r="L329">
        <v>-33.250543463639801</v>
      </c>
      <c r="M329">
        <v>-30.621761429235409</v>
      </c>
      <c r="N329">
        <v>-27.310301306550446</v>
      </c>
      <c r="O329">
        <v>-20.534798463527697</v>
      </c>
      <c r="P329">
        <v>-12.461283404293228</v>
      </c>
      <c r="Q329">
        <v>-4.9752216291512603</v>
      </c>
      <c r="R329">
        <v>-1.8047333587898478</v>
      </c>
      <c r="S329">
        <v>-0.15767606661346023</v>
      </c>
      <c r="T329">
        <v>-25.213221431811331</v>
      </c>
      <c r="U329">
        <v>-26.131291920572718</v>
      </c>
      <c r="V329">
        <v>-27.805385517527952</v>
      </c>
      <c r="W329">
        <v>-29.801623713952356</v>
      </c>
      <c r="X329">
        <v>-32.25842385908166</v>
      </c>
      <c r="Y329">
        <v>-32.914886607142705</v>
      </c>
      <c r="Z329">
        <v>-30.449121489158244</v>
      </c>
      <c r="AA329">
        <v>-22.332436256607689</v>
      </c>
      <c r="AB329">
        <v>-14.424358594794379</v>
      </c>
      <c r="AC329">
        <v>-5.618969126895065</v>
      </c>
      <c r="AD329">
        <v>7.6135817656255291</v>
      </c>
      <c r="AE329">
        <v>13.575832194245018</v>
      </c>
      <c r="AF329">
        <v>-36.914007259540234</v>
      </c>
      <c r="AG329">
        <v>-36.996312046316952</v>
      </c>
      <c r="AH329">
        <v>-37.120633436071095</v>
      </c>
      <c r="AI329">
        <v>-37.197943091254324</v>
      </c>
      <c r="AJ329">
        <v>-37.003046315066086</v>
      </c>
      <c r="AK329">
        <v>-35.5716838088168</v>
      </c>
      <c r="AL329">
        <v>-33.119168565384456</v>
      </c>
      <c r="AM329">
        <v>-26.738556507773861</v>
      </c>
      <c r="AN329">
        <v>-19.978597988302358</v>
      </c>
      <c r="AO329">
        <v>-11.046764545387111</v>
      </c>
      <c r="AP329">
        <v>5.7675867398608585</v>
      </c>
      <c r="AQ329">
        <v>12.765723508050552</v>
      </c>
      <c r="AR329">
        <v>-28.283479315555844</v>
      </c>
      <c r="AS329">
        <v>-28.784455545755733</v>
      </c>
      <c r="AT329">
        <v>-29.708469479288873</v>
      </c>
      <c r="AU329">
        <v>-30.832824005620139</v>
      </c>
      <c r="AV329">
        <v>-32.273841104358027</v>
      </c>
      <c r="AW329">
        <v>-32.776085463135963</v>
      </c>
      <c r="AX329">
        <v>-31.251456649938543</v>
      </c>
      <c r="AY329">
        <v>-25.45761449602394</v>
      </c>
      <c r="AZ329">
        <v>-18.813734074758226</v>
      </c>
      <c r="BA329">
        <v>-10.029288416583126</v>
      </c>
      <c r="BB329">
        <v>6.4344805756061385</v>
      </c>
      <c r="BC329">
        <v>13.823034609542622</v>
      </c>
      <c r="BD329">
        <v>1009.1100210231253</v>
      </c>
      <c r="BE329">
        <v>1009.1100210231253</v>
      </c>
      <c r="BF329">
        <v>1009.1100210231253</v>
      </c>
      <c r="BG329">
        <v>1009.1100210231253</v>
      </c>
      <c r="BH329">
        <v>777.01471618780658</v>
      </c>
      <c r="BI329">
        <v>777.01471618780658</v>
      </c>
      <c r="BJ329" t="s">
        <v>65</v>
      </c>
      <c r="BK329" t="s">
        <v>65</v>
      </c>
      <c r="BL329">
        <v>30.178072886534864</v>
      </c>
      <c r="BM329">
        <v>200</v>
      </c>
    </row>
    <row r="330" spans="1:65" x14ac:dyDescent="0.25">
      <c r="A330">
        <v>568</v>
      </c>
      <c r="B330">
        <v>-43.574335589660343</v>
      </c>
      <c r="C330">
        <v>-40.670758051365652</v>
      </c>
      <c r="D330">
        <v>-37.838681039381179</v>
      </c>
      <c r="E330">
        <v>-35.172807977386299</v>
      </c>
      <c r="F330">
        <v>-32.665089945412213</v>
      </c>
      <c r="G330">
        <v>-30.307838458633952</v>
      </c>
      <c r="H330">
        <v>-28.093709865971427</v>
      </c>
      <c r="I330">
        <v>-17.443090840211159</v>
      </c>
      <c r="J330">
        <v>-10.606931457382423</v>
      </c>
      <c r="K330">
        <v>-6.3019435234169112</v>
      </c>
      <c r="L330">
        <v>-2.7641292376829467</v>
      </c>
      <c r="M330">
        <v>-2.961037890771359</v>
      </c>
      <c r="N330">
        <v>-4.7408689341946193</v>
      </c>
      <c r="O330">
        <v>-9.1333575835821073</v>
      </c>
      <c r="P330">
        <v>-13.537843288960321</v>
      </c>
      <c r="Q330">
        <v>-15.591342388785803</v>
      </c>
      <c r="R330">
        <v>-15.535401697490681</v>
      </c>
      <c r="S330">
        <v>-15.21357557909983</v>
      </c>
      <c r="T330">
        <v>-44.337465836094758</v>
      </c>
      <c r="U330">
        <v>-41.378369749271307</v>
      </c>
      <c r="V330">
        <v>-35.751332436472495</v>
      </c>
      <c r="W330">
        <v>-28.448231206110592</v>
      </c>
      <c r="X330">
        <v>-17.271474009292671</v>
      </c>
      <c r="Y330">
        <v>-4.9549809006265573</v>
      </c>
      <c r="Z330">
        <v>-0.26026906604553757</v>
      </c>
      <c r="AA330">
        <v>-0.31309063377490953</v>
      </c>
      <c r="AB330">
        <v>-3.3102518904478546</v>
      </c>
      <c r="AC330">
        <v>-6.1939432690184812</v>
      </c>
      <c r="AD330">
        <v>-3.8427748006426148</v>
      </c>
      <c r="AE330">
        <v>1.0338046382635939</v>
      </c>
      <c r="AF330">
        <v>-55.205872644728466</v>
      </c>
      <c r="AG330">
        <v>-51.179731135556281</v>
      </c>
      <c r="AH330">
        <v>-43.560919090991632</v>
      </c>
      <c r="AI330">
        <v>-33.756222827631689</v>
      </c>
      <c r="AJ330">
        <v>-18.984603715741581</v>
      </c>
      <c r="AK330">
        <v>-3.2144811140596281</v>
      </c>
      <c r="AL330">
        <v>2.5332359413574728</v>
      </c>
      <c r="AM330">
        <v>2.8428058726161916</v>
      </c>
      <c r="AN330">
        <v>0.75210568163404379</v>
      </c>
      <c r="AO330">
        <v>0.5883297006717414</v>
      </c>
      <c r="AP330">
        <v>8.9972622272445353</v>
      </c>
      <c r="AQ330">
        <v>12.312604486493864</v>
      </c>
      <c r="AR330">
        <v>-45.981765816561143</v>
      </c>
      <c r="AS330">
        <v>-42.544667962936131</v>
      </c>
      <c r="AT330">
        <v>-36.039851800959838</v>
      </c>
      <c r="AU330">
        <v>-27.667452749571552</v>
      </c>
      <c r="AV330">
        <v>-15.051261980146558</v>
      </c>
      <c r="AW330">
        <v>-1.5889571190639411</v>
      </c>
      <c r="AX330">
        <v>3.2992456315070888</v>
      </c>
      <c r="AY330">
        <v>3.4715791527310804</v>
      </c>
      <c r="AZ330">
        <v>1.5667087393134853</v>
      </c>
      <c r="BA330">
        <v>1.2908167636192096</v>
      </c>
      <c r="BB330">
        <v>8.7537222170482742</v>
      </c>
      <c r="BC330">
        <v>12.475068252065096</v>
      </c>
      <c r="BD330">
        <v>1009.1100210231253</v>
      </c>
      <c r="BE330">
        <v>1009.1100210231253</v>
      </c>
      <c r="BF330">
        <v>1009.1100210231253</v>
      </c>
      <c r="BG330">
        <v>1009.1100210231253</v>
      </c>
      <c r="BH330">
        <v>777.01471618780658</v>
      </c>
      <c r="BI330">
        <v>777.01471618780658</v>
      </c>
      <c r="BJ330" t="s">
        <v>65</v>
      </c>
      <c r="BK330" t="s">
        <v>65</v>
      </c>
      <c r="BL330">
        <v>32.70092350509492</v>
      </c>
      <c r="BM330">
        <v>200</v>
      </c>
    </row>
    <row r="331" spans="1:65" x14ac:dyDescent="0.25">
      <c r="A331">
        <v>569</v>
      </c>
      <c r="B331">
        <v>-39.534908861248162</v>
      </c>
      <c r="C331">
        <v>-40.146122252810933</v>
      </c>
      <c r="D331">
        <v>-40.726622635919583</v>
      </c>
      <c r="E331">
        <v>-41.257593737323155</v>
      </c>
      <c r="F331">
        <v>-41.74204940715402</v>
      </c>
      <c r="G331">
        <v>-42.18285030706474</v>
      </c>
      <c r="H331">
        <v>-42.582711023160243</v>
      </c>
      <c r="I331">
        <v>-44.257393581229387</v>
      </c>
      <c r="J331">
        <v>-45.008669194757346</v>
      </c>
      <c r="K331">
        <v>-45.173507546495578</v>
      </c>
      <c r="L331">
        <v>-44.610562349037231</v>
      </c>
      <c r="M331">
        <v>-43.696736811458003</v>
      </c>
      <c r="N331">
        <v>-42.917306187897907</v>
      </c>
      <c r="O331">
        <v>-42.22149802428715</v>
      </c>
      <c r="P331">
        <v>-42.603154454010294</v>
      </c>
      <c r="Q331">
        <v>-43.118144577915309</v>
      </c>
      <c r="R331">
        <v>-41.714988310115189</v>
      </c>
      <c r="S331">
        <v>-35.949084381674126</v>
      </c>
      <c r="T331">
        <v>-42.421929603737794</v>
      </c>
      <c r="U331">
        <v>-43.026927412408227</v>
      </c>
      <c r="V331">
        <v>-44.086101254674908</v>
      </c>
      <c r="W331">
        <v>-45.24702902921188</v>
      </c>
      <c r="X331">
        <v>-46.363338291610063</v>
      </c>
      <c r="Y331">
        <v>-45.705847896049775</v>
      </c>
      <c r="Z331">
        <v>-43.492344226804747</v>
      </c>
      <c r="AA331">
        <v>-39.068082801094747</v>
      </c>
      <c r="AB331">
        <v>-36.774797567634408</v>
      </c>
      <c r="AC331">
        <v>-36.051230789077223</v>
      </c>
      <c r="AD331">
        <v>-33.182133289723289</v>
      </c>
      <c r="AE331">
        <v>-23.954088572804913</v>
      </c>
      <c r="AF331">
        <v>-64.735527484106015</v>
      </c>
      <c r="AG331">
        <v>-63.292167265617501</v>
      </c>
      <c r="AH331">
        <v>-60.494620176577797</v>
      </c>
      <c r="AI331">
        <v>-56.734264996864127</v>
      </c>
      <c r="AJ331">
        <v>-50.543470185073524</v>
      </c>
      <c r="AK331">
        <v>-42.248382128163669</v>
      </c>
      <c r="AL331">
        <v>-37.142075339210713</v>
      </c>
      <c r="AM331">
        <v>-31.547626389575242</v>
      </c>
      <c r="AN331">
        <v>-28.31645336576344</v>
      </c>
      <c r="AO331">
        <v>-24.621691121959334</v>
      </c>
      <c r="AP331">
        <v>-15.27104123541484</v>
      </c>
      <c r="AQ331">
        <v>-8.9296516682332854</v>
      </c>
      <c r="AR331">
        <v>-51.068641423516681</v>
      </c>
      <c r="AS331">
        <v>-50.525874372892922</v>
      </c>
      <c r="AT331">
        <v>-49.428977796398129</v>
      </c>
      <c r="AU331">
        <v>-47.849086608860517</v>
      </c>
      <c r="AV331">
        <v>-44.919840721100826</v>
      </c>
      <c r="AW331">
        <v>-40.055345693111967</v>
      </c>
      <c r="AX331">
        <v>-36.154441336241455</v>
      </c>
      <c r="AY331">
        <v>-30.584590316910521</v>
      </c>
      <c r="AZ331">
        <v>-26.949231376850388</v>
      </c>
      <c r="BA331">
        <v>-23.316672793613215</v>
      </c>
      <c r="BB331">
        <v>-15.098968569655716</v>
      </c>
      <c r="BC331">
        <v>-7.7419973024351467</v>
      </c>
      <c r="BD331">
        <v>1009.1100210231253</v>
      </c>
      <c r="BE331">
        <v>1009.1100210231253</v>
      </c>
      <c r="BF331">
        <v>1009.1100210231253</v>
      </c>
      <c r="BG331">
        <v>1009.1100210231253</v>
      </c>
      <c r="BH331">
        <v>777.01471618780658</v>
      </c>
      <c r="BI331">
        <v>777.01471618780658</v>
      </c>
      <c r="BJ331" t="s">
        <v>65</v>
      </c>
      <c r="BK331" t="s">
        <v>65</v>
      </c>
      <c r="BL331">
        <v>30.569709738280576</v>
      </c>
      <c r="BM331">
        <v>200</v>
      </c>
    </row>
    <row r="332" spans="1:65" x14ac:dyDescent="0.25">
      <c r="A332">
        <v>570</v>
      </c>
      <c r="B332">
        <v>-76.682452270672471</v>
      </c>
      <c r="C332">
        <v>-73.560767691847886</v>
      </c>
      <c r="D332">
        <v>-70.475187820878006</v>
      </c>
      <c r="E332">
        <v>-67.529608988925318</v>
      </c>
      <c r="F332">
        <v>-64.718036473780032</v>
      </c>
      <c r="G332">
        <v>-62.034726085426726</v>
      </c>
      <c r="H332">
        <v>-59.474173745585858</v>
      </c>
      <c r="I332">
        <v>-46.40837347328803</v>
      </c>
      <c r="J332">
        <v>-36.844224718715935</v>
      </c>
      <c r="K332">
        <v>-29.660596333181065</v>
      </c>
      <c r="L332">
        <v>-20.508335033856891</v>
      </c>
      <c r="M332">
        <v>-15.750026004174231</v>
      </c>
      <c r="N332">
        <v>-13.438823069188629</v>
      </c>
      <c r="O332">
        <v>-12.096597499052994</v>
      </c>
      <c r="P332">
        <v>-12.12666150081497</v>
      </c>
      <c r="Q332">
        <v>-11.416817008940983</v>
      </c>
      <c r="R332">
        <v>-9.703796755295425</v>
      </c>
      <c r="S332">
        <v>-6.0592973638259187</v>
      </c>
      <c r="T332">
        <v>-73.13445731895321</v>
      </c>
      <c r="U332">
        <v>-70.536174177548432</v>
      </c>
      <c r="V332">
        <v>-65.41932072389578</v>
      </c>
      <c r="W332">
        <v>-58.360376586575335</v>
      </c>
      <c r="X332">
        <v>-46.229067526255413</v>
      </c>
      <c r="Y332">
        <v>-28.77031498137908</v>
      </c>
      <c r="Z332">
        <v>-17.555105014547475</v>
      </c>
      <c r="AA332">
        <v>-6.5237476793648943</v>
      </c>
      <c r="AB332">
        <v>-3.2807556062555006</v>
      </c>
      <c r="AC332">
        <v>-3.2361563600732945</v>
      </c>
      <c r="AD332">
        <v>-1.8523106946485846</v>
      </c>
      <c r="AE332">
        <v>6.3541874843030257</v>
      </c>
      <c r="AF332">
        <v>-77.930565802737448</v>
      </c>
      <c r="AG332">
        <v>-73.945127458278321</v>
      </c>
      <c r="AH332">
        <v>-66.260575608688285</v>
      </c>
      <c r="AI332">
        <v>-56.028361865751961</v>
      </c>
      <c r="AJ332">
        <v>-39.502275575237498</v>
      </c>
      <c r="AK332">
        <v>-18.332643848324413</v>
      </c>
      <c r="AL332">
        <v>-6.5183387057333313</v>
      </c>
      <c r="AM332">
        <v>3.9243778042207662</v>
      </c>
      <c r="AN332">
        <v>7.9939572987425267</v>
      </c>
      <c r="AO332">
        <v>11.659794630115156</v>
      </c>
      <c r="AP332">
        <v>20.689307471661451</v>
      </c>
      <c r="AQ332">
        <v>25.618517863398928</v>
      </c>
      <c r="AR332">
        <v>-74.193686387421693</v>
      </c>
      <c r="AS332">
        <v>-70.597803813722692</v>
      </c>
      <c r="AT332">
        <v>-63.639773869077487</v>
      </c>
      <c r="AU332">
        <v>-54.3172858216397</v>
      </c>
      <c r="AV332">
        <v>-39.08203235214836</v>
      </c>
      <c r="AW332">
        <v>-19.055216353611808</v>
      </c>
      <c r="AX332">
        <v>-7.3944355562163135</v>
      </c>
      <c r="AY332">
        <v>3.6181545853421899</v>
      </c>
      <c r="AZ332">
        <v>8.1895935389993131</v>
      </c>
      <c r="BA332">
        <v>12.020930106296582</v>
      </c>
      <c r="BB332">
        <v>20.799356720489147</v>
      </c>
      <c r="BC332">
        <v>26.651704384582711</v>
      </c>
      <c r="BD332">
        <v>1009.1100210231253</v>
      </c>
      <c r="BE332">
        <v>1009.1100210231253</v>
      </c>
      <c r="BF332">
        <v>1009.1100210231253</v>
      </c>
      <c r="BG332">
        <v>1009.1100210231253</v>
      </c>
      <c r="BH332">
        <v>777.01471618780658</v>
      </c>
      <c r="BI332">
        <v>777.01471618780658</v>
      </c>
      <c r="BJ332" t="s">
        <v>65</v>
      </c>
      <c r="BK332" t="s">
        <v>65</v>
      </c>
      <c r="BL332">
        <v>32.718687150644286</v>
      </c>
      <c r="BM332">
        <v>200</v>
      </c>
    </row>
    <row r="333" spans="1:65" x14ac:dyDescent="0.25">
      <c r="A333">
        <v>571</v>
      </c>
      <c r="B333">
        <v>-69.887814430055968</v>
      </c>
      <c r="C333">
        <v>-68.944717175393265</v>
      </c>
      <c r="D333">
        <v>-67.946831328916417</v>
      </c>
      <c r="E333">
        <v>-66.929468408618291</v>
      </c>
      <c r="F333">
        <v>-65.89563611343614</v>
      </c>
      <c r="G333">
        <v>-64.848154112533493</v>
      </c>
      <c r="H333">
        <v>-63.789663522075827</v>
      </c>
      <c r="I333">
        <v>-57.335136412302106</v>
      </c>
      <c r="J333">
        <v>-51.135507348659786</v>
      </c>
      <c r="K333">
        <v>-45.265769073896159</v>
      </c>
      <c r="L333">
        <v>-35.247158972395752</v>
      </c>
      <c r="M333">
        <v>-27.788082372594836</v>
      </c>
      <c r="N333">
        <v>-22.712064091540142</v>
      </c>
      <c r="O333">
        <v>-17.949129058083823</v>
      </c>
      <c r="P333">
        <v>-17.856577246536734</v>
      </c>
      <c r="Q333">
        <v>-20.69190330913538</v>
      </c>
      <c r="R333">
        <v>-20.328830780812698</v>
      </c>
      <c r="S333">
        <v>-13.106201666889319</v>
      </c>
      <c r="T333">
        <v>-81.423306692933778</v>
      </c>
      <c r="U333">
        <v>-79.311076755438251</v>
      </c>
      <c r="V333">
        <v>-75.105223407857522</v>
      </c>
      <c r="W333">
        <v>-69.19490176797234</v>
      </c>
      <c r="X333">
        <v>-58.701210768138182</v>
      </c>
      <c r="Y333">
        <v>-42.59519097541763</v>
      </c>
      <c r="Z333">
        <v>-31.262090191133442</v>
      </c>
      <c r="AA333">
        <v>-18.220210221473327</v>
      </c>
      <c r="AB333">
        <v>-12.672715061984377</v>
      </c>
      <c r="AC333">
        <v>-10.175108411330791</v>
      </c>
      <c r="AD333">
        <v>-7.6488565826070278</v>
      </c>
      <c r="AE333">
        <v>-1.6761900884212229</v>
      </c>
      <c r="AF333">
        <v>-64.437711102407278</v>
      </c>
      <c r="AG333">
        <v>-63.351900529762808</v>
      </c>
      <c r="AH333">
        <v>-61.063048879846548</v>
      </c>
      <c r="AI333">
        <v>-57.557239387361207</v>
      </c>
      <c r="AJ333">
        <v>-50.473826730349295</v>
      </c>
      <c r="AK333">
        <v>-37.283577901685085</v>
      </c>
      <c r="AL333">
        <v>-26.005880695797526</v>
      </c>
      <c r="AM333">
        <v>-10.302592664596933</v>
      </c>
      <c r="AN333">
        <v>-1.9658142359608304</v>
      </c>
      <c r="AO333">
        <v>2.9033837874882504</v>
      </c>
      <c r="AP333">
        <v>6.5478515240276201</v>
      </c>
      <c r="AQ333">
        <v>13.718268498050731</v>
      </c>
      <c r="AR333">
        <v>-63.693814173064432</v>
      </c>
      <c r="AS333">
        <v>-62.73125968638174</v>
      </c>
      <c r="AT333">
        <v>-60.667753386214159</v>
      </c>
      <c r="AU333">
        <v>-57.433358041026061</v>
      </c>
      <c r="AV333">
        <v>-50.700948000426408</v>
      </c>
      <c r="AW333">
        <v>-37.717839546425843</v>
      </c>
      <c r="AX333">
        <v>-26.341101501488989</v>
      </c>
      <c r="AY333">
        <v>-10.281873953926073</v>
      </c>
      <c r="AZ333">
        <v>-1.7554168986962104</v>
      </c>
      <c r="BA333">
        <v>3.0998242731897219</v>
      </c>
      <c r="BB333">
        <v>6.7080303558633698</v>
      </c>
      <c r="BC333">
        <v>14.652845532671794</v>
      </c>
      <c r="BD333">
        <v>1009.1100210231253</v>
      </c>
      <c r="BE333">
        <v>1009.1100210231253</v>
      </c>
      <c r="BF333">
        <v>1009.1100210231253</v>
      </c>
      <c r="BG333">
        <v>1009.1100210231253</v>
      </c>
      <c r="BH333">
        <v>777.01471618780658</v>
      </c>
      <c r="BI333">
        <v>777.01471618780658</v>
      </c>
      <c r="BJ333" t="s">
        <v>65</v>
      </c>
      <c r="BK333" t="s">
        <v>65</v>
      </c>
      <c r="BL333">
        <v>32.152160482010501</v>
      </c>
      <c r="BM333">
        <v>200</v>
      </c>
    </row>
    <row r="334" spans="1:65" x14ac:dyDescent="0.25">
      <c r="A334">
        <v>572</v>
      </c>
      <c r="B334">
        <v>-66.266524832895087</v>
      </c>
      <c r="C334">
        <v>-62.979675836226242</v>
      </c>
      <c r="D334">
        <v>-59.773195752063359</v>
      </c>
      <c r="E334">
        <v>-56.754383048976258</v>
      </c>
      <c r="F334">
        <v>-53.914224907802982</v>
      </c>
      <c r="G334">
        <v>-51.244110308029391</v>
      </c>
      <c r="H334">
        <v>-48.735812679511838</v>
      </c>
      <c r="I334">
        <v>-36.667896048981909</v>
      </c>
      <c r="J334">
        <v>-28.925571982508572</v>
      </c>
      <c r="K334">
        <v>-24.067295038092684</v>
      </c>
      <c r="L334">
        <v>-20.159180267711324</v>
      </c>
      <c r="M334">
        <v>-20.570195901717451</v>
      </c>
      <c r="N334">
        <v>-22.852872665844043</v>
      </c>
      <c r="O334">
        <v>-28.526692244939188</v>
      </c>
      <c r="P334">
        <v>-34.73495399668132</v>
      </c>
      <c r="Q334">
        <v>-38.99693158383247</v>
      </c>
      <c r="R334">
        <v>-40.554507921647939</v>
      </c>
      <c r="S334">
        <v>-42.719316425223056</v>
      </c>
      <c r="T334">
        <v>-66.630368506652573</v>
      </c>
      <c r="U334">
        <v>-63.101346250227472</v>
      </c>
      <c r="V334">
        <v>-56.402736243675939</v>
      </c>
      <c r="W334">
        <v>-47.738463551312563</v>
      </c>
      <c r="X334">
        <v>-34.576376292502765</v>
      </c>
      <c r="Y334">
        <v>-20.395358660783778</v>
      </c>
      <c r="Z334">
        <v>-15.420849911393988</v>
      </c>
      <c r="AA334">
        <v>-16.693980424933933</v>
      </c>
      <c r="AB334">
        <v>-21.364232598927586</v>
      </c>
      <c r="AC334">
        <v>-26.296435934676371</v>
      </c>
      <c r="AD334">
        <v>-28.617961503544578</v>
      </c>
      <c r="AE334">
        <v>-28.203072417800833</v>
      </c>
      <c r="AF334">
        <v>-52.814603119894983</v>
      </c>
      <c r="AG334">
        <v>-50.420454469082557</v>
      </c>
      <c r="AH334">
        <v>-45.819923184580865</v>
      </c>
      <c r="AI334">
        <v>-39.737180794592668</v>
      </c>
      <c r="AJ334">
        <v>-30.082797757209587</v>
      </c>
      <c r="AK334">
        <v>-18.446566791751017</v>
      </c>
      <c r="AL334">
        <v>-13.002283854182117</v>
      </c>
      <c r="AM334">
        <v>-11.050069513595558</v>
      </c>
      <c r="AN334">
        <v>-13.284348096621809</v>
      </c>
      <c r="AO334">
        <v>-17.271954278878372</v>
      </c>
      <c r="AP334">
        <v>-21.994749809069873</v>
      </c>
      <c r="AQ334">
        <v>-21.05108672333683</v>
      </c>
      <c r="AR334">
        <v>-54.765032771225613</v>
      </c>
      <c r="AS334">
        <v>-52.280054887789277</v>
      </c>
      <c r="AT334">
        <v>-47.502835931483162</v>
      </c>
      <c r="AU334">
        <v>-41.181397482971882</v>
      </c>
      <c r="AV334">
        <v>-31.132153977932905</v>
      </c>
      <c r="AW334">
        <v>-18.973240121314092</v>
      </c>
      <c r="AX334">
        <v>-13.232326197616661</v>
      </c>
      <c r="AY334">
        <v>-11.04986017522104</v>
      </c>
      <c r="AZ334">
        <v>-13.258958141407067</v>
      </c>
      <c r="BA334">
        <v>-17.289169283305622</v>
      </c>
      <c r="BB334">
        <v>-21.876864876990837</v>
      </c>
      <c r="BC334">
        <v>-20.502235864799864</v>
      </c>
      <c r="BD334">
        <v>1009.1100210231253</v>
      </c>
      <c r="BE334">
        <v>1009.1100210231253</v>
      </c>
      <c r="BF334">
        <v>1009.1100210231253</v>
      </c>
      <c r="BG334">
        <v>1009.1100210231253</v>
      </c>
      <c r="BH334">
        <v>777.01471618780658</v>
      </c>
      <c r="BI334">
        <v>777.01471618780658</v>
      </c>
      <c r="BJ334" t="s">
        <v>65</v>
      </c>
      <c r="BK334" t="s">
        <v>65</v>
      </c>
      <c r="BL334">
        <v>32.525883021937332</v>
      </c>
      <c r="BM334">
        <v>20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FDDCB2-5C6E-495B-B52D-9D036C255ADC}">
  <dimension ref="A1:BM334"/>
  <sheetViews>
    <sheetView workbookViewId="0">
      <selection activeCell="BD13" sqref="BD13"/>
    </sheetView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202302534537</v>
      </c>
      <c r="C2">
        <v>-12.57462200718297</v>
      </c>
      <c r="D2">
        <v>-12.95252281219128</v>
      </c>
      <c r="E2">
        <v>-13.298752240807898</v>
      </c>
      <c r="F2">
        <v>-13.615339624563905</v>
      </c>
      <c r="G2">
        <v>-13.904209301158765</v>
      </c>
      <c r="H2">
        <v>-14.167185527369439</v>
      </c>
      <c r="I2">
        <v>-15.29196846342569</v>
      </c>
      <c r="J2">
        <v>-15.842821109079559</v>
      </c>
      <c r="K2">
        <v>-16.058266214454832</v>
      </c>
      <c r="L2">
        <v>-16.036756565153755</v>
      </c>
      <c r="M2">
        <v>-15.945199432971929</v>
      </c>
      <c r="N2">
        <v>-16.070575472695651</v>
      </c>
      <c r="O2">
        <v>-17.141143409233408</v>
      </c>
      <c r="P2">
        <v>-19.929842568190068</v>
      </c>
      <c r="Q2">
        <v>-24.295029771514017</v>
      </c>
      <c r="R2">
        <v>-26.786414647604339</v>
      </c>
      <c r="S2">
        <v>-28.166861118465864</v>
      </c>
      <c r="T2">
        <v>-30.619576445614083</v>
      </c>
      <c r="U2">
        <v>-28.980616085908309</v>
      </c>
      <c r="V2">
        <v>-25.974733415228616</v>
      </c>
      <c r="W2">
        <v>-22.335718219442523</v>
      </c>
      <c r="X2">
        <v>-17.593858060282255</v>
      </c>
      <c r="Y2">
        <v>-14.881030897672328</v>
      </c>
      <c r="Z2">
        <v>-16.614554710159616</v>
      </c>
      <c r="AA2">
        <v>-23.105872096023731</v>
      </c>
      <c r="AB2">
        <v>-27.848168314492174</v>
      </c>
      <c r="AC2">
        <v>-30.230477790190726</v>
      </c>
      <c r="AD2">
        <v>-28.161160405797691</v>
      </c>
      <c r="AE2">
        <v>-29.923864898064728</v>
      </c>
      <c r="AF2">
        <v>-30.620705030762821</v>
      </c>
      <c r="AG2">
        <v>-28.981082164056676</v>
      </c>
      <c r="AH2">
        <v>-25.973976548380879</v>
      </c>
      <c r="AI2">
        <v>-22.333461860338314</v>
      </c>
      <c r="AJ2">
        <v>-17.589586192489211</v>
      </c>
      <c r="AK2">
        <v>-14.879839099015934</v>
      </c>
      <c r="AL2">
        <v>-16.612115307609795</v>
      </c>
      <c r="AM2">
        <v>-23.182956273292248</v>
      </c>
      <c r="AN2">
        <v>-28.040526932255268</v>
      </c>
      <c r="AO2">
        <v>-30.598386641572038</v>
      </c>
      <c r="AP2">
        <v>-28.737248545425352</v>
      </c>
      <c r="AQ2">
        <v>-31.085250182885314</v>
      </c>
      <c r="AR2">
        <v>-30.620276450732607</v>
      </c>
      <c r="AS2">
        <v>-28.980632597973287</v>
      </c>
      <c r="AT2">
        <v>-25.973493138982604</v>
      </c>
      <c r="AU2">
        <v>-22.332948401735248</v>
      </c>
      <c r="AV2">
        <v>-17.589067624098551</v>
      </c>
      <c r="AW2">
        <v>-14.879554040294792</v>
      </c>
      <c r="AX2">
        <v>-16.610195686147001</v>
      </c>
      <c r="AY2">
        <v>-23.174055992234052</v>
      </c>
      <c r="AZ2">
        <v>-28.025109952689796</v>
      </c>
      <c r="BA2">
        <v>-30.579517773067984</v>
      </c>
      <c r="BB2">
        <v>-28.721663173059895</v>
      </c>
      <c r="BC2">
        <v>-31.02689354185166</v>
      </c>
      <c r="BD2">
        <v>1009.1100210231253</v>
      </c>
      <c r="BE2">
        <v>1009.1100210231253</v>
      </c>
      <c r="BF2">
        <v>1009.1100210231253</v>
      </c>
      <c r="BG2">
        <v>1009.1100210231253</v>
      </c>
      <c r="BH2">
        <v>777.01471618780658</v>
      </c>
      <c r="BI2">
        <v>777.01471618780658</v>
      </c>
      <c r="BJ2" t="s">
        <v>65</v>
      </c>
      <c r="BK2" t="s">
        <v>65</v>
      </c>
      <c r="BL2">
        <v>29.854695751291104</v>
      </c>
      <c r="BM2">
        <v>200</v>
      </c>
    </row>
    <row r="3" spans="1:65" x14ac:dyDescent="0.25">
      <c r="A3">
        <v>241</v>
      </c>
      <c r="B3">
        <v>3.3883719728300399</v>
      </c>
      <c r="C3">
        <v>4.359256016645344</v>
      </c>
      <c r="D3">
        <v>5.3193064104037351</v>
      </c>
      <c r="E3">
        <v>6.2359430129783897</v>
      </c>
      <c r="F3">
        <v>7.1107729933792001</v>
      </c>
      <c r="G3">
        <v>7.9453442850031806</v>
      </c>
      <c r="H3">
        <v>8.7411478309230155</v>
      </c>
      <c r="I3">
        <v>12.778684801859619</v>
      </c>
      <c r="J3">
        <v>15.671725252478092</v>
      </c>
      <c r="K3">
        <v>17.744841975014108</v>
      </c>
      <c r="L3">
        <v>20.008349197068732</v>
      </c>
      <c r="M3">
        <v>20.573546299701775</v>
      </c>
      <c r="N3">
        <v>20.108593665221079</v>
      </c>
      <c r="O3">
        <v>17.663947589602323</v>
      </c>
      <c r="P3">
        <v>13.062373669476893</v>
      </c>
      <c r="Q3">
        <v>6.753726671058363</v>
      </c>
      <c r="R3">
        <v>2.5734345190706747</v>
      </c>
      <c r="S3">
        <v>-2.2397324897040911</v>
      </c>
      <c r="T3">
        <v>-15.483177350715527</v>
      </c>
      <c r="U3">
        <v>-12.723193740195107</v>
      </c>
      <c r="V3">
        <v>-7.5594954099258977</v>
      </c>
      <c r="W3">
        <v>-1.0605929505868446</v>
      </c>
      <c r="X3">
        <v>8.230780608156282</v>
      </c>
      <c r="Y3">
        <v>16.394957099403264</v>
      </c>
      <c r="Z3">
        <v>17.080223551206377</v>
      </c>
      <c r="AA3">
        <v>10.646067309316235</v>
      </c>
      <c r="AB3">
        <v>3.5419147143262579</v>
      </c>
      <c r="AC3">
        <v>-2.9012862561065416</v>
      </c>
      <c r="AD3">
        <v>-7.7456003264863433</v>
      </c>
      <c r="AE3">
        <v>-10.585479505741333</v>
      </c>
      <c r="AF3">
        <v>-15.484079041639538</v>
      </c>
      <c r="AG3">
        <v>-12.723618756720899</v>
      </c>
      <c r="AH3">
        <v>-7.5590363458870327</v>
      </c>
      <c r="AI3">
        <v>-1.0590400941998257</v>
      </c>
      <c r="AJ3">
        <v>8.233834101950416</v>
      </c>
      <c r="AK3">
        <v>16.415842743397537</v>
      </c>
      <c r="AL3">
        <v>17.094184862039079</v>
      </c>
      <c r="AM3">
        <v>10.637485879507262</v>
      </c>
      <c r="AN3">
        <v>3.4419778009826123</v>
      </c>
      <c r="AO3">
        <v>-3.1764014912622622</v>
      </c>
      <c r="AP3">
        <v>-8.3840215640495348</v>
      </c>
      <c r="AQ3">
        <v>-11.752893674450911</v>
      </c>
      <c r="AR3">
        <v>-15.483481131456436</v>
      </c>
      <c r="AS3">
        <v>-12.722978174722899</v>
      </c>
      <c r="AT3">
        <v>-7.5583242840174254</v>
      </c>
      <c r="AU3">
        <v>-1.0582575166048769</v>
      </c>
      <c r="AV3">
        <v>8.2346581465524835</v>
      </c>
      <c r="AW3">
        <v>16.413334535232764</v>
      </c>
      <c r="AX3">
        <v>17.091328806552799</v>
      </c>
      <c r="AY3">
        <v>10.641315463095838</v>
      </c>
      <c r="AZ3">
        <v>3.4560939592151452</v>
      </c>
      <c r="BA3">
        <v>-3.1505640593097741</v>
      </c>
      <c r="BB3">
        <v>-8.3444324668088825</v>
      </c>
      <c r="BC3">
        <v>-11.678114446744271</v>
      </c>
      <c r="BD3">
        <v>1009.1100210231253</v>
      </c>
      <c r="BE3">
        <v>1009.1100210231253</v>
      </c>
      <c r="BF3">
        <v>1009.1100210231253</v>
      </c>
      <c r="BG3">
        <v>1009.1100210231253</v>
      </c>
      <c r="BH3">
        <v>777.01471618780658</v>
      </c>
      <c r="BI3">
        <v>777.01471618780658</v>
      </c>
      <c r="BJ3" t="s">
        <v>65</v>
      </c>
      <c r="BK3" t="s">
        <v>65</v>
      </c>
      <c r="BL3">
        <v>31.372820422853071</v>
      </c>
      <c r="BM3">
        <v>200</v>
      </c>
    </row>
    <row r="4" spans="1:65" x14ac:dyDescent="0.25">
      <c r="A4">
        <v>242</v>
      </c>
      <c r="B4">
        <v>0.923083937614394</v>
      </c>
      <c r="C4">
        <v>-2.1628576992321209</v>
      </c>
      <c r="D4">
        <v>-5.1261339608316137</v>
      </c>
      <c r="E4">
        <v>-7.8695329090068542</v>
      </c>
      <c r="F4">
        <v>-10.405639159969462</v>
      </c>
      <c r="G4">
        <v>-12.746416515129756</v>
      </c>
      <c r="H4">
        <v>-14.903236347138874</v>
      </c>
      <c r="I4">
        <v>-24.549790868677036</v>
      </c>
      <c r="J4">
        <v>-29.758241900919234</v>
      </c>
      <c r="K4">
        <v>-32.18866201542648</v>
      </c>
      <c r="L4">
        <v>-32.331890860213647</v>
      </c>
      <c r="M4">
        <v>-30.010545746724375</v>
      </c>
      <c r="N4">
        <v>-27.585390968106609</v>
      </c>
      <c r="O4">
        <v>-25.330657470488891</v>
      </c>
      <c r="P4">
        <v>-27.524754401019035</v>
      </c>
      <c r="Q4">
        <v>-32.754818943458858</v>
      </c>
      <c r="R4">
        <v>-32.13316965617247</v>
      </c>
      <c r="S4">
        <v>-19.912996645575014</v>
      </c>
      <c r="T4">
        <v>-38.952127830619851</v>
      </c>
      <c r="U4">
        <v>-39.897722849469851</v>
      </c>
      <c r="V4">
        <v>-41.803861231094821</v>
      </c>
      <c r="W4">
        <v>-44.525790529708686</v>
      </c>
      <c r="X4">
        <v>-49.428176781155102</v>
      </c>
      <c r="Y4">
        <v>-56.838923263377168</v>
      </c>
      <c r="Z4">
        <v>-61.378290583244848</v>
      </c>
      <c r="AA4">
        <v>-63.506705027637636</v>
      </c>
      <c r="AB4">
        <v>-60.414800534105801</v>
      </c>
      <c r="AC4">
        <v>-53.177014793112725</v>
      </c>
      <c r="AD4">
        <v>-44.089007999369784</v>
      </c>
      <c r="AE4">
        <v>-53.29811401747736</v>
      </c>
      <c r="AF4">
        <v>-38.951520772513568</v>
      </c>
      <c r="AG4">
        <v>-39.897197442723062</v>
      </c>
      <c r="AH4">
        <v>-41.803481447171556</v>
      </c>
      <c r="AI4">
        <v>-44.525577519821255</v>
      </c>
      <c r="AJ4">
        <v>-49.428152568145244</v>
      </c>
      <c r="AK4">
        <v>-56.874245916891418</v>
      </c>
      <c r="AL4">
        <v>-61.398628335633049</v>
      </c>
      <c r="AM4">
        <v>-63.644963297666244</v>
      </c>
      <c r="AN4">
        <v>-60.618424616420072</v>
      </c>
      <c r="AO4">
        <v>-53.400582667505503</v>
      </c>
      <c r="AP4">
        <v>-44.430014070195725</v>
      </c>
      <c r="AQ4">
        <v>-55.721776178158173</v>
      </c>
      <c r="AR4">
        <v>-38.950688379611393</v>
      </c>
      <c r="AS4">
        <v>-39.896284863879387</v>
      </c>
      <c r="AT4">
        <v>-41.802426187722006</v>
      </c>
      <c r="AU4">
        <v>-44.524359882469753</v>
      </c>
      <c r="AV4">
        <v>-49.426755959119767</v>
      </c>
      <c r="AW4">
        <v>-56.868030534661905</v>
      </c>
      <c r="AX4">
        <v>-61.388842332089148</v>
      </c>
      <c r="AY4">
        <v>-63.633044227568647</v>
      </c>
      <c r="AZ4">
        <v>-60.61192012794293</v>
      </c>
      <c r="BA4">
        <v>-53.408976912358092</v>
      </c>
      <c r="BB4">
        <v>-44.445272728013755</v>
      </c>
      <c r="BC4">
        <v>-55.586566179612397</v>
      </c>
      <c r="BD4">
        <v>1009.1100210231253</v>
      </c>
      <c r="BE4">
        <v>1009.1100210231253</v>
      </c>
      <c r="BF4">
        <v>1009.1100210231253</v>
      </c>
      <c r="BG4">
        <v>1009.1100210231253</v>
      </c>
      <c r="BH4">
        <v>777.01471618780658</v>
      </c>
      <c r="BI4">
        <v>777.01471618780658</v>
      </c>
      <c r="BJ4" t="s">
        <v>65</v>
      </c>
      <c r="BK4" t="s">
        <v>65</v>
      </c>
      <c r="BL4">
        <v>28.215262620363941</v>
      </c>
      <c r="BM4">
        <v>200</v>
      </c>
    </row>
    <row r="5" spans="1:65" x14ac:dyDescent="0.25">
      <c r="A5">
        <v>243</v>
      </c>
      <c r="B5">
        <v>-35.918958403379705</v>
      </c>
      <c r="C5">
        <v>-40.853673198632187</v>
      </c>
      <c r="D5">
        <v>-45.645361700906093</v>
      </c>
      <c r="E5">
        <v>-50.135377910068421</v>
      </c>
      <c r="F5">
        <v>-54.339924334220399</v>
      </c>
      <c r="G5">
        <v>-58.274422015906111</v>
      </c>
      <c r="H5">
        <v>-61.953545918501071</v>
      </c>
      <c r="I5">
        <v>-79.401453677764962</v>
      </c>
      <c r="J5">
        <v>-90.475923250845838</v>
      </c>
      <c r="K5">
        <v>-97.352768638294606</v>
      </c>
      <c r="L5">
        <v>-103.30133896919901</v>
      </c>
      <c r="M5">
        <v>-104.06643571911341</v>
      </c>
      <c r="N5">
        <v>-103.06600140431554</v>
      </c>
      <c r="O5">
        <v>-100.87840474020317</v>
      </c>
      <c r="P5">
        <v>-99.696336048615521</v>
      </c>
      <c r="Q5">
        <v>-95.003535716092003</v>
      </c>
      <c r="R5">
        <v>-82.311703065766906</v>
      </c>
      <c r="S5">
        <v>-48.387130627779719</v>
      </c>
      <c r="T5">
        <v>-74.5243239810885</v>
      </c>
      <c r="U5">
        <v>-76.701691813826258</v>
      </c>
      <c r="V5">
        <v>-81.194008684779718</v>
      </c>
      <c r="W5">
        <v>-87.837322788357653</v>
      </c>
      <c r="X5">
        <v>-100.4485001716622</v>
      </c>
      <c r="Y5">
        <v>-121.22199485050329</v>
      </c>
      <c r="Z5">
        <v>-135.33769858412956</v>
      </c>
      <c r="AA5">
        <v>-144.67409900601979</v>
      </c>
      <c r="AB5">
        <v>-137.7757860164273</v>
      </c>
      <c r="AC5">
        <v>-116.90864734601715</v>
      </c>
      <c r="AD5">
        <v>-79.362561156469397</v>
      </c>
      <c r="AE5">
        <v>-90.87326975857998</v>
      </c>
      <c r="AF5">
        <v>-74.523540931887112</v>
      </c>
      <c r="AG5">
        <v>-76.700986354420422</v>
      </c>
      <c r="AH5">
        <v>-81.193447948130697</v>
      </c>
      <c r="AI5">
        <v>-87.836943001783141</v>
      </c>
      <c r="AJ5">
        <v>-100.44837442818876</v>
      </c>
      <c r="AK5">
        <v>-121.30116066145203</v>
      </c>
      <c r="AL5">
        <v>-135.39444327376472</v>
      </c>
      <c r="AM5">
        <v>-145.02213245292322</v>
      </c>
      <c r="AN5">
        <v>-138.27150273242239</v>
      </c>
      <c r="AO5">
        <v>-117.32065251064266</v>
      </c>
      <c r="AP5">
        <v>-78.689118440658689</v>
      </c>
      <c r="AQ5">
        <v>-93.266208380453278</v>
      </c>
      <c r="AR5">
        <v>-74.523117444856425</v>
      </c>
      <c r="AS5">
        <v>-76.700540760339877</v>
      </c>
      <c r="AT5">
        <v>-81.192967899025788</v>
      </c>
      <c r="AU5">
        <v>-87.836435702840845</v>
      </c>
      <c r="AV5">
        <v>-100.44787761265546</v>
      </c>
      <c r="AW5">
        <v>-121.28914301765839</v>
      </c>
      <c r="AX5">
        <v>-135.37233879317219</v>
      </c>
      <c r="AY5">
        <v>-144.99150084943724</v>
      </c>
      <c r="AZ5">
        <v>-138.25428155167913</v>
      </c>
      <c r="BA5">
        <v>-117.34873739704881</v>
      </c>
      <c r="BB5">
        <v>-78.811334741665476</v>
      </c>
      <c r="BC5">
        <v>-93.158231419078191</v>
      </c>
      <c r="BD5">
        <v>893.41691085066509</v>
      </c>
      <c r="BE5">
        <v>893.41691085066509</v>
      </c>
      <c r="BF5">
        <v>893.41691085066509</v>
      </c>
      <c r="BG5">
        <v>893.41691085066509</v>
      </c>
      <c r="BH5">
        <v>687.93102135501215</v>
      </c>
      <c r="BI5">
        <v>687.93102135501215</v>
      </c>
      <c r="BJ5" t="s">
        <v>65</v>
      </c>
      <c r="BK5" t="s">
        <v>65</v>
      </c>
      <c r="BL5">
        <v>25.744765221656952</v>
      </c>
      <c r="BM5">
        <v>200</v>
      </c>
    </row>
    <row r="6" spans="1:65" x14ac:dyDescent="0.25">
      <c r="A6">
        <v>244</v>
      </c>
      <c r="B6">
        <v>-41.041289379794009</v>
      </c>
      <c r="C6">
        <v>-46.907003253935308</v>
      </c>
      <c r="D6">
        <v>-52.54085083887361</v>
      </c>
      <c r="E6">
        <v>-57.757275004577671</v>
      </c>
      <c r="F6">
        <v>-62.579442713934782</v>
      </c>
      <c r="G6">
        <v>-67.02939376459625</v>
      </c>
      <c r="H6">
        <v>-71.128091973581931</v>
      </c>
      <c r="I6">
        <v>-89.394263047965396</v>
      </c>
      <c r="J6">
        <v>-99.131881985537603</v>
      </c>
      <c r="K6">
        <v>-103.30139481322217</v>
      </c>
      <c r="L6">
        <v>-101.83933380444321</v>
      </c>
      <c r="M6">
        <v>-94.642852197298311</v>
      </c>
      <c r="N6">
        <v>-86.407815450533192</v>
      </c>
      <c r="O6">
        <v>-73.292024616759193</v>
      </c>
      <c r="P6">
        <v>-62.933517037666029</v>
      </c>
      <c r="Q6">
        <v>-50.871128048774402</v>
      </c>
      <c r="R6">
        <v>-32.77444995932445</v>
      </c>
      <c r="S6">
        <v>8.6191777775872911</v>
      </c>
      <c r="T6">
        <v>-51.570678529421834</v>
      </c>
      <c r="U6">
        <v>-57.955582139418915</v>
      </c>
      <c r="V6">
        <v>-70.201761960351419</v>
      </c>
      <c r="W6">
        <v>-86.320667616070423</v>
      </c>
      <c r="X6">
        <v>-111.56244661605741</v>
      </c>
      <c r="Y6">
        <v>-140.60503299544786</v>
      </c>
      <c r="Z6">
        <v>-151.28302728269716</v>
      </c>
      <c r="AA6">
        <v>-144.29155760116188</v>
      </c>
      <c r="AB6">
        <v>-124.32091338689645</v>
      </c>
      <c r="AC6">
        <v>-95.622476718301471</v>
      </c>
      <c r="AD6">
        <v>-63.02666891972342</v>
      </c>
      <c r="AE6">
        <v>-75.962146103688568</v>
      </c>
      <c r="AF6">
        <v>-51.571521955900145</v>
      </c>
      <c r="AG6">
        <v>-57.956434472530326</v>
      </c>
      <c r="AH6">
        <v>-70.202624659179037</v>
      </c>
      <c r="AI6">
        <v>-86.321528564405199</v>
      </c>
      <c r="AJ6">
        <v>-111.56325903811205</v>
      </c>
      <c r="AK6">
        <v>-140.70249033154053</v>
      </c>
      <c r="AL6">
        <v>-151.33926524585073</v>
      </c>
      <c r="AM6">
        <v>-144.54641741455683</v>
      </c>
      <c r="AN6">
        <v>-124.52968744008103</v>
      </c>
      <c r="AO6">
        <v>-95.478481129523601</v>
      </c>
      <c r="AP6">
        <v>-61.984881597763049</v>
      </c>
      <c r="AQ6">
        <v>-78.043594920296187</v>
      </c>
      <c r="AR6">
        <v>-51.570931461325308</v>
      </c>
      <c r="AS6">
        <v>-57.955839444127911</v>
      </c>
      <c r="AT6">
        <v>-70.202027547892442</v>
      </c>
      <c r="AU6">
        <v>-86.320943810904993</v>
      </c>
      <c r="AV6">
        <v>-111.56273819574702</v>
      </c>
      <c r="AW6">
        <v>-140.68707923360552</v>
      </c>
      <c r="AX6">
        <v>-151.31611928093278</v>
      </c>
      <c r="AY6">
        <v>-144.53073226752585</v>
      </c>
      <c r="AZ6">
        <v>-124.54431304371832</v>
      </c>
      <c r="BA6">
        <v>-95.548512825165787</v>
      </c>
      <c r="BB6">
        <v>-62.116868009873471</v>
      </c>
      <c r="BC6">
        <v>-77.943680992360143</v>
      </c>
      <c r="BD6">
        <v>1009.1100210231253</v>
      </c>
      <c r="BE6">
        <v>1009.1100210231253</v>
      </c>
      <c r="BF6">
        <v>1009.1100210231253</v>
      </c>
      <c r="BG6">
        <v>1009.1100210231253</v>
      </c>
      <c r="BH6">
        <v>777.01471618780658</v>
      </c>
      <c r="BI6">
        <v>777.01471618780658</v>
      </c>
      <c r="BJ6" t="s">
        <v>65</v>
      </c>
      <c r="BK6" t="s">
        <v>65</v>
      </c>
      <c r="BL6">
        <v>27.426232496845333</v>
      </c>
      <c r="BM6">
        <v>200</v>
      </c>
    </row>
    <row r="7" spans="1:65" x14ac:dyDescent="0.25">
      <c r="A7">
        <v>245</v>
      </c>
      <c r="B7">
        <v>-49.495239449298538</v>
      </c>
      <c r="C7">
        <v>-51.618321834047755</v>
      </c>
      <c r="D7">
        <v>-53.679107835774772</v>
      </c>
      <c r="E7">
        <v>-55.608597635378594</v>
      </c>
      <c r="F7">
        <v>-57.413082275882509</v>
      </c>
      <c r="G7">
        <v>-59.098574096534165</v>
      </c>
      <c r="H7">
        <v>-60.670818707231867</v>
      </c>
      <c r="I7">
        <v>-68.017030567895858</v>
      </c>
      <c r="J7">
        <v>-72.423368238716535</v>
      </c>
      <c r="K7">
        <v>-74.767428542411452</v>
      </c>
      <c r="L7">
        <v>-75.356014285433147</v>
      </c>
      <c r="M7">
        <v>-72.883199445844298</v>
      </c>
      <c r="N7">
        <v>-69.097638044900194</v>
      </c>
      <c r="O7">
        <v>-60.893055890972185</v>
      </c>
      <c r="P7">
        <v>-50.880738339599965</v>
      </c>
      <c r="Q7">
        <v>-40.546768991323866</v>
      </c>
      <c r="R7">
        <v>-34.230364020694928</v>
      </c>
      <c r="S7">
        <v>-26.128456794375158</v>
      </c>
      <c r="T7">
        <v>-36.805190367751528</v>
      </c>
      <c r="U7">
        <v>-41.253875539122298</v>
      </c>
      <c r="V7">
        <v>-49.803124953535438</v>
      </c>
      <c r="W7">
        <v>-61.095803891975976</v>
      </c>
      <c r="X7">
        <v>-78.907872373554298</v>
      </c>
      <c r="Y7">
        <v>-99.763149462968329</v>
      </c>
      <c r="Z7">
        <v>-107.96109832514264</v>
      </c>
      <c r="AA7">
        <v>-104.57870502805594</v>
      </c>
      <c r="AB7">
        <v>-91.911553963940392</v>
      </c>
      <c r="AC7">
        <v>-73.383562911175162</v>
      </c>
      <c r="AD7">
        <v>-55.134329365291791</v>
      </c>
      <c r="AE7">
        <v>-69.461087491926733</v>
      </c>
      <c r="AF7">
        <v>-36.804284002867682</v>
      </c>
      <c r="AG7">
        <v>-41.253088509920694</v>
      </c>
      <c r="AH7">
        <v>-49.802552664681699</v>
      </c>
      <c r="AI7">
        <v>-61.095482232558538</v>
      </c>
      <c r="AJ7">
        <v>-78.907850417721249</v>
      </c>
      <c r="AK7">
        <v>-99.832836883449048</v>
      </c>
      <c r="AL7">
        <v>-108.00338525112561</v>
      </c>
      <c r="AM7">
        <v>-104.77393137387737</v>
      </c>
      <c r="AN7">
        <v>-92.099911540670135</v>
      </c>
      <c r="AO7">
        <v>-73.387438931881704</v>
      </c>
      <c r="AP7">
        <v>-54.965026516521426</v>
      </c>
      <c r="AQ7">
        <v>-72.444547435701608</v>
      </c>
      <c r="AR7">
        <v>-36.803715454640646</v>
      </c>
      <c r="AS7">
        <v>-41.25250311253312</v>
      </c>
      <c r="AT7">
        <v>-49.801943713583057</v>
      </c>
      <c r="AU7">
        <v>-61.094862223377639</v>
      </c>
      <c r="AV7">
        <v>-78.907271550464301</v>
      </c>
      <c r="AW7">
        <v>-99.821683309164044</v>
      </c>
      <c r="AX7">
        <v>-107.98645060028474</v>
      </c>
      <c r="AY7">
        <v>-104.76085833496983</v>
      </c>
      <c r="AZ7">
        <v>-92.106316077858807</v>
      </c>
      <c r="BA7">
        <v>-73.42960650009185</v>
      </c>
      <c r="BB7">
        <v>-55.026629342973742</v>
      </c>
      <c r="BC7">
        <v>-72.277351102346884</v>
      </c>
      <c r="BD7">
        <v>1009.1100210231253</v>
      </c>
      <c r="BE7">
        <v>1009.1100210231253</v>
      </c>
      <c r="BF7">
        <v>1009.1100210231253</v>
      </c>
      <c r="BG7">
        <v>1009.1100210231253</v>
      </c>
      <c r="BH7">
        <v>777.01471618780658</v>
      </c>
      <c r="BI7">
        <v>777.01471618780658</v>
      </c>
      <c r="BJ7" t="s">
        <v>65</v>
      </c>
      <c r="BK7" t="s">
        <v>65</v>
      </c>
      <c r="BL7">
        <v>28.795028739544502</v>
      </c>
      <c r="BM7">
        <v>200</v>
      </c>
    </row>
    <row r="8" spans="1:65" x14ac:dyDescent="0.25">
      <c r="A8">
        <v>246</v>
      </c>
      <c r="B8">
        <v>-80.75885987481692</v>
      </c>
      <c r="C8">
        <v>-80.149600191564701</v>
      </c>
      <c r="D8">
        <v>-79.52064530772202</v>
      </c>
      <c r="E8">
        <v>-78.893857834484677</v>
      </c>
      <c r="F8">
        <v>-78.270014755206745</v>
      </c>
      <c r="G8">
        <v>-77.649832232888315</v>
      </c>
      <c r="H8">
        <v>-77.033968930368673</v>
      </c>
      <c r="I8">
        <v>-73.459898179068745</v>
      </c>
      <c r="J8">
        <v>-70.254232269029501</v>
      </c>
      <c r="K8">
        <v>-67.323401151812504</v>
      </c>
      <c r="L8">
        <v>-62.442455874920228</v>
      </c>
      <c r="M8">
        <v>-58.749014000205428</v>
      </c>
      <c r="N8">
        <v>-55.999480492260126</v>
      </c>
      <c r="O8">
        <v>-52.292672888770085</v>
      </c>
      <c r="P8">
        <v>-48.343869824235625</v>
      </c>
      <c r="Q8">
        <v>-40.693098468100388</v>
      </c>
      <c r="R8">
        <v>-31.013080770277494</v>
      </c>
      <c r="S8">
        <v>-11.776293626038839</v>
      </c>
      <c r="T8">
        <v>-59.809575609127002</v>
      </c>
      <c r="U8">
        <v>-61.394282395595553</v>
      </c>
      <c r="V8">
        <v>-64.629364976442758</v>
      </c>
      <c r="W8">
        <v>-69.328315822483617</v>
      </c>
      <c r="X8">
        <v>-77.95099945853066</v>
      </c>
      <c r="Y8">
        <v>-91.001642536116918</v>
      </c>
      <c r="Z8">
        <v>-98.289707717142818</v>
      </c>
      <c r="AA8">
        <v>-97.938061106578246</v>
      </c>
      <c r="AB8">
        <v>-86.088073724905001</v>
      </c>
      <c r="AC8">
        <v>-63.499229288331087</v>
      </c>
      <c r="AD8">
        <v>-32.239829423638263</v>
      </c>
      <c r="AE8">
        <v>-48.550237964503296</v>
      </c>
      <c r="AF8">
        <v>-59.801906105591485</v>
      </c>
      <c r="AG8">
        <v>-61.387192352478252</v>
      </c>
      <c r="AH8">
        <v>-64.623364562604522</v>
      </c>
      <c r="AI8">
        <v>-69.323701274393159</v>
      </c>
      <c r="AJ8">
        <v>-77.948420945491463</v>
      </c>
      <c r="AK8">
        <v>-91.058289890995908</v>
      </c>
      <c r="AL8">
        <v>-98.322672406900111</v>
      </c>
      <c r="AM8">
        <v>-98.130323823493043</v>
      </c>
      <c r="AN8">
        <v>-86.270822682674932</v>
      </c>
      <c r="AO8">
        <v>-63.345004674727306</v>
      </c>
      <c r="AP8">
        <v>-30.804405432176623</v>
      </c>
      <c r="AQ8">
        <v>-50.55201988591898</v>
      </c>
      <c r="AR8">
        <v>-59.802962602051103</v>
      </c>
      <c r="AS8">
        <v>-61.388192527079482</v>
      </c>
      <c r="AT8">
        <v>-64.624258601416884</v>
      </c>
      <c r="AU8">
        <v>-69.324459748717061</v>
      </c>
      <c r="AV8">
        <v>-77.948978226123486</v>
      </c>
      <c r="AW8">
        <v>-91.050599773450514</v>
      </c>
      <c r="AX8">
        <v>-98.309008346597167</v>
      </c>
      <c r="AY8">
        <v>-98.116863468344988</v>
      </c>
      <c r="AZ8">
        <v>-86.276384949643813</v>
      </c>
      <c r="BA8">
        <v>-63.397643351287108</v>
      </c>
      <c r="BB8">
        <v>-30.936798971727963</v>
      </c>
      <c r="BC8">
        <v>-50.433097072718759</v>
      </c>
      <c r="BD8">
        <v>1009.1100210231253</v>
      </c>
      <c r="BE8">
        <v>1009.1100210231253</v>
      </c>
      <c r="BF8">
        <v>1009.1100210231253</v>
      </c>
      <c r="BG8">
        <v>1009.1100210231253</v>
      </c>
      <c r="BH8">
        <v>777.01471618780658</v>
      </c>
      <c r="BI8">
        <v>777.01471618780658</v>
      </c>
      <c r="BJ8" t="s">
        <v>65</v>
      </c>
      <c r="BK8" t="s">
        <v>65</v>
      </c>
      <c r="BL8">
        <v>31.093420693075657</v>
      </c>
      <c r="BM8">
        <v>200</v>
      </c>
    </row>
    <row r="9" spans="1:65" x14ac:dyDescent="0.25">
      <c r="A9">
        <v>247</v>
      </c>
      <c r="B9">
        <v>-83.874526460587546</v>
      </c>
      <c r="C9">
        <v>-82.688390426133438</v>
      </c>
      <c r="D9">
        <v>-81.539578553508591</v>
      </c>
      <c r="E9">
        <v>-80.465922630067851</v>
      </c>
      <c r="F9">
        <v>-79.463191301606813</v>
      </c>
      <c r="G9">
        <v>-78.527358686309753</v>
      </c>
      <c r="H9">
        <v>-77.654595072310656</v>
      </c>
      <c r="I9">
        <v>-73.550554399218626</v>
      </c>
      <c r="J9">
        <v>-71.031665862107019</v>
      </c>
      <c r="K9">
        <v>-69.45432006518044</v>
      </c>
      <c r="L9">
        <v>-67.935904809738361</v>
      </c>
      <c r="M9">
        <v>-67.256540902017562</v>
      </c>
      <c r="N9">
        <v>-66.575424895072672</v>
      </c>
      <c r="O9">
        <v>-64.137448539361429</v>
      </c>
      <c r="P9">
        <v>-58.093345659143566</v>
      </c>
      <c r="Q9">
        <v>-46.941369219634097</v>
      </c>
      <c r="R9">
        <v>-38.159100229159385</v>
      </c>
      <c r="S9">
        <v>-27.338250637133285</v>
      </c>
      <c r="T9">
        <v>-59.369027901321964</v>
      </c>
      <c r="U9">
        <v>-60.894180424738636</v>
      </c>
      <c r="V9">
        <v>-64.005279465864575</v>
      </c>
      <c r="W9">
        <v>-68.522384513078563</v>
      </c>
      <c r="X9">
        <v>-76.827882303465785</v>
      </c>
      <c r="Y9">
        <v>-89.57682244298087</v>
      </c>
      <c r="Z9">
        <v>-97.088894503738373</v>
      </c>
      <c r="AA9">
        <v>-98.516565446932006</v>
      </c>
      <c r="AB9">
        <v>-89.335737033656159</v>
      </c>
      <c r="AC9">
        <v>-70.585661162957251</v>
      </c>
      <c r="AD9">
        <v>-43.980880775768213</v>
      </c>
      <c r="AE9">
        <v>-58.574156016977241</v>
      </c>
      <c r="AF9">
        <v>-59.368057650240196</v>
      </c>
      <c r="AG9">
        <v>-60.893231148528223</v>
      </c>
      <c r="AH9">
        <v>-64.004368400589755</v>
      </c>
      <c r="AI9">
        <v>-68.521519239487731</v>
      </c>
      <c r="AJ9">
        <v>-76.827076113325262</v>
      </c>
      <c r="AK9">
        <v>-89.632283399161437</v>
      </c>
      <c r="AL9">
        <v>-97.121363752930321</v>
      </c>
      <c r="AM9">
        <v>-98.720294510646724</v>
      </c>
      <c r="AN9">
        <v>-89.572698766430605</v>
      </c>
      <c r="AO9">
        <v>-70.613078000144085</v>
      </c>
      <c r="AP9">
        <v>-43.141085089615366</v>
      </c>
      <c r="AQ9">
        <v>-60.925273525061428</v>
      </c>
      <c r="AR9">
        <v>-59.377383444774587</v>
      </c>
      <c r="AS9">
        <v>-60.901816009114597</v>
      </c>
      <c r="AT9">
        <v>-64.011557349418496</v>
      </c>
      <c r="AU9">
        <v>-68.526926586582576</v>
      </c>
      <c r="AV9">
        <v>-76.829847018268083</v>
      </c>
      <c r="AW9">
        <v>-89.6244885275417</v>
      </c>
      <c r="AX9">
        <v>-97.106732784912268</v>
      </c>
      <c r="AY9">
        <v>-98.704428297824649</v>
      </c>
      <c r="AZ9">
        <v>-89.572585379304215</v>
      </c>
      <c r="BA9">
        <v>-70.652525165729216</v>
      </c>
      <c r="BB9">
        <v>-43.241885840868136</v>
      </c>
      <c r="BC9">
        <v>-60.793092264344182</v>
      </c>
      <c r="BD9">
        <v>1009.1100210231253</v>
      </c>
      <c r="BE9">
        <v>1009.1100210231253</v>
      </c>
      <c r="BF9">
        <v>1009.1100210231253</v>
      </c>
      <c r="BG9">
        <v>1009.1100210231253</v>
      </c>
      <c r="BH9">
        <v>777.01471618780658</v>
      </c>
      <c r="BI9">
        <v>777.01471618780658</v>
      </c>
      <c r="BJ9" t="s">
        <v>65</v>
      </c>
      <c r="BK9" t="s">
        <v>65</v>
      </c>
      <c r="BL9">
        <v>29.57473926634432</v>
      </c>
      <c r="BM9">
        <v>200</v>
      </c>
    </row>
    <row r="10" spans="1:65" x14ac:dyDescent="0.25">
      <c r="A10">
        <v>248</v>
      </c>
      <c r="B10">
        <v>-78.137651537720785</v>
      </c>
      <c r="C10">
        <v>-72.110039113440465</v>
      </c>
      <c r="D10">
        <v>-66.216093855058148</v>
      </c>
      <c r="E10">
        <v>-60.652285268115548</v>
      </c>
      <c r="F10">
        <v>-55.402048156190304</v>
      </c>
      <c r="G10">
        <v>-50.44958409377805</v>
      </c>
      <c r="H10">
        <v>-45.779827502286025</v>
      </c>
      <c r="I10">
        <v>-22.938920554155391</v>
      </c>
      <c r="J10">
        <v>-7.5769124710014371</v>
      </c>
      <c r="K10">
        <v>2.9075220390742396</v>
      </c>
      <c r="L10">
        <v>14.220570584689563</v>
      </c>
      <c r="M10">
        <v>18.521856595670737</v>
      </c>
      <c r="N10">
        <v>19.829698560281315</v>
      </c>
      <c r="O10">
        <v>20.296749499590511</v>
      </c>
      <c r="P10">
        <v>22.024775337088563</v>
      </c>
      <c r="Q10">
        <v>25.358976672885809</v>
      </c>
      <c r="R10">
        <v>24.680611006536456</v>
      </c>
      <c r="S10">
        <v>15.270398791346757</v>
      </c>
      <c r="T10">
        <v>-51.332958585700027</v>
      </c>
      <c r="U10">
        <v>-46.138457514768653</v>
      </c>
      <c r="V10">
        <v>-36.320123496179981</v>
      </c>
      <c r="W10">
        <v>-23.705775806988488</v>
      </c>
      <c r="X10">
        <v>-4.7307806527112364</v>
      </c>
      <c r="Y10">
        <v>15.626765258775974</v>
      </c>
      <c r="Z10">
        <v>23.53545531773041</v>
      </c>
      <c r="AA10">
        <v>26.054226350781946</v>
      </c>
      <c r="AB10">
        <v>25.964449701829512</v>
      </c>
      <c r="AC10">
        <v>28.302662513843071</v>
      </c>
      <c r="AD10">
        <v>31.658274423086997</v>
      </c>
      <c r="AE10">
        <v>18.907525284485374</v>
      </c>
      <c r="AF10">
        <v>-46.190430898768803</v>
      </c>
      <c r="AG10">
        <v>-41.425894016354562</v>
      </c>
      <c r="AH10">
        <v>-32.417198347873679</v>
      </c>
      <c r="AI10">
        <v>-20.835188073683799</v>
      </c>
      <c r="AJ10">
        <v>-3.3844916493391137</v>
      </c>
      <c r="AK10">
        <v>15.474586770853547</v>
      </c>
      <c r="AL10">
        <v>22.952430395889802</v>
      </c>
      <c r="AM10">
        <v>25.782987324509122</v>
      </c>
      <c r="AN10">
        <v>26.15868502074202</v>
      </c>
      <c r="AO10">
        <v>28.876392512285214</v>
      </c>
      <c r="AP10">
        <v>32.374020909326646</v>
      </c>
      <c r="AQ10">
        <v>17.894468019512626</v>
      </c>
      <c r="AR10">
        <v>-48.708024762308469</v>
      </c>
      <c r="AS10">
        <v>-43.732804196155165</v>
      </c>
      <c r="AT10">
        <v>-34.327397792027341</v>
      </c>
      <c r="AU10">
        <v>-22.239591895698503</v>
      </c>
      <c r="AV10">
        <v>-4.0421725585683408</v>
      </c>
      <c r="AW10">
        <v>15.558314535848369</v>
      </c>
      <c r="AX10">
        <v>23.248131067186012</v>
      </c>
      <c r="AY10">
        <v>25.950975588243665</v>
      </c>
      <c r="AZ10">
        <v>26.121585093738243</v>
      </c>
      <c r="BA10">
        <v>28.733677747907887</v>
      </c>
      <c r="BB10">
        <v>32.402824082105042</v>
      </c>
      <c r="BC10">
        <v>17.917068678887858</v>
      </c>
      <c r="BD10">
        <v>1009.1100210231253</v>
      </c>
      <c r="BE10">
        <v>1009.1100210231253</v>
      </c>
      <c r="BF10">
        <v>1009.1100210231253</v>
      </c>
      <c r="BG10">
        <v>1009.1100210231253</v>
      </c>
      <c r="BH10">
        <v>777.01471618780658</v>
      </c>
      <c r="BI10">
        <v>777.01471618780658</v>
      </c>
      <c r="BJ10" t="s">
        <v>65</v>
      </c>
      <c r="BK10" t="s">
        <v>65</v>
      </c>
      <c r="BL10">
        <v>32.22</v>
      </c>
      <c r="BM10">
        <v>200</v>
      </c>
    </row>
    <row r="11" spans="1:65" x14ac:dyDescent="0.25">
      <c r="A11">
        <v>249</v>
      </c>
      <c r="B11">
        <v>-47.305319375433236</v>
      </c>
      <c r="C11">
        <v>-40.411545814540084</v>
      </c>
      <c r="D11">
        <v>-33.64732748554276</v>
      </c>
      <c r="E11">
        <v>-27.238249651628937</v>
      </c>
      <c r="F11">
        <v>-21.166605280089552</v>
      </c>
      <c r="G11">
        <v>-15.415511681746846</v>
      </c>
      <c r="H11">
        <v>-9.9688738449758141</v>
      </c>
      <c r="I11">
        <v>17.127981260702946</v>
      </c>
      <c r="J11">
        <v>36.047155607024372</v>
      </c>
      <c r="K11">
        <v>49.677532323932766</v>
      </c>
      <c r="L11">
        <v>66.251135197057522</v>
      </c>
      <c r="M11">
        <v>74.790522354057714</v>
      </c>
      <c r="N11">
        <v>79.542159945611843</v>
      </c>
      <c r="O11">
        <v>84.929033832614877</v>
      </c>
      <c r="P11">
        <v>90.019564313796451</v>
      </c>
      <c r="Q11">
        <v>91.951001886187427</v>
      </c>
      <c r="R11">
        <v>85.927939502741737</v>
      </c>
      <c r="S11">
        <v>63.467203738717394</v>
      </c>
      <c r="T11">
        <v>-20.50041721545097</v>
      </c>
      <c r="U11">
        <v>-15.084166689859554</v>
      </c>
      <c r="V11">
        <v>-4.5841516506887201</v>
      </c>
      <c r="W11">
        <v>9.523011649640658</v>
      </c>
      <c r="X11">
        <v>32.656465606781332</v>
      </c>
      <c r="Y11">
        <v>62.912660793129696</v>
      </c>
      <c r="Z11">
        <v>79.996075136103272</v>
      </c>
      <c r="AA11">
        <v>93.232953794728374</v>
      </c>
      <c r="AB11">
        <v>94.613965280086958</v>
      </c>
      <c r="AC11">
        <v>90.424725150115009</v>
      </c>
      <c r="AD11">
        <v>74.824409048053624</v>
      </c>
      <c r="AE11">
        <v>64.416237708070085</v>
      </c>
      <c r="AF11">
        <v>-15.35801920395742</v>
      </c>
      <c r="AG11">
        <v>-10.371994184677005</v>
      </c>
      <c r="AH11">
        <v>-0.68208819346833593</v>
      </c>
      <c r="AI11">
        <v>12.392188471911162</v>
      </c>
      <c r="AJ11">
        <v>34.000695383131429</v>
      </c>
      <c r="AK11">
        <v>62.797116928473422</v>
      </c>
      <c r="AL11">
        <v>79.454032934097995</v>
      </c>
      <c r="AM11">
        <v>93.170963171532662</v>
      </c>
      <c r="AN11">
        <v>95.149603797286062</v>
      </c>
      <c r="AO11">
        <v>91.397869286668623</v>
      </c>
      <c r="AP11">
        <v>75.299080290554201</v>
      </c>
      <c r="AQ11">
        <v>64.077971141206646</v>
      </c>
      <c r="AR11">
        <v>-17.875662556894184</v>
      </c>
      <c r="AS11">
        <v>-12.678841917549768</v>
      </c>
      <c r="AT11">
        <v>-2.5920158036363272</v>
      </c>
      <c r="AU11">
        <v>10.988319915854818</v>
      </c>
      <c r="AV11">
        <v>33.343925991303202</v>
      </c>
      <c r="AW11">
        <v>62.874676197407084</v>
      </c>
      <c r="AX11">
        <v>79.736287737190366</v>
      </c>
      <c r="AY11">
        <v>93.31761474992102</v>
      </c>
      <c r="AZ11">
        <v>95.095516845124038</v>
      </c>
      <c r="BA11">
        <v>91.256088068859825</v>
      </c>
      <c r="BB11">
        <v>75.384498752278787</v>
      </c>
      <c r="BC11">
        <v>64.093330546306433</v>
      </c>
      <c r="BD11">
        <v>1009.1100210231253</v>
      </c>
      <c r="BE11">
        <v>1009.1100210231253</v>
      </c>
      <c r="BF11">
        <v>1009.1100210231253</v>
      </c>
      <c r="BG11">
        <v>1009.1100210231253</v>
      </c>
      <c r="BH11">
        <v>777.01471618780658</v>
      </c>
      <c r="BI11">
        <v>777.01471618780658</v>
      </c>
      <c r="BJ11" t="s">
        <v>65</v>
      </c>
      <c r="BK11" t="s">
        <v>65</v>
      </c>
      <c r="BL11">
        <v>32.22</v>
      </c>
      <c r="BM11">
        <v>200</v>
      </c>
    </row>
    <row r="12" spans="1:65" x14ac:dyDescent="0.25">
      <c r="A12">
        <v>250</v>
      </c>
      <c r="B12">
        <v>-32.197533101964574</v>
      </c>
      <c r="C12">
        <v>-24.636305264981381</v>
      </c>
      <c r="D12">
        <v>-17.285978402373019</v>
      </c>
      <c r="E12">
        <v>-10.390614479758794</v>
      </c>
      <c r="F12">
        <v>-3.9264414323002956</v>
      </c>
      <c r="G12">
        <v>2.1291865338479017</v>
      </c>
      <c r="H12">
        <v>7.7978394213675664</v>
      </c>
      <c r="I12">
        <v>34.767384861062453</v>
      </c>
      <c r="J12">
        <v>51.721104661932237</v>
      </c>
      <c r="K12">
        <v>62.263917557866812</v>
      </c>
      <c r="L12">
        <v>71.100801858085816</v>
      </c>
      <c r="M12">
        <v>71.587233258140202</v>
      </c>
      <c r="N12">
        <v>69.010602587263392</v>
      </c>
      <c r="O12">
        <v>62.996222963013565</v>
      </c>
      <c r="P12">
        <v>57.658353234338044</v>
      </c>
      <c r="Q12">
        <v>49.718033856181037</v>
      </c>
      <c r="R12">
        <v>35.16524293409762</v>
      </c>
      <c r="S12">
        <v>-7.7617262985965603</v>
      </c>
      <c r="T12">
        <v>-5.3927100591473485</v>
      </c>
      <c r="U12">
        <v>1.9055261093172544</v>
      </c>
      <c r="V12">
        <v>15.76147595866953</v>
      </c>
      <c r="W12">
        <v>33.691455124164122</v>
      </c>
      <c r="X12">
        <v>60.962894874181039</v>
      </c>
      <c r="Y12">
        <v>90.364609240399034</v>
      </c>
      <c r="Z12">
        <v>100.97518296965819</v>
      </c>
      <c r="AA12">
        <v>98.63716539396134</v>
      </c>
      <c r="AB12">
        <v>88.698861615942519</v>
      </c>
      <c r="AC12">
        <v>76.43480806366378</v>
      </c>
      <c r="AD12">
        <v>57.984576700232452</v>
      </c>
      <c r="AE12">
        <v>44.846426194447908</v>
      </c>
      <c r="AF12">
        <v>-0.25099367240183357</v>
      </c>
      <c r="AG12">
        <v>6.1377716956481638</v>
      </c>
      <c r="AH12">
        <v>18.360791943652089</v>
      </c>
      <c r="AI12">
        <v>34.394513373038407</v>
      </c>
      <c r="AJ12">
        <v>59.435126329647275</v>
      </c>
      <c r="AK12">
        <v>88.293222958460433</v>
      </c>
      <c r="AL12">
        <v>100.32716958527519</v>
      </c>
      <c r="AM12">
        <v>101.07145679394907</v>
      </c>
      <c r="AN12">
        <v>91.733725011650179</v>
      </c>
      <c r="AO12">
        <v>77.425653828525199</v>
      </c>
      <c r="AP12">
        <v>56.391327840075583</v>
      </c>
      <c r="AQ12">
        <v>52.303853450421656</v>
      </c>
      <c r="AR12">
        <v>-2.7684012499103181</v>
      </c>
      <c r="AS12">
        <v>3.8309177747188756</v>
      </c>
      <c r="AT12">
        <v>16.45041612553133</v>
      </c>
      <c r="AU12">
        <v>32.989665631909872</v>
      </c>
      <c r="AV12">
        <v>58.776699042163358</v>
      </c>
      <c r="AW12">
        <v>88.366270134105775</v>
      </c>
      <c r="AX12">
        <v>100.60760951075373</v>
      </c>
      <c r="AY12">
        <v>101.23035221382352</v>
      </c>
      <c r="AZ12">
        <v>91.706703657498736</v>
      </c>
      <c r="BA12">
        <v>77.327136221929933</v>
      </c>
      <c r="BB12">
        <v>56.526008819649256</v>
      </c>
      <c r="BC12">
        <v>52.296308860781267</v>
      </c>
      <c r="BD12">
        <v>1009.1100210231253</v>
      </c>
      <c r="BE12">
        <v>1009.1100210231253</v>
      </c>
      <c r="BF12">
        <v>1009.1100210231253</v>
      </c>
      <c r="BG12">
        <v>1009.1100210231253</v>
      </c>
      <c r="BH12">
        <v>777.01471618780658</v>
      </c>
      <c r="BI12">
        <v>777.01471618780658</v>
      </c>
      <c r="BJ12" t="s">
        <v>65</v>
      </c>
      <c r="BK12" t="s">
        <v>65</v>
      </c>
      <c r="BL12">
        <v>32.22</v>
      </c>
      <c r="BM12">
        <v>200</v>
      </c>
    </row>
    <row r="13" spans="1:65" x14ac:dyDescent="0.25">
      <c r="A13">
        <v>251</v>
      </c>
      <c r="B13">
        <v>-28.362941030592101</v>
      </c>
      <c r="C13">
        <v>-21.172146536209205</v>
      </c>
      <c r="D13">
        <v>-14.102768387412311</v>
      </c>
      <c r="E13">
        <v>-7.3920384421413683</v>
      </c>
      <c r="F13">
        <v>-1.0235230520981575</v>
      </c>
      <c r="G13">
        <v>5.0184926915879808</v>
      </c>
      <c r="H13">
        <v>10.749035713441616</v>
      </c>
      <c r="I13">
        <v>39.353353316419479</v>
      </c>
      <c r="J13">
        <v>59.297575957023426</v>
      </c>
      <c r="K13">
        <v>73.48081092234581</v>
      </c>
      <c r="L13">
        <v>89.684638518736989</v>
      </c>
      <c r="M13">
        <v>96.173739815573754</v>
      </c>
      <c r="N13">
        <v>97.687377890972527</v>
      </c>
      <c r="O13">
        <v>94.979818622133109</v>
      </c>
      <c r="P13">
        <v>88.849366173772154</v>
      </c>
      <c r="Q13">
        <v>81.86993928004371</v>
      </c>
      <c r="R13">
        <v>76.853872558740946</v>
      </c>
      <c r="S13">
        <v>68.28350940692458</v>
      </c>
      <c r="T13">
        <v>-9.9697901309316741</v>
      </c>
      <c r="U13">
        <v>-3.7087787092243003</v>
      </c>
      <c r="V13">
        <v>8.3659631807551236</v>
      </c>
      <c r="W13">
        <v>24.438233261792966</v>
      </c>
      <c r="X13">
        <v>50.308605232304984</v>
      </c>
      <c r="Y13">
        <v>82.587301324390381</v>
      </c>
      <c r="Z13">
        <v>99.184581599313233</v>
      </c>
      <c r="AA13">
        <v>108.68441973973061</v>
      </c>
      <c r="AB13">
        <v>106.13691181932298</v>
      </c>
      <c r="AC13">
        <v>98.014172886088446</v>
      </c>
      <c r="AD13">
        <v>80.806047734868699</v>
      </c>
      <c r="AE13">
        <v>73.832062102899897</v>
      </c>
      <c r="AF13">
        <v>-9.9656634957923096</v>
      </c>
      <c r="AG13">
        <v>-3.7049735125355836</v>
      </c>
      <c r="AH13">
        <v>8.3691621762562587</v>
      </c>
      <c r="AI13">
        <v>24.440657083392644</v>
      </c>
      <c r="AJ13">
        <v>50.309877128009646</v>
      </c>
      <c r="AK13">
        <v>82.662695262623743</v>
      </c>
      <c r="AL13">
        <v>99.261176831662993</v>
      </c>
      <c r="AM13">
        <v>108.99102989234521</v>
      </c>
      <c r="AN13">
        <v>106.59666468958987</v>
      </c>
      <c r="AO13">
        <v>98.635586857487851</v>
      </c>
      <c r="AP13">
        <v>81.326080301789631</v>
      </c>
      <c r="AQ13">
        <v>73.943631572633564</v>
      </c>
      <c r="AR13">
        <v>-9.9646211822183854</v>
      </c>
      <c r="AS13">
        <v>-3.7039762093504791</v>
      </c>
      <c r="AT13">
        <v>8.3700737663808944</v>
      </c>
      <c r="AU13">
        <v>24.44145702153698</v>
      </c>
      <c r="AV13">
        <v>50.310504166634907</v>
      </c>
      <c r="AW13">
        <v>82.649808278991571</v>
      </c>
      <c r="AX13">
        <v>99.238445731317242</v>
      </c>
      <c r="AY13">
        <v>108.9613364215277</v>
      </c>
      <c r="AZ13">
        <v>106.5739855773283</v>
      </c>
      <c r="BA13">
        <v>98.631804200112057</v>
      </c>
      <c r="BB13">
        <v>81.365125234184944</v>
      </c>
      <c r="BC13">
        <v>74.002263372229606</v>
      </c>
      <c r="BD13">
        <v>1009.1100210231253</v>
      </c>
      <c r="BE13">
        <v>1009.1100210231253</v>
      </c>
      <c r="BF13">
        <v>1009.1100210231253</v>
      </c>
      <c r="BG13">
        <v>1009.1100210231253</v>
      </c>
      <c r="BH13">
        <v>777.01471618780658</v>
      </c>
      <c r="BI13">
        <v>777.01471618780658</v>
      </c>
      <c r="BJ13" t="s">
        <v>65</v>
      </c>
      <c r="BK13" t="s">
        <v>65</v>
      </c>
      <c r="BL13">
        <v>32.22</v>
      </c>
      <c r="BM13">
        <v>200</v>
      </c>
    </row>
    <row r="14" spans="1:65" x14ac:dyDescent="0.25">
      <c r="A14">
        <v>252</v>
      </c>
      <c r="B14">
        <v>30.169206718636403</v>
      </c>
      <c r="C14">
        <v>33.760728042179501</v>
      </c>
      <c r="D14">
        <v>37.307517171298045</v>
      </c>
      <c r="E14">
        <v>40.69086374495712</v>
      </c>
      <c r="F14">
        <v>43.918484456808017</v>
      </c>
      <c r="G14">
        <v>46.997743519499799</v>
      </c>
      <c r="H14">
        <v>49.935668224974428</v>
      </c>
      <c r="I14">
        <v>64.949890455114968</v>
      </c>
      <c r="J14">
        <v>76.02309501655732</v>
      </c>
      <c r="K14">
        <v>84.519837219805481</v>
      </c>
      <c r="L14">
        <v>96.001399946925787</v>
      </c>
      <c r="M14">
        <v>102.95560059065838</v>
      </c>
      <c r="N14">
        <v>107.38169168587282</v>
      </c>
      <c r="O14">
        <v>112.38554720022005</v>
      </c>
      <c r="P14">
        <v>115.24827017122465</v>
      </c>
      <c r="Q14">
        <v>113.30695154831955</v>
      </c>
      <c r="R14">
        <v>106.75531805475431</v>
      </c>
      <c r="S14">
        <v>90.12711217874093</v>
      </c>
      <c r="T14">
        <v>17.354186558662249</v>
      </c>
      <c r="U14">
        <v>21.939864771560387</v>
      </c>
      <c r="V14">
        <v>30.903664890629262</v>
      </c>
      <c r="W14">
        <v>43.113669274037896</v>
      </c>
      <c r="X14">
        <v>63.614488690185851</v>
      </c>
      <c r="Y14">
        <v>91.554988626514003</v>
      </c>
      <c r="Z14">
        <v>108.0818908575195</v>
      </c>
      <c r="AA14">
        <v>120.83529746382507</v>
      </c>
      <c r="AB14">
        <v>120.72686350719508</v>
      </c>
      <c r="AC14">
        <v>113.08185160990844</v>
      </c>
      <c r="AD14">
        <v>91.928648734188045</v>
      </c>
      <c r="AE14">
        <v>85.228293462474014</v>
      </c>
      <c r="AF14">
        <v>17.353587428293878</v>
      </c>
      <c r="AG14">
        <v>21.939180342477883</v>
      </c>
      <c r="AH14">
        <v>30.902827210892365</v>
      </c>
      <c r="AI14">
        <v>43.112653918007183</v>
      </c>
      <c r="AJ14">
        <v>63.613268543634902</v>
      </c>
      <c r="AK14">
        <v>91.629278008471189</v>
      </c>
      <c r="AL14">
        <v>108.15468515910788</v>
      </c>
      <c r="AM14">
        <v>121.17910988813838</v>
      </c>
      <c r="AN14">
        <v>121.2835782392508</v>
      </c>
      <c r="AO14">
        <v>113.86756507615968</v>
      </c>
      <c r="AP14">
        <v>92.475758107168559</v>
      </c>
      <c r="AQ14">
        <v>85.542301513456891</v>
      </c>
      <c r="AR14">
        <v>17.354852523882649</v>
      </c>
      <c r="AS14">
        <v>21.940130713053314</v>
      </c>
      <c r="AT14">
        <v>30.903195708126553</v>
      </c>
      <c r="AU14">
        <v>43.112306450861432</v>
      </c>
      <c r="AV14">
        <v>63.611948588762488</v>
      </c>
      <c r="AW14">
        <v>91.614828153147656</v>
      </c>
      <c r="AX14">
        <v>108.13000370672482</v>
      </c>
      <c r="AY14">
        <v>121.1444075017623</v>
      </c>
      <c r="AZ14">
        <v>121.25309241746977</v>
      </c>
      <c r="BA14">
        <v>113.85647843598267</v>
      </c>
      <c r="BB14">
        <v>92.523359939029675</v>
      </c>
      <c r="BC14">
        <v>85.59586828949098</v>
      </c>
      <c r="BD14">
        <v>1009.1100210231253</v>
      </c>
      <c r="BE14">
        <v>1009.1100210231253</v>
      </c>
      <c r="BF14">
        <v>1009.1100210231253</v>
      </c>
      <c r="BG14">
        <v>1009.1100210231253</v>
      </c>
      <c r="BH14">
        <v>777.01471618780658</v>
      </c>
      <c r="BI14">
        <v>777.01471618780658</v>
      </c>
      <c r="BJ14" t="s">
        <v>65</v>
      </c>
      <c r="BK14" t="s">
        <v>65</v>
      </c>
      <c r="BL14">
        <v>32.22</v>
      </c>
      <c r="BM14">
        <v>200</v>
      </c>
    </row>
    <row r="15" spans="1:65" x14ac:dyDescent="0.25">
      <c r="A15">
        <v>253</v>
      </c>
      <c r="B15">
        <v>28.22619156607843</v>
      </c>
      <c r="C15">
        <v>33.824225300526642</v>
      </c>
      <c r="D15">
        <v>39.343875970563182</v>
      </c>
      <c r="E15">
        <v>44.599939897643424</v>
      </c>
      <c r="F15">
        <v>49.604440621927452</v>
      </c>
      <c r="G15">
        <v>54.36887229009271</v>
      </c>
      <c r="H15">
        <v>58.904222452546492</v>
      </c>
      <c r="I15">
        <v>81.862392550250476</v>
      </c>
      <c r="J15">
        <v>98.366241212131939</v>
      </c>
      <c r="K15">
        <v>110.61698176636631</v>
      </c>
      <c r="L15">
        <v>125.97975604495666</v>
      </c>
      <c r="M15">
        <v>133.86480746695489</v>
      </c>
      <c r="N15">
        <v>137.70273509701551</v>
      </c>
      <c r="O15">
        <v>139.93338945331766</v>
      </c>
      <c r="P15">
        <v>138.95928228907638</v>
      </c>
      <c r="Q15">
        <v>134.70321982745523</v>
      </c>
      <c r="R15">
        <v>129.0328206547145</v>
      </c>
      <c r="S15">
        <v>117.18663432217662</v>
      </c>
      <c r="T15">
        <v>12.386500345226912</v>
      </c>
      <c r="U15">
        <v>17.552065850735961</v>
      </c>
      <c r="V15">
        <v>27.669139054298451</v>
      </c>
      <c r="W15">
        <v>41.497122438507937</v>
      </c>
      <c r="X15">
        <v>64.865661305528945</v>
      </c>
      <c r="Y15">
        <v>97.172976013661511</v>
      </c>
      <c r="Z15">
        <v>116.78596277321978</v>
      </c>
      <c r="AA15">
        <v>133.09205272060808</v>
      </c>
      <c r="AB15">
        <v>134.51702783219852</v>
      </c>
      <c r="AC15">
        <v>127.46093721563233</v>
      </c>
      <c r="AD15">
        <v>105.3781191168611</v>
      </c>
      <c r="AE15">
        <v>98.013026850611169</v>
      </c>
      <c r="AF15">
        <v>12.384533491389128</v>
      </c>
      <c r="AG15">
        <v>17.550371740551114</v>
      </c>
      <c r="AH15">
        <v>27.667987269509307</v>
      </c>
      <c r="AI15">
        <v>41.49672924807092</v>
      </c>
      <c r="AJ15">
        <v>64.866593815328528</v>
      </c>
      <c r="AK15">
        <v>97.258722156217871</v>
      </c>
      <c r="AL15">
        <v>116.87597387060781</v>
      </c>
      <c r="AM15">
        <v>133.49328794473709</v>
      </c>
      <c r="AN15">
        <v>135.17599538725938</v>
      </c>
      <c r="AO15">
        <v>128.41698379346414</v>
      </c>
      <c r="AP15">
        <v>106.18238649851577</v>
      </c>
      <c r="AQ15">
        <v>98.580284800380426</v>
      </c>
      <c r="AR15">
        <v>12.385683502232764</v>
      </c>
      <c r="AS15">
        <v>17.551446549026601</v>
      </c>
      <c r="AT15">
        <v>27.66891964746193</v>
      </c>
      <c r="AU15">
        <v>41.497478035689149</v>
      </c>
      <c r="AV15">
        <v>64.867065045966996</v>
      </c>
      <c r="AW15">
        <v>97.24493227076907</v>
      </c>
      <c r="AX15">
        <v>116.85001987043988</v>
      </c>
      <c r="AY15">
        <v>133.45339577623855</v>
      </c>
      <c r="AZ15">
        <v>135.13806064917978</v>
      </c>
      <c r="BA15">
        <v>128.39773883494937</v>
      </c>
      <c r="BB15">
        <v>106.22444019573844</v>
      </c>
      <c r="BC15">
        <v>98.627803900652594</v>
      </c>
      <c r="BD15">
        <v>1009.1100210231253</v>
      </c>
      <c r="BE15">
        <v>1009.1100210231253</v>
      </c>
      <c r="BF15">
        <v>1009.1100210231253</v>
      </c>
      <c r="BG15">
        <v>1009.1100210231253</v>
      </c>
      <c r="BH15">
        <v>777.01471618780658</v>
      </c>
      <c r="BI15">
        <v>777.01471618780658</v>
      </c>
      <c r="BJ15" t="s">
        <v>65</v>
      </c>
      <c r="BK15" t="s">
        <v>65</v>
      </c>
      <c r="BL15">
        <v>32.22</v>
      </c>
      <c r="BM15">
        <v>200</v>
      </c>
    </row>
    <row r="16" spans="1:65" x14ac:dyDescent="0.25">
      <c r="A16">
        <v>254</v>
      </c>
      <c r="B16">
        <v>54.575638852025762</v>
      </c>
      <c r="C16">
        <v>56.788684958386234</v>
      </c>
      <c r="D16">
        <v>58.969360819022612</v>
      </c>
      <c r="E16">
        <v>61.044620291567654</v>
      </c>
      <c r="F16">
        <v>63.01939957984878</v>
      </c>
      <c r="G16">
        <v>64.8984138845899</v>
      </c>
      <c r="H16">
        <v>66.686167014881136</v>
      </c>
      <c r="I16">
        <v>75.724016383352875</v>
      </c>
      <c r="J16">
        <v>82.247437592503005</v>
      </c>
      <c r="K16">
        <v>87.096144437808846</v>
      </c>
      <c r="L16">
        <v>93.253022994126482</v>
      </c>
      <c r="M16">
        <v>96.545607434420646</v>
      </c>
      <c r="N16">
        <v>98.310248642527114</v>
      </c>
      <c r="O16">
        <v>99.805046952502337</v>
      </c>
      <c r="P16">
        <v>100.34923121458219</v>
      </c>
      <c r="Q16">
        <v>99.736221802603708</v>
      </c>
      <c r="R16">
        <v>98.008679075729873</v>
      </c>
      <c r="S16">
        <v>93.675081105586699</v>
      </c>
      <c r="T16">
        <v>22.877833313552642</v>
      </c>
      <c r="U16">
        <v>25.717354090122463</v>
      </c>
      <c r="V16">
        <v>31.14039721425592</v>
      </c>
      <c r="W16">
        <v>38.242098123111859</v>
      </c>
      <c r="X16">
        <v>49.357967364676156</v>
      </c>
      <c r="Y16">
        <v>62.624873941241468</v>
      </c>
      <c r="Z16">
        <v>69.278777570822982</v>
      </c>
      <c r="AA16">
        <v>73.960889887152433</v>
      </c>
      <c r="AB16">
        <v>75.076740807760999</v>
      </c>
      <c r="AC16">
        <v>75.081318971769448</v>
      </c>
      <c r="AD16">
        <v>65.617626431871969</v>
      </c>
      <c r="AE16">
        <v>48.287343744091579</v>
      </c>
      <c r="AF16">
        <v>22.879585246255925</v>
      </c>
      <c r="AG16">
        <v>25.71901796863299</v>
      </c>
      <c r="AH16">
        <v>31.141893156722141</v>
      </c>
      <c r="AI16">
        <v>38.243374836835557</v>
      </c>
      <c r="AJ16">
        <v>49.358903916869728</v>
      </c>
      <c r="AK16">
        <v>62.670954103906382</v>
      </c>
      <c r="AL16">
        <v>69.312443345364983</v>
      </c>
      <c r="AM16">
        <v>74.144797335082899</v>
      </c>
      <c r="AN16">
        <v>75.411432378855721</v>
      </c>
      <c r="AO16">
        <v>75.707694385752916</v>
      </c>
      <c r="AP16">
        <v>66.324373084393201</v>
      </c>
      <c r="AQ16">
        <v>46.540844393812215</v>
      </c>
      <c r="AR16">
        <v>22.877498690542925</v>
      </c>
      <c r="AS16">
        <v>25.716997382451492</v>
      </c>
      <c r="AT16">
        <v>31.140000369758933</v>
      </c>
      <c r="AU16">
        <v>38.24165365165527</v>
      </c>
      <c r="AV16">
        <v>49.357464478266834</v>
      </c>
      <c r="AW16">
        <v>62.66305101771605</v>
      </c>
      <c r="AX16">
        <v>69.300032141544477</v>
      </c>
      <c r="AY16">
        <v>74.127847807550637</v>
      </c>
      <c r="AZ16">
        <v>75.393577435552274</v>
      </c>
      <c r="BA16">
        <v>75.689651485593217</v>
      </c>
      <c r="BB16">
        <v>66.336335115881397</v>
      </c>
      <c r="BC16">
        <v>46.717508362260006</v>
      </c>
      <c r="BD16">
        <v>1009.1100210231253</v>
      </c>
      <c r="BE16">
        <v>1009.1100210231253</v>
      </c>
      <c r="BF16">
        <v>1009.1100210231253</v>
      </c>
      <c r="BG16">
        <v>1009.1100210231253</v>
      </c>
      <c r="BH16">
        <v>777.01471618780658</v>
      </c>
      <c r="BI16">
        <v>777.01471618780658</v>
      </c>
      <c r="BJ16" t="s">
        <v>65</v>
      </c>
      <c r="BK16" t="s">
        <v>65</v>
      </c>
      <c r="BL16">
        <v>32.22</v>
      </c>
      <c r="BM16">
        <v>200</v>
      </c>
    </row>
    <row r="17" spans="1:65" x14ac:dyDescent="0.25">
      <c r="A17">
        <v>255</v>
      </c>
      <c r="B17">
        <v>47.648237471651854</v>
      </c>
      <c r="C17">
        <v>51.286810064877024</v>
      </c>
      <c r="D17">
        <v>54.792870744932578</v>
      </c>
      <c r="E17">
        <v>58.050877468695802</v>
      </c>
      <c r="F17">
        <v>61.074595674365099</v>
      </c>
      <c r="G17">
        <v>63.877122686580648</v>
      </c>
      <c r="H17">
        <v>66.470918000914665</v>
      </c>
      <c r="I17">
        <v>78.274725941325372</v>
      </c>
      <c r="J17">
        <v>84.912818998718194</v>
      </c>
      <c r="K17">
        <v>88.310820415028473</v>
      </c>
      <c r="L17">
        <v>89.363616163481979</v>
      </c>
      <c r="M17">
        <v>87.081763941748918</v>
      </c>
      <c r="N17">
        <v>84.202205472943689</v>
      </c>
      <c r="O17">
        <v>80.395776522381794</v>
      </c>
      <c r="P17">
        <v>80.090560201698878</v>
      </c>
      <c r="Q17">
        <v>82.477941252401195</v>
      </c>
      <c r="R17">
        <v>80.928185274416123</v>
      </c>
      <c r="S17">
        <v>69.909525309222317</v>
      </c>
      <c r="T17">
        <v>32.16095319025343</v>
      </c>
      <c r="U17">
        <v>34.234052440901898</v>
      </c>
      <c r="V17">
        <v>38.195383209646828</v>
      </c>
      <c r="W17">
        <v>43.386254183224587</v>
      </c>
      <c r="X17">
        <v>51.512697585612138</v>
      </c>
      <c r="Y17">
        <v>61.169116328878211</v>
      </c>
      <c r="Z17">
        <v>65.869583338288365</v>
      </c>
      <c r="AA17">
        <v>68.514897174350367</v>
      </c>
      <c r="AB17">
        <v>68.197264034390713</v>
      </c>
      <c r="AC17">
        <v>66.328246425693607</v>
      </c>
      <c r="AD17">
        <v>54.764344970782908</v>
      </c>
      <c r="AE17">
        <v>39.437231122444324</v>
      </c>
      <c r="AF17">
        <v>32.163490745246989</v>
      </c>
      <c r="AG17">
        <v>34.236423567320649</v>
      </c>
      <c r="AH17">
        <v>38.197444473145396</v>
      </c>
      <c r="AI17">
        <v>43.387928605824122</v>
      </c>
      <c r="AJ17">
        <v>51.513826206976212</v>
      </c>
      <c r="AK17">
        <v>61.210851800813231</v>
      </c>
      <c r="AL17">
        <v>65.895247489281545</v>
      </c>
      <c r="AM17">
        <v>68.670971790034741</v>
      </c>
      <c r="AN17">
        <v>68.472168422915388</v>
      </c>
      <c r="AO17">
        <v>66.811140197611252</v>
      </c>
      <c r="AP17">
        <v>55.082278240491391</v>
      </c>
      <c r="AQ17">
        <v>37.598220268710293</v>
      </c>
      <c r="AR17">
        <v>32.160575267899326</v>
      </c>
      <c r="AS17">
        <v>34.233616541640004</v>
      </c>
      <c r="AT17">
        <v>38.194846645382277</v>
      </c>
      <c r="AU17">
        <v>43.385609545096429</v>
      </c>
      <c r="AV17">
        <v>51.511958103223897</v>
      </c>
      <c r="AW17">
        <v>61.203849867073544</v>
      </c>
      <c r="AX17">
        <v>65.884765415663011</v>
      </c>
      <c r="AY17">
        <v>68.657561156113204</v>
      </c>
      <c r="AZ17">
        <v>68.459612486256319</v>
      </c>
      <c r="BA17">
        <v>66.802078332416713</v>
      </c>
      <c r="BB17">
        <v>55.111735848741155</v>
      </c>
      <c r="BC17">
        <v>37.77141573837087</v>
      </c>
      <c r="BD17">
        <v>1009.1100210231253</v>
      </c>
      <c r="BE17">
        <v>1009.1100210231253</v>
      </c>
      <c r="BF17">
        <v>1009.1100210231253</v>
      </c>
      <c r="BG17">
        <v>1009.1100210231253</v>
      </c>
      <c r="BH17">
        <v>777.01471618780658</v>
      </c>
      <c r="BI17">
        <v>777.01471618780658</v>
      </c>
      <c r="BJ17" t="s">
        <v>65</v>
      </c>
      <c r="BK17" t="s">
        <v>65</v>
      </c>
      <c r="BL17">
        <v>32.22</v>
      </c>
      <c r="BM17">
        <v>200</v>
      </c>
    </row>
    <row r="18" spans="1:65" x14ac:dyDescent="0.25">
      <c r="A18">
        <v>256</v>
      </c>
      <c r="B18">
        <v>55.284249234894212</v>
      </c>
      <c r="C18">
        <v>58.594909466051085</v>
      </c>
      <c r="D18">
        <v>61.761662923141209</v>
      </c>
      <c r="E18">
        <v>64.68080536557612</v>
      </c>
      <c r="F18">
        <v>67.366602372743657</v>
      </c>
      <c r="G18">
        <v>69.832615284905273</v>
      </c>
      <c r="H18">
        <v>72.091733398424793</v>
      </c>
      <c r="I18">
        <v>81.946251882869518</v>
      </c>
      <c r="J18">
        <v>86.830551719208472</v>
      </c>
      <c r="K18">
        <v>88.6402566658507</v>
      </c>
      <c r="L18">
        <v>87.114714413034719</v>
      </c>
      <c r="M18">
        <v>83.012977240178444</v>
      </c>
      <c r="N18">
        <v>78.954684164253692</v>
      </c>
      <c r="O18">
        <v>74.146227952772975</v>
      </c>
      <c r="P18">
        <v>73.973486691658323</v>
      </c>
      <c r="Q18">
        <v>76.99471831906078</v>
      </c>
      <c r="R18">
        <v>75.122773145266947</v>
      </c>
      <c r="S18">
        <v>61.702077024782739</v>
      </c>
      <c r="T18">
        <v>53.742369213168956</v>
      </c>
      <c r="U18">
        <v>55.002095053167736</v>
      </c>
      <c r="V18">
        <v>57.406707794908712</v>
      </c>
      <c r="W18">
        <v>60.550267484189639</v>
      </c>
      <c r="X18">
        <v>65.439109318211479</v>
      </c>
      <c r="Y18">
        <v>71.111153037749304</v>
      </c>
      <c r="Z18">
        <v>73.632870827686219</v>
      </c>
      <c r="AA18">
        <v>74.101955767521261</v>
      </c>
      <c r="AB18">
        <v>72.488706686012762</v>
      </c>
      <c r="AC18">
        <v>69.131827683196477</v>
      </c>
      <c r="AD18">
        <v>56.66012892964693</v>
      </c>
      <c r="AE18">
        <v>44.346036701933755</v>
      </c>
      <c r="AF18">
        <v>53.747686449515804</v>
      </c>
      <c r="AG18">
        <v>55.006841495591836</v>
      </c>
      <c r="AH18">
        <v>57.410430067463892</v>
      </c>
      <c r="AI18">
        <v>60.55280344743452</v>
      </c>
      <c r="AJ18">
        <v>65.440268094426671</v>
      </c>
      <c r="AK18">
        <v>71.154247318074013</v>
      </c>
      <c r="AL18">
        <v>73.651949370739104</v>
      </c>
      <c r="AM18">
        <v>74.252031261135897</v>
      </c>
      <c r="AN18">
        <v>72.748832060406528</v>
      </c>
      <c r="AO18">
        <v>69.571166666895294</v>
      </c>
      <c r="AP18">
        <v>56.929721731263925</v>
      </c>
      <c r="AQ18">
        <v>43.024722872001263</v>
      </c>
      <c r="AR18">
        <v>53.744283957069051</v>
      </c>
      <c r="AS18">
        <v>55.00360235953773</v>
      </c>
      <c r="AT18">
        <v>57.407503428447278</v>
      </c>
      <c r="AU18">
        <v>60.550287022096136</v>
      </c>
      <c r="AV18">
        <v>65.438395532837333</v>
      </c>
      <c r="AW18">
        <v>71.148123343796755</v>
      </c>
      <c r="AX18">
        <v>73.643087964190897</v>
      </c>
      <c r="AY18">
        <v>74.241367464391587</v>
      </c>
      <c r="AZ18">
        <v>72.740207660214679</v>
      </c>
      <c r="BA18">
        <v>69.56836693310521</v>
      </c>
      <c r="BB18">
        <v>56.964242830778794</v>
      </c>
      <c r="BC18">
        <v>43.163131418506303</v>
      </c>
      <c r="BD18">
        <v>1009.1100210231253</v>
      </c>
      <c r="BE18">
        <v>1009.1100210231253</v>
      </c>
      <c r="BF18">
        <v>1009.1100210231253</v>
      </c>
      <c r="BG18">
        <v>1009.1100210231253</v>
      </c>
      <c r="BH18">
        <v>777.01471618780658</v>
      </c>
      <c r="BI18">
        <v>777.01471618780658</v>
      </c>
      <c r="BJ18" t="s">
        <v>65</v>
      </c>
      <c r="BK18" t="s">
        <v>65</v>
      </c>
      <c r="BL18">
        <v>32.22</v>
      </c>
      <c r="BM18">
        <v>200</v>
      </c>
    </row>
    <row r="19" spans="1:65" x14ac:dyDescent="0.25">
      <c r="A19">
        <v>257</v>
      </c>
      <c r="B19">
        <v>88.158617690451067</v>
      </c>
      <c r="C19">
        <v>86.602023411039696</v>
      </c>
      <c r="D19">
        <v>85.047528601050061</v>
      </c>
      <c r="E19">
        <v>83.547989877788481</v>
      </c>
      <c r="F19">
        <v>82.101678609106386</v>
      </c>
      <c r="G19">
        <v>80.706920384466599</v>
      </c>
      <c r="H19">
        <v>79.36209323971481</v>
      </c>
      <c r="I19">
        <v>72.257041703171211</v>
      </c>
      <c r="J19">
        <v>66.793269905914826</v>
      </c>
      <c r="K19">
        <v>62.418059193542483</v>
      </c>
      <c r="L19">
        <v>56.380619379835657</v>
      </c>
      <c r="M19">
        <v>52.921184757442482</v>
      </c>
      <c r="N19">
        <v>51.144555788753401</v>
      </c>
      <c r="O19">
        <v>50.386803275169271</v>
      </c>
      <c r="P19">
        <v>51.805311052058045</v>
      </c>
      <c r="Q19">
        <v>54.123008102728299</v>
      </c>
      <c r="R19">
        <v>54.772203793935837</v>
      </c>
      <c r="S19">
        <v>53.678176228297566</v>
      </c>
      <c r="T19">
        <v>65.554238267759573</v>
      </c>
      <c r="U19">
        <v>65.943665559761371</v>
      </c>
      <c r="V19">
        <v>66.544877121801633</v>
      </c>
      <c r="W19">
        <v>66.997826697874146</v>
      </c>
      <c r="X19">
        <v>66.67284650442258</v>
      </c>
      <c r="Y19">
        <v>63.374997898467889</v>
      </c>
      <c r="Z19">
        <v>59.022954393914418</v>
      </c>
      <c r="AA19">
        <v>51.972290861171388</v>
      </c>
      <c r="AB19">
        <v>48.802039776582525</v>
      </c>
      <c r="AC19">
        <v>48.432224624086473</v>
      </c>
      <c r="AD19">
        <v>48.77748078391059</v>
      </c>
      <c r="AE19">
        <v>41.698030372447278</v>
      </c>
      <c r="AF19">
        <v>65.544189942281022</v>
      </c>
      <c r="AG19">
        <v>65.935984214601916</v>
      </c>
      <c r="AH19">
        <v>66.54164723451477</v>
      </c>
      <c r="AI19">
        <v>67.000254619970917</v>
      </c>
      <c r="AJ19">
        <v>66.683542855990382</v>
      </c>
      <c r="AK19">
        <v>63.422631175260243</v>
      </c>
      <c r="AL19">
        <v>59.034306392424519</v>
      </c>
      <c r="AM19">
        <v>52.031381109491072</v>
      </c>
      <c r="AN19">
        <v>48.90410413651604</v>
      </c>
      <c r="AO19">
        <v>48.714375553035943</v>
      </c>
      <c r="AP19">
        <v>49.661239875129631</v>
      </c>
      <c r="AQ19">
        <v>41.759548096380534</v>
      </c>
      <c r="AR19">
        <v>65.542134415273182</v>
      </c>
      <c r="AS19">
        <v>65.93399264017016</v>
      </c>
      <c r="AT19">
        <v>66.539781094347433</v>
      </c>
      <c r="AU19">
        <v>66.998560439744878</v>
      </c>
      <c r="AV19">
        <v>66.682141466037066</v>
      </c>
      <c r="AW19">
        <v>63.419567010649381</v>
      </c>
      <c r="AX19">
        <v>59.032067184856821</v>
      </c>
      <c r="AY19">
        <v>52.033307677591054</v>
      </c>
      <c r="AZ19">
        <v>48.90837190720233</v>
      </c>
      <c r="BA19">
        <v>48.715193108808883</v>
      </c>
      <c r="BB19">
        <v>49.643963434619074</v>
      </c>
      <c r="BC19">
        <v>41.796642519798397</v>
      </c>
      <c r="BD19">
        <v>1009.1100210231253</v>
      </c>
      <c r="BE19">
        <v>1009.1100210231253</v>
      </c>
      <c r="BF19">
        <v>1009.1100210231253</v>
      </c>
      <c r="BG19">
        <v>1009.1100210231253</v>
      </c>
      <c r="BH19">
        <v>777.01471618780658</v>
      </c>
      <c r="BI19">
        <v>777.01471618780658</v>
      </c>
      <c r="BJ19" t="s">
        <v>65</v>
      </c>
      <c r="BK19" t="s">
        <v>65</v>
      </c>
      <c r="BL19">
        <v>30.966615299751933</v>
      </c>
      <c r="BM19">
        <v>200</v>
      </c>
    </row>
    <row r="20" spans="1:65" x14ac:dyDescent="0.25">
      <c r="A20">
        <v>258</v>
      </c>
      <c r="B20">
        <v>-8.925726994762142</v>
      </c>
      <c r="C20">
        <v>-0.72208925193800733</v>
      </c>
      <c r="D20">
        <v>7.1449645917383977</v>
      </c>
      <c r="E20">
        <v>14.416996961557279</v>
      </c>
      <c r="F20">
        <v>21.127641947020908</v>
      </c>
      <c r="G20">
        <v>27.308892247308105</v>
      </c>
      <c r="H20">
        <v>32.991173726009748</v>
      </c>
      <c r="I20">
        <v>58.130265483472968</v>
      </c>
      <c r="J20">
        <v>71.071115574573497</v>
      </c>
      <c r="K20">
        <v>76.467423362437387</v>
      </c>
      <c r="L20">
        <v>74.327436888873549</v>
      </c>
      <c r="M20">
        <v>65.345142812276094</v>
      </c>
      <c r="N20">
        <v>56.013102198433501</v>
      </c>
      <c r="O20">
        <v>44.781060080130722</v>
      </c>
      <c r="P20">
        <v>45.570851517089743</v>
      </c>
      <c r="Q20">
        <v>58.524561996857457</v>
      </c>
      <c r="R20">
        <v>62.401194877526947</v>
      </c>
      <c r="S20">
        <v>47.833562441522353</v>
      </c>
      <c r="T20">
        <v>17.879185499865489</v>
      </c>
      <c r="U20">
        <v>23.063963760731401</v>
      </c>
      <c r="V20">
        <v>32.693340807843221</v>
      </c>
      <c r="W20">
        <v>44.652017255223598</v>
      </c>
      <c r="X20">
        <v>61.286656273271262</v>
      </c>
      <c r="Y20">
        <v>74.752299309730489</v>
      </c>
      <c r="Z20">
        <v>74.971769448454737</v>
      </c>
      <c r="AA20">
        <v>64.01499445836852</v>
      </c>
      <c r="AB20">
        <v>54.931224202243584</v>
      </c>
      <c r="AC20">
        <v>50.455748038427672</v>
      </c>
      <c r="AD20">
        <v>51.188335943553739</v>
      </c>
      <c r="AE20">
        <v>40.292803219887929</v>
      </c>
      <c r="AF20">
        <v>23.020935097982573</v>
      </c>
      <c r="AG20">
        <v>27.775400369527414</v>
      </c>
      <c r="AH20">
        <v>36.594508326520597</v>
      </c>
      <c r="AI20">
        <v>47.520105592716789</v>
      </c>
      <c r="AJ20">
        <v>62.629552055572042</v>
      </c>
      <c r="AK20">
        <v>74.625545696219362</v>
      </c>
      <c r="AL20">
        <v>74.370505495091891</v>
      </c>
      <c r="AM20">
        <v>63.713455470560262</v>
      </c>
      <c r="AN20">
        <v>55.02730811209895</v>
      </c>
      <c r="AO20">
        <v>50.848638561904956</v>
      </c>
      <c r="AP20">
        <v>51.886878096139355</v>
      </c>
      <c r="AQ20">
        <v>39.781379132282567</v>
      </c>
      <c r="AR20">
        <v>20.503940958770048</v>
      </c>
      <c r="AS20">
        <v>25.469012286062213</v>
      </c>
      <c r="AT20">
        <v>34.684687117208931</v>
      </c>
      <c r="AU20">
        <v>46.115902085056632</v>
      </c>
      <c r="AV20">
        <v>61.9718263005023</v>
      </c>
      <c r="AW20">
        <v>74.705398568152006</v>
      </c>
      <c r="AX20">
        <v>74.665180356599038</v>
      </c>
      <c r="AY20">
        <v>63.893043380883334</v>
      </c>
      <c r="AZ20">
        <v>55.013041461251035</v>
      </c>
      <c r="BA20">
        <v>50.736986080782209</v>
      </c>
      <c r="BB20">
        <v>51.933355515230915</v>
      </c>
      <c r="BC20">
        <v>39.787278623166358</v>
      </c>
      <c r="BD20">
        <v>1009.1100210231253</v>
      </c>
      <c r="BE20">
        <v>1009.1100210231253</v>
      </c>
      <c r="BF20">
        <v>1009.1100210231253</v>
      </c>
      <c r="BG20">
        <v>1009.1100210231253</v>
      </c>
      <c r="BH20">
        <v>777.01471618780658</v>
      </c>
      <c r="BI20">
        <v>777.01471618780658</v>
      </c>
      <c r="BJ20" t="s">
        <v>65</v>
      </c>
      <c r="BK20" t="s">
        <v>65</v>
      </c>
      <c r="BL20">
        <v>32.22</v>
      </c>
      <c r="BM20">
        <v>200</v>
      </c>
    </row>
    <row r="21" spans="1:65" x14ac:dyDescent="0.25">
      <c r="A21">
        <v>259</v>
      </c>
      <c r="B21">
        <v>72.235144945735769</v>
      </c>
      <c r="C21">
        <v>73.750037709763291</v>
      </c>
      <c r="D21">
        <v>75.184115585210719</v>
      </c>
      <c r="E21">
        <v>76.490487360811187</v>
      </c>
      <c r="F21">
        <v>77.676468132442878</v>
      </c>
      <c r="G21">
        <v>78.749014868712834</v>
      </c>
      <c r="H21">
        <v>79.714742693192335</v>
      </c>
      <c r="I21">
        <v>83.597069639085035</v>
      </c>
      <c r="J21">
        <v>84.964421015194731</v>
      </c>
      <c r="K21">
        <v>84.718784401427087</v>
      </c>
      <c r="L21">
        <v>81.566984980398004</v>
      </c>
      <c r="M21">
        <v>77.103402555416807</v>
      </c>
      <c r="N21">
        <v>72.719345354502678</v>
      </c>
      <c r="O21">
        <v>65.968213461366076</v>
      </c>
      <c r="P21">
        <v>60.530737281724939</v>
      </c>
      <c r="Q21">
        <v>55.937125112457615</v>
      </c>
      <c r="R21">
        <v>51.134505868580121</v>
      </c>
      <c r="S21">
        <v>39.702729334487529</v>
      </c>
      <c r="T21">
        <v>99.040046861677283</v>
      </c>
      <c r="U21">
        <v>99.433316202922484</v>
      </c>
      <c r="V21">
        <v>100.19100561945396</v>
      </c>
      <c r="W21">
        <v>101.17785825303358</v>
      </c>
      <c r="X21">
        <v>102.5785538853309</v>
      </c>
      <c r="Y21">
        <v>103.096667202775</v>
      </c>
      <c r="Z21">
        <v>100.92981124852913</v>
      </c>
      <c r="AA21">
        <v>90.703208694944479</v>
      </c>
      <c r="AB21">
        <v>77.271179330659493</v>
      </c>
      <c r="AC21">
        <v>58.209179823733649</v>
      </c>
      <c r="AD21">
        <v>29.892426678160902</v>
      </c>
      <c r="AE21">
        <v>31.767344959239551</v>
      </c>
      <c r="AF21">
        <v>103.31950141691526</v>
      </c>
      <c r="AG21">
        <v>103.35462023404637</v>
      </c>
      <c r="AH21">
        <v>103.43792062805898</v>
      </c>
      <c r="AI21">
        <v>103.56493857249599</v>
      </c>
      <c r="AJ21">
        <v>103.69621166970281</v>
      </c>
      <c r="AK21">
        <v>103.00367651515013</v>
      </c>
      <c r="AL21">
        <v>100.41967042992657</v>
      </c>
      <c r="AM21">
        <v>90.498768817965157</v>
      </c>
      <c r="AN21">
        <v>77.368453310823341</v>
      </c>
      <c r="AO21">
        <v>58.206031333597124</v>
      </c>
      <c r="AP21">
        <v>28.292425398096093</v>
      </c>
      <c r="AQ21">
        <v>31.255609104062568</v>
      </c>
      <c r="AR21">
        <v>101.66481043382713</v>
      </c>
      <c r="AS21">
        <v>101.83837258884964</v>
      </c>
      <c r="AT21">
        <v>102.18236021288442</v>
      </c>
      <c r="AU21">
        <v>102.64175400626129</v>
      </c>
      <c r="AV21">
        <v>103.26374516635269</v>
      </c>
      <c r="AW21">
        <v>103.0553238705502</v>
      </c>
      <c r="AX21">
        <v>100.61180881423645</v>
      </c>
      <c r="AY21">
        <v>90.616345405722797</v>
      </c>
      <c r="AZ21">
        <v>77.369963309457049</v>
      </c>
      <c r="BA21">
        <v>58.176733018520387</v>
      </c>
      <c r="BB21">
        <v>28.467234733221616</v>
      </c>
      <c r="BC21">
        <v>31.264943572142517</v>
      </c>
      <c r="BD21">
        <v>1009.1100210231253</v>
      </c>
      <c r="BE21">
        <v>1009.1100210231253</v>
      </c>
      <c r="BF21">
        <v>1009.1100210231253</v>
      </c>
      <c r="BG21">
        <v>1009.1100210231253</v>
      </c>
      <c r="BH21">
        <v>777.01471618780658</v>
      </c>
      <c r="BI21">
        <v>777.01471618780658</v>
      </c>
      <c r="BJ21" t="s">
        <v>65</v>
      </c>
      <c r="BK21" t="s">
        <v>65</v>
      </c>
      <c r="BL21">
        <v>32.22</v>
      </c>
      <c r="BM21">
        <v>200</v>
      </c>
    </row>
    <row r="22" spans="1:65" x14ac:dyDescent="0.25">
      <c r="A22">
        <v>260</v>
      </c>
      <c r="B22">
        <v>43.377190473535556</v>
      </c>
      <c r="C22">
        <v>45.925181648066932</v>
      </c>
      <c r="D22">
        <v>48.342550893984011</v>
      </c>
      <c r="E22">
        <v>50.550334335504111</v>
      </c>
      <c r="F22">
        <v>52.560653221736459</v>
      </c>
      <c r="G22">
        <v>54.385030631818665</v>
      </c>
      <c r="H22">
        <v>56.034418803153002</v>
      </c>
      <c r="I22">
        <v>62.803720443462069</v>
      </c>
      <c r="J22">
        <v>65.425087608061986</v>
      </c>
      <c r="K22">
        <v>65.451794499433447</v>
      </c>
      <c r="L22">
        <v>61.243616987455077</v>
      </c>
      <c r="M22">
        <v>55.00111821167976</v>
      </c>
      <c r="N22">
        <v>48.961019206244863</v>
      </c>
      <c r="O22">
        <v>40.210018598394043</v>
      </c>
      <c r="P22">
        <v>34.299227104369685</v>
      </c>
      <c r="Q22">
        <v>29.715130261577169</v>
      </c>
      <c r="R22">
        <v>22.6377867577221</v>
      </c>
      <c r="S22">
        <v>1.8101850921368317</v>
      </c>
      <c r="T22">
        <v>70.181996209971246</v>
      </c>
      <c r="U22">
        <v>70.690914950993289</v>
      </c>
      <c r="V22">
        <v>71.782247325641237</v>
      </c>
      <c r="W22">
        <v>73.461011009825981</v>
      </c>
      <c r="X22">
        <v>76.675183701287452</v>
      </c>
      <c r="Y22">
        <v>81.05700969712727</v>
      </c>
      <c r="Z22">
        <v>81.787667245002069</v>
      </c>
      <c r="AA22">
        <v>72.85335077105951</v>
      </c>
      <c r="AB22">
        <v>56.149737410753005</v>
      </c>
      <c r="AC22">
        <v>29.393875522936707</v>
      </c>
      <c r="AD22">
        <v>-9.1403562937512888</v>
      </c>
      <c r="AE22">
        <v>3.0245565110537109</v>
      </c>
      <c r="AF22">
        <v>75.324462624773304</v>
      </c>
      <c r="AG22">
        <v>75.404523465848825</v>
      </c>
      <c r="AH22">
        <v>75.688348585111967</v>
      </c>
      <c r="AI22">
        <v>76.3376002933324</v>
      </c>
      <c r="AJ22">
        <v>78.031954682866868</v>
      </c>
      <c r="AK22">
        <v>80.943779230822841</v>
      </c>
      <c r="AL22">
        <v>81.201026046179564</v>
      </c>
      <c r="AM22">
        <v>72.58721435084145</v>
      </c>
      <c r="AN22">
        <v>56.166820581988745</v>
      </c>
      <c r="AO22">
        <v>29.027417738731813</v>
      </c>
      <c r="AP22">
        <v>-12.159210261250482</v>
      </c>
      <c r="AQ22">
        <v>2.6858317436323498</v>
      </c>
      <c r="AR22">
        <v>72.806836534366553</v>
      </c>
      <c r="AS22">
        <v>73.097609005392599</v>
      </c>
      <c r="AT22">
        <v>73.778198973744182</v>
      </c>
      <c r="AU22">
        <v>74.933318684639531</v>
      </c>
      <c r="AV22">
        <v>77.374512634651524</v>
      </c>
      <c r="AW22">
        <v>81.02652162948857</v>
      </c>
      <c r="AX22">
        <v>81.49731194935832</v>
      </c>
      <c r="AY22">
        <v>72.766045549219896</v>
      </c>
      <c r="AZ22">
        <v>56.164777371830041</v>
      </c>
      <c r="BA22">
        <v>28.975991533042034</v>
      </c>
      <c r="BB22">
        <v>-11.897099050749704</v>
      </c>
      <c r="BC22">
        <v>2.6206705989056251</v>
      </c>
      <c r="BD22">
        <v>1009.1100210231253</v>
      </c>
      <c r="BE22">
        <v>1009.1100210231253</v>
      </c>
      <c r="BF22">
        <v>1009.1100210231253</v>
      </c>
      <c r="BG22">
        <v>1009.1100210231253</v>
      </c>
      <c r="BH22">
        <v>777.01471618780658</v>
      </c>
      <c r="BI22">
        <v>777.01471618780658</v>
      </c>
      <c r="BJ22" t="s">
        <v>65</v>
      </c>
      <c r="BK22" t="s">
        <v>65</v>
      </c>
      <c r="BL22">
        <v>31.836491127563004</v>
      </c>
      <c r="BM22">
        <v>200</v>
      </c>
    </row>
    <row r="23" spans="1:65" x14ac:dyDescent="0.25">
      <c r="A23">
        <v>261</v>
      </c>
      <c r="B23">
        <v>68.902442643579633</v>
      </c>
      <c r="C23">
        <v>70.510055620921364</v>
      </c>
      <c r="D23">
        <v>72.04058717344121</v>
      </c>
      <c r="E23">
        <v>73.443139392618122</v>
      </c>
      <c r="F23">
        <v>74.724260996190736</v>
      </c>
      <c r="G23">
        <v>75.890201123144237</v>
      </c>
      <c r="H23">
        <v>76.946922430049526</v>
      </c>
      <c r="I23">
        <v>81.294515316787383</v>
      </c>
      <c r="J23">
        <v>82.917470829450494</v>
      </c>
      <c r="K23">
        <v>82.687500728391285</v>
      </c>
      <c r="L23">
        <v>78.791890916948759</v>
      </c>
      <c r="M23">
        <v>72.650551559792362</v>
      </c>
      <c r="N23">
        <v>65.879022189678579</v>
      </c>
      <c r="O23">
        <v>53.205273743415077</v>
      </c>
      <c r="P23">
        <v>38.721262891875035</v>
      </c>
      <c r="Q23">
        <v>23.339297405516046</v>
      </c>
      <c r="R23">
        <v>12.925819794520482</v>
      </c>
      <c r="S23">
        <v>-2.4264407038983999</v>
      </c>
      <c r="T23">
        <v>95.705570198858439</v>
      </c>
      <c r="U23">
        <v>96.183607837311484</v>
      </c>
      <c r="V23">
        <v>96.888854862512972</v>
      </c>
      <c r="W23">
        <v>97.292187814312371</v>
      </c>
      <c r="X23">
        <v>96.114475638161423</v>
      </c>
      <c r="Y23">
        <v>88.363134651335756</v>
      </c>
      <c r="Z23">
        <v>76.474646926656121</v>
      </c>
      <c r="AA23">
        <v>48.928712082341178</v>
      </c>
      <c r="AB23">
        <v>23.671445845630661</v>
      </c>
      <c r="AC23">
        <v>-4.3694613494449364</v>
      </c>
      <c r="AD23">
        <v>-33.84706057975216</v>
      </c>
      <c r="AE23">
        <v>-26.287882717853371</v>
      </c>
      <c r="AF23">
        <v>100.84973352764176</v>
      </c>
      <c r="AG23">
        <v>100.89711256781938</v>
      </c>
      <c r="AH23">
        <v>100.79144709898243</v>
      </c>
      <c r="AI23">
        <v>100.16089835995376</v>
      </c>
      <c r="AJ23">
        <v>97.456867250648386</v>
      </c>
      <c r="AK23">
        <v>88.221408210483958</v>
      </c>
      <c r="AL23">
        <v>75.822639871193573</v>
      </c>
      <c r="AM23">
        <v>48.459892508321971</v>
      </c>
      <c r="AN23">
        <v>23.329912002033812</v>
      </c>
      <c r="AO23">
        <v>-5.2273905618435705</v>
      </c>
      <c r="AP23">
        <v>-37.0610232190622</v>
      </c>
      <c r="AQ23">
        <v>-27.900617713337155</v>
      </c>
      <c r="AR23">
        <v>98.330630093803123</v>
      </c>
      <c r="AS23">
        <v>98.589019647274057</v>
      </c>
      <c r="AT23">
        <v>98.880669270167004</v>
      </c>
      <c r="AU23">
        <v>98.75666006849103</v>
      </c>
      <c r="AV23">
        <v>96.80036348332581</v>
      </c>
      <c r="AW23">
        <v>88.308526108695432</v>
      </c>
      <c r="AX23">
        <v>76.130787863689648</v>
      </c>
      <c r="AY23">
        <v>48.66514890247371</v>
      </c>
      <c r="AZ23">
        <v>23.359093324319126</v>
      </c>
      <c r="BA23">
        <v>-5.2540018953461249</v>
      </c>
      <c r="BB23">
        <v>-36.807339120267237</v>
      </c>
      <c r="BC23">
        <v>-27.902634094192567</v>
      </c>
      <c r="BD23">
        <v>1009.1100210231253</v>
      </c>
      <c r="BE23">
        <v>1009.1100210231253</v>
      </c>
      <c r="BF23">
        <v>1009.1100210231253</v>
      </c>
      <c r="BG23">
        <v>1009.1100210231253</v>
      </c>
      <c r="BH23">
        <v>777.01471618780658</v>
      </c>
      <c r="BI23">
        <v>777.01471618780658</v>
      </c>
      <c r="BJ23" t="s">
        <v>65</v>
      </c>
      <c r="BK23" t="s">
        <v>65</v>
      </c>
      <c r="BL23">
        <v>32.22</v>
      </c>
      <c r="BM23">
        <v>200</v>
      </c>
    </row>
    <row r="24" spans="1:65" x14ac:dyDescent="0.25">
      <c r="A24">
        <v>262</v>
      </c>
      <c r="B24">
        <v>70.823368214403132</v>
      </c>
      <c r="C24">
        <v>72.294559250212075</v>
      </c>
      <c r="D24">
        <v>73.729888680807434</v>
      </c>
      <c r="E24">
        <v>75.080335157235865</v>
      </c>
      <c r="F24">
        <v>76.349003351378684</v>
      </c>
      <c r="G24">
        <v>77.538892692661861</v>
      </c>
      <c r="H24">
        <v>78.65290099229712</v>
      </c>
      <c r="I24">
        <v>83.893777105203057</v>
      </c>
      <c r="J24">
        <v>86.974775197464766</v>
      </c>
      <c r="K24">
        <v>88.44712407693585</v>
      </c>
      <c r="L24">
        <v>87.840245604023096</v>
      </c>
      <c r="M24">
        <v>84.182647842448091</v>
      </c>
      <c r="N24">
        <v>78.882302593625838</v>
      </c>
      <c r="O24">
        <v>66.687327324661197</v>
      </c>
      <c r="P24">
        <v>50.186198444606632</v>
      </c>
      <c r="Q24">
        <v>33.14535101751094</v>
      </c>
      <c r="R24">
        <v>25.964701348367146</v>
      </c>
      <c r="S24">
        <v>24.204182678699908</v>
      </c>
      <c r="T24">
        <v>67.188660877135064</v>
      </c>
      <c r="U24">
        <v>68.883431523375506</v>
      </c>
      <c r="V24">
        <v>72.018339716310308</v>
      </c>
      <c r="W24">
        <v>75.851046178088822</v>
      </c>
      <c r="X24">
        <v>80.80225062989318</v>
      </c>
      <c r="Y24">
        <v>82.470431994908225</v>
      </c>
      <c r="Z24">
        <v>77.23427944891948</v>
      </c>
      <c r="AA24">
        <v>57.091202212731019</v>
      </c>
      <c r="AB24">
        <v>34.460717843865574</v>
      </c>
      <c r="AC24">
        <v>6.2987202757273932</v>
      </c>
      <c r="AD24">
        <v>-28.766731553171514</v>
      </c>
      <c r="AE24">
        <v>-23.857962443369907</v>
      </c>
      <c r="AF24">
        <v>67.204738769942381</v>
      </c>
      <c r="AG24">
        <v>68.898668180681838</v>
      </c>
      <c r="AH24">
        <v>72.031958320888933</v>
      </c>
      <c r="AI24">
        <v>75.862520474287507</v>
      </c>
      <c r="AJ24">
        <v>80.810298312684054</v>
      </c>
      <c r="AK24">
        <v>82.518433107498097</v>
      </c>
      <c r="AL24">
        <v>77.230970853769122</v>
      </c>
      <c r="AM24">
        <v>57.066757361107776</v>
      </c>
      <c r="AN24">
        <v>34.189366781617252</v>
      </c>
      <c r="AO24">
        <v>5.3255145599600402</v>
      </c>
      <c r="AP24">
        <v>-32.014480445489987</v>
      </c>
      <c r="AQ24">
        <v>-26.184126787515556</v>
      </c>
      <c r="AR24">
        <v>67.201620639133694</v>
      </c>
      <c r="AS24">
        <v>68.895744974147576</v>
      </c>
      <c r="AT24">
        <v>72.029407784767528</v>
      </c>
      <c r="AU24">
        <v>75.860458417782439</v>
      </c>
      <c r="AV24">
        <v>80.80899939567648</v>
      </c>
      <c r="AW24">
        <v>82.513597837668016</v>
      </c>
      <c r="AX24">
        <v>77.227570898716351</v>
      </c>
      <c r="AY24">
        <v>57.081022836477644</v>
      </c>
      <c r="AZ24">
        <v>34.234871332765664</v>
      </c>
      <c r="BA24">
        <v>5.4242016402976381</v>
      </c>
      <c r="BB24">
        <v>-31.810318684604294</v>
      </c>
      <c r="BC24">
        <v>-26.053222726499651</v>
      </c>
      <c r="BD24">
        <v>1009.1100210231253</v>
      </c>
      <c r="BE24">
        <v>1009.1100210231253</v>
      </c>
      <c r="BF24">
        <v>1009.1100210231253</v>
      </c>
      <c r="BG24">
        <v>1009.1100210231253</v>
      </c>
      <c r="BH24">
        <v>777.01471618780658</v>
      </c>
      <c r="BI24">
        <v>777.01471618780658</v>
      </c>
      <c r="BJ24" t="s">
        <v>65</v>
      </c>
      <c r="BK24" t="s">
        <v>65</v>
      </c>
      <c r="BL24">
        <v>32.186044712831475</v>
      </c>
      <c r="BM24">
        <v>200</v>
      </c>
    </row>
    <row r="25" spans="1:65" x14ac:dyDescent="0.25">
      <c r="A25">
        <v>263</v>
      </c>
      <c r="B25">
        <v>90.212522223381825</v>
      </c>
      <c r="C25">
        <v>92.037542623742624</v>
      </c>
      <c r="D25">
        <v>93.763435759070532</v>
      </c>
      <c r="E25">
        <v>95.33346891160727</v>
      </c>
      <c r="F25">
        <v>96.756260642271158</v>
      </c>
      <c r="G25">
        <v>98.04001736980733</v>
      </c>
      <c r="H25">
        <v>99.192551851666963</v>
      </c>
      <c r="I25">
        <v>103.74430105353285</v>
      </c>
      <c r="J25">
        <v>105.15646367057762</v>
      </c>
      <c r="K25">
        <v>104.51310508103356</v>
      </c>
      <c r="L25">
        <v>99.711904686604896</v>
      </c>
      <c r="M25">
        <v>93.004604421356859</v>
      </c>
      <c r="N25">
        <v>86.190277322943373</v>
      </c>
      <c r="O25">
        <v>74.83131340097863</v>
      </c>
      <c r="P25">
        <v>64.116177048268923</v>
      </c>
      <c r="Q25">
        <v>54.744425552874027</v>
      </c>
      <c r="R25">
        <v>48.006471312371445</v>
      </c>
      <c r="S25">
        <v>35.727989377735483</v>
      </c>
      <c r="T25">
        <v>22.832585291667069</v>
      </c>
      <c r="U25">
        <v>27.693694458756774</v>
      </c>
      <c r="V25">
        <v>36.680370854652033</v>
      </c>
      <c r="W25">
        <v>47.719714821229594</v>
      </c>
      <c r="X25">
        <v>62.552334665179345</v>
      </c>
      <c r="Y25">
        <v>72.067472242684303</v>
      </c>
      <c r="Z25">
        <v>67.318434866828483</v>
      </c>
      <c r="AA25">
        <v>43.79648694657255</v>
      </c>
      <c r="AB25">
        <v>20.891496472428482</v>
      </c>
      <c r="AC25">
        <v>-1.693748970184525</v>
      </c>
      <c r="AD25">
        <v>-24.374671606636479</v>
      </c>
      <c r="AE25">
        <v>-31.671398695281226</v>
      </c>
      <c r="AF25">
        <v>22.832793576322079</v>
      </c>
      <c r="AG25">
        <v>27.693892101042227</v>
      </c>
      <c r="AH25">
        <v>36.680547421207578</v>
      </c>
      <c r="AI25">
        <v>47.719862096135543</v>
      </c>
      <c r="AJ25">
        <v>62.552431277037023</v>
      </c>
      <c r="AK25">
        <v>72.114358461180387</v>
      </c>
      <c r="AL25">
        <v>67.320727893748767</v>
      </c>
      <c r="AM25">
        <v>43.736552821777295</v>
      </c>
      <c r="AN25">
        <v>20.559782641044674</v>
      </c>
      <c r="AO25">
        <v>-2.603852940573498</v>
      </c>
      <c r="AP25">
        <v>-26.850068059213125</v>
      </c>
      <c r="AQ25">
        <v>-35.406447743959596</v>
      </c>
      <c r="AR25">
        <v>22.833071044959379</v>
      </c>
      <c r="AS25">
        <v>27.694150926272226</v>
      </c>
      <c r="AT25">
        <v>36.680770797215892</v>
      </c>
      <c r="AU25">
        <v>47.720039445778781</v>
      </c>
      <c r="AV25">
        <v>62.552537965625959</v>
      </c>
      <c r="AW25">
        <v>72.108085346652558</v>
      </c>
      <c r="AX25">
        <v>67.316172790198436</v>
      </c>
      <c r="AY25">
        <v>43.753889743907358</v>
      </c>
      <c r="AZ25">
        <v>20.608319687472136</v>
      </c>
      <c r="BA25">
        <v>-2.515983820692985</v>
      </c>
      <c r="BB25">
        <v>-26.696675238225346</v>
      </c>
      <c r="BC25">
        <v>-35.171322000813952</v>
      </c>
      <c r="BD25">
        <v>1009.1100210231253</v>
      </c>
      <c r="BE25">
        <v>1009.1100210231253</v>
      </c>
      <c r="BF25">
        <v>1009.1100210231253</v>
      </c>
      <c r="BG25">
        <v>1009.1100210231253</v>
      </c>
      <c r="BH25">
        <v>777.01471618780658</v>
      </c>
      <c r="BI25">
        <v>777.01471618780658</v>
      </c>
      <c r="BJ25" t="s">
        <v>65</v>
      </c>
      <c r="BK25" t="s">
        <v>65</v>
      </c>
      <c r="BL25">
        <v>32.053030384818371</v>
      </c>
      <c r="BM25">
        <v>200</v>
      </c>
    </row>
    <row r="26" spans="1:65" x14ac:dyDescent="0.25">
      <c r="A26">
        <v>264</v>
      </c>
      <c r="B26">
        <v>172.70180864383303</v>
      </c>
      <c r="C26">
        <v>161.70348696233282</v>
      </c>
      <c r="D26">
        <v>151.03138504076867</v>
      </c>
      <c r="E26">
        <v>141.0387103084617</v>
      </c>
      <c r="F26">
        <v>131.68885466572209</v>
      </c>
      <c r="G26">
        <v>122.94696433922434</v>
      </c>
      <c r="H26">
        <v>114.77986085483283</v>
      </c>
      <c r="I26">
        <v>76.182490266744963</v>
      </c>
      <c r="J26">
        <v>52.280592114931565</v>
      </c>
      <c r="K26">
        <v>37.477573179730065</v>
      </c>
      <c r="L26">
        <v>24.861243390094241</v>
      </c>
      <c r="M26">
        <v>22.976552346111596</v>
      </c>
      <c r="N26">
        <v>24.050368943146079</v>
      </c>
      <c r="O26">
        <v>23.688868366293985</v>
      </c>
      <c r="P26">
        <v>12.318642253511882</v>
      </c>
      <c r="Q26">
        <v>-10.851118585372202</v>
      </c>
      <c r="R26">
        <v>-20.341482469859244</v>
      </c>
      <c r="S26">
        <v>-9.045461152722007</v>
      </c>
      <c r="T26">
        <v>75.210795192521203</v>
      </c>
      <c r="U26">
        <v>70.651369609325414</v>
      </c>
      <c r="V26">
        <v>61.949219325448318</v>
      </c>
      <c r="W26">
        <v>50.557244895160089</v>
      </c>
      <c r="X26">
        <v>32.679456336151134</v>
      </c>
      <c r="Y26">
        <v>10.822989644121012</v>
      </c>
      <c r="Z26">
        <v>-1.3007414733735845</v>
      </c>
      <c r="AA26">
        <v>-14.681663487300101</v>
      </c>
      <c r="AB26">
        <v>-24.733518315704153</v>
      </c>
      <c r="AC26">
        <v>-38.624119488514452</v>
      </c>
      <c r="AD26">
        <v>-59.796298989075943</v>
      </c>
      <c r="AE26">
        <v>-52.754922299813117</v>
      </c>
      <c r="AF26">
        <v>75.211105951845099</v>
      </c>
      <c r="AG26">
        <v>70.651668749749788</v>
      </c>
      <c r="AH26">
        <v>61.949493759876908</v>
      </c>
      <c r="AI26">
        <v>50.557481266467683</v>
      </c>
      <c r="AJ26">
        <v>32.679616643705792</v>
      </c>
      <c r="AK26">
        <v>10.805859986804666</v>
      </c>
      <c r="AL26">
        <v>-1.3495033347890248</v>
      </c>
      <c r="AM26">
        <v>-14.825412151567019</v>
      </c>
      <c r="AN26">
        <v>-25.056308712391868</v>
      </c>
      <c r="AO26">
        <v>-39.455390128305503</v>
      </c>
      <c r="AP26">
        <v>-62.543371188773371</v>
      </c>
      <c r="AQ26">
        <v>-54.621929024094435</v>
      </c>
      <c r="AR26">
        <v>75.211589259342801</v>
      </c>
      <c r="AS26">
        <v>70.652100157977259</v>
      </c>
      <c r="AT26">
        <v>61.949829406110211</v>
      </c>
      <c r="AU26">
        <v>50.557699355792892</v>
      </c>
      <c r="AV26">
        <v>32.679674794811525</v>
      </c>
      <c r="AW26">
        <v>10.811667216219581</v>
      </c>
      <c r="AX26">
        <v>-1.3385141400230198</v>
      </c>
      <c r="AY26">
        <v>-14.804839798603503</v>
      </c>
      <c r="AZ26">
        <v>-25.023734859622866</v>
      </c>
      <c r="BA26">
        <v>-39.396595503920636</v>
      </c>
      <c r="BB26">
        <v>-62.403730363643703</v>
      </c>
      <c r="BC26">
        <v>-54.545811505155584</v>
      </c>
      <c r="BD26">
        <v>1009.1100210231253</v>
      </c>
      <c r="BE26">
        <v>1009.1100210231253</v>
      </c>
      <c r="BF26">
        <v>1009.1100210231253</v>
      </c>
      <c r="BG26">
        <v>1009.1100210231253</v>
      </c>
      <c r="BH26">
        <v>777.01471618780658</v>
      </c>
      <c r="BI26">
        <v>777.01471618780658</v>
      </c>
      <c r="BJ26" t="s">
        <v>65</v>
      </c>
      <c r="BK26" t="s">
        <v>65</v>
      </c>
      <c r="BL26">
        <v>28.252395553477179</v>
      </c>
      <c r="BM26">
        <v>200</v>
      </c>
    </row>
    <row r="27" spans="1:65" x14ac:dyDescent="0.25">
      <c r="A27">
        <v>265</v>
      </c>
      <c r="B27">
        <v>84.937855828709914</v>
      </c>
      <c r="C27">
        <v>78.717181308659846</v>
      </c>
      <c r="D27">
        <v>72.617989445880397</v>
      </c>
      <c r="E27">
        <v>66.844129423087594</v>
      </c>
      <c r="F27">
        <v>61.379807831226096</v>
      </c>
      <c r="G27">
        <v>56.209946923547676</v>
      </c>
      <c r="H27">
        <v>51.320153347011804</v>
      </c>
      <c r="I27">
        <v>27.13573435914364</v>
      </c>
      <c r="J27">
        <v>10.511747847869179</v>
      </c>
      <c r="K27">
        <v>-1.1990528220237606</v>
      </c>
      <c r="L27">
        <v>-14.556296531728769</v>
      </c>
      <c r="M27">
        <v>-20.285961405451246</v>
      </c>
      <c r="N27">
        <v>-22.489552588245491</v>
      </c>
      <c r="O27">
        <v>-23.742419557328322</v>
      </c>
      <c r="P27">
        <v>-25.919725698900429</v>
      </c>
      <c r="Q27">
        <v>-31.406660216852927</v>
      </c>
      <c r="R27">
        <v>-34.81395073720202</v>
      </c>
      <c r="S27">
        <v>-35.029716526777044</v>
      </c>
      <c r="T27">
        <v>61.000542163934938</v>
      </c>
      <c r="U27">
        <v>54.702593755953657</v>
      </c>
      <c r="V27">
        <v>42.57297181297595</v>
      </c>
      <c r="W27">
        <v>26.461702416028729</v>
      </c>
      <c r="X27">
        <v>0.60751734911580757</v>
      </c>
      <c r="Y27">
        <v>-31.800464263269657</v>
      </c>
      <c r="Z27">
        <v>-48.79270151410379</v>
      </c>
      <c r="AA27">
        <v>-60.30774884455699</v>
      </c>
      <c r="AB27">
        <v>-60.996595392539334</v>
      </c>
      <c r="AC27">
        <v>-58.956752352918308</v>
      </c>
      <c r="AD27">
        <v>-60.654186356074518</v>
      </c>
      <c r="AE27">
        <v>-67.307009199285147</v>
      </c>
      <c r="AF27">
        <v>61.000788063813523</v>
      </c>
      <c r="AG27">
        <v>54.702840661292605</v>
      </c>
      <c r="AH27">
        <v>42.573216299223169</v>
      </c>
      <c r="AI27">
        <v>26.46193381092829</v>
      </c>
      <c r="AJ27">
        <v>0.60769913329226932</v>
      </c>
      <c r="AK27">
        <v>-31.849659826923837</v>
      </c>
      <c r="AL27">
        <v>-48.864914339282961</v>
      </c>
      <c r="AM27">
        <v>-60.53648236947793</v>
      </c>
      <c r="AN27">
        <v>-61.338999400739823</v>
      </c>
      <c r="AO27">
        <v>-59.473917594597971</v>
      </c>
      <c r="AP27">
        <v>-62.124109697653388</v>
      </c>
      <c r="AQ27">
        <v>-70.433076527490343</v>
      </c>
      <c r="AR27">
        <v>61.00094053094633</v>
      </c>
      <c r="AS27">
        <v>54.702961187232319</v>
      </c>
      <c r="AT27">
        <v>42.573279761191976</v>
      </c>
      <c r="AU27">
        <v>26.461931661082502</v>
      </c>
      <c r="AV27">
        <v>0.60762169698191926</v>
      </c>
      <c r="AW27">
        <v>-31.83883258653368</v>
      </c>
      <c r="AX27">
        <v>-48.845620216910362</v>
      </c>
      <c r="AY27">
        <v>-60.510243334566113</v>
      </c>
      <c r="AZ27">
        <v>-61.315884841659646</v>
      </c>
      <c r="BA27">
        <v>-59.45791939290644</v>
      </c>
      <c r="BB27">
        <v>-62.076064665108134</v>
      </c>
      <c r="BC27">
        <v>-70.266267861384264</v>
      </c>
      <c r="BD27">
        <v>1009.1100210231253</v>
      </c>
      <c r="BE27">
        <v>1009.1100210231253</v>
      </c>
      <c r="BF27">
        <v>1009.1100210231253</v>
      </c>
      <c r="BG27">
        <v>1009.1100210231253</v>
      </c>
      <c r="BH27">
        <v>777.01471618780658</v>
      </c>
      <c r="BI27">
        <v>777.01471618780658</v>
      </c>
      <c r="BJ27" t="s">
        <v>65</v>
      </c>
      <c r="BK27" t="s">
        <v>65</v>
      </c>
      <c r="BL27">
        <v>27.435469024507363</v>
      </c>
      <c r="BM27">
        <v>200</v>
      </c>
    </row>
    <row r="28" spans="1:65" x14ac:dyDescent="0.25">
      <c r="A28">
        <v>266</v>
      </c>
      <c r="B28">
        <v>88.638049946770039</v>
      </c>
      <c r="C28">
        <v>80.635549455776442</v>
      </c>
      <c r="D28">
        <v>72.817961035121428</v>
      </c>
      <c r="E28">
        <v>65.445708789029496</v>
      </c>
      <c r="F28">
        <v>58.496279997466146</v>
      </c>
      <c r="G28">
        <v>51.948207790581471</v>
      </c>
      <c r="H28">
        <v>45.781024790489262</v>
      </c>
      <c r="I28">
        <v>15.745581113524795</v>
      </c>
      <c r="J28">
        <v>-4.2658062289568228</v>
      </c>
      <c r="K28">
        <v>-17.799005241457348</v>
      </c>
      <c r="L28">
        <v>-32.019376082738496</v>
      </c>
      <c r="M28">
        <v>-36.969143226220361</v>
      </c>
      <c r="N28">
        <v>-38.055750589322393</v>
      </c>
      <c r="O28">
        <v>-37.799198284468389</v>
      </c>
      <c r="P28">
        <v>-39.576930598069353</v>
      </c>
      <c r="Q28">
        <v>-43.813467386331212</v>
      </c>
      <c r="R28">
        <v>-42.353874507348458</v>
      </c>
      <c r="S28">
        <v>-27.986428379389444</v>
      </c>
      <c r="T28">
        <v>70.057456100069828</v>
      </c>
      <c r="U28">
        <v>63.463517789147176</v>
      </c>
      <c r="V28">
        <v>50.657925797078924</v>
      </c>
      <c r="W28">
        <v>33.403679208516763</v>
      </c>
      <c r="X28">
        <v>4.97540994129686</v>
      </c>
      <c r="Y28">
        <v>-32.685980791592669</v>
      </c>
      <c r="Z28">
        <v>-54.183033988150292</v>
      </c>
      <c r="AA28">
        <v>-70.753287400882598</v>
      </c>
      <c r="AB28">
        <v>-71.816157052218102</v>
      </c>
      <c r="AC28">
        <v>-65.533060785266386</v>
      </c>
      <c r="AD28">
        <v>-48.782410369689266</v>
      </c>
      <c r="AE28">
        <v>-43.329105210141996</v>
      </c>
      <c r="AF28">
        <v>70.058904434983361</v>
      </c>
      <c r="AG28">
        <v>63.464914522171831</v>
      </c>
      <c r="AH28">
        <v>50.659216343504411</v>
      </c>
      <c r="AI28">
        <v>33.404813279814121</v>
      </c>
      <c r="AJ28">
        <v>4.9762482066072895</v>
      </c>
      <c r="AK28">
        <v>-32.740667652048465</v>
      </c>
      <c r="AL28">
        <v>-54.270798474259848</v>
      </c>
      <c r="AM28">
        <v>-71.040768705332638</v>
      </c>
      <c r="AN28">
        <v>-72.238223855491213</v>
      </c>
      <c r="AO28">
        <v>-66.039012717552282</v>
      </c>
      <c r="AP28">
        <v>-48.856634270839081</v>
      </c>
      <c r="AQ28">
        <v>-43.034607982633602</v>
      </c>
      <c r="AR28">
        <v>70.058864684322259</v>
      </c>
      <c r="AS28">
        <v>63.464849361394016</v>
      </c>
      <c r="AT28">
        <v>50.659107811374255</v>
      </c>
      <c r="AU28">
        <v>33.404659803318168</v>
      </c>
      <c r="AV28">
        <v>4.9760595083384738</v>
      </c>
      <c r="AW28">
        <v>-32.728349968323137</v>
      </c>
      <c r="AX28">
        <v>-54.247656992814157</v>
      </c>
      <c r="AY28">
        <v>-71.006905065427659</v>
      </c>
      <c r="AZ28">
        <v>-72.208657584643163</v>
      </c>
      <c r="BA28">
        <v>-66.028137933415508</v>
      </c>
      <c r="BB28">
        <v>-48.89885956097649</v>
      </c>
      <c r="BC28">
        <v>-43.094534185465079</v>
      </c>
      <c r="BD28">
        <v>1009.1100210231253</v>
      </c>
      <c r="BE28">
        <v>1009.1100210231253</v>
      </c>
      <c r="BF28">
        <v>1009.1100210231253</v>
      </c>
      <c r="BG28">
        <v>1009.1100210231253</v>
      </c>
      <c r="BH28">
        <v>777.01471618780658</v>
      </c>
      <c r="BI28">
        <v>777.01471618780658</v>
      </c>
      <c r="BJ28" t="s">
        <v>65</v>
      </c>
      <c r="BK28" t="s">
        <v>65</v>
      </c>
      <c r="BL28">
        <v>27.228323797972354</v>
      </c>
      <c r="BM28">
        <v>200</v>
      </c>
    </row>
    <row r="29" spans="1:65" x14ac:dyDescent="0.25">
      <c r="A29">
        <v>267</v>
      </c>
      <c r="B29">
        <v>62.444150587090341</v>
      </c>
      <c r="C29">
        <v>54.405022844903058</v>
      </c>
      <c r="D29">
        <v>46.557670745913939</v>
      </c>
      <c r="E29">
        <v>39.164214652236616</v>
      </c>
      <c r="F29">
        <v>32.202401968154454</v>
      </c>
      <c r="G29">
        <v>25.650989315399649</v>
      </c>
      <c r="H29">
        <v>19.489698468389896</v>
      </c>
      <c r="I29">
        <v>-10.309716160661688</v>
      </c>
      <c r="J29">
        <v>-29.798122785666958</v>
      </c>
      <c r="K29">
        <v>-42.444183218424278</v>
      </c>
      <c r="L29">
        <v>-54.004494498741046</v>
      </c>
      <c r="M29">
        <v>-55.404906257868099</v>
      </c>
      <c r="N29">
        <v>-52.425639301603852</v>
      </c>
      <c r="O29">
        <v>-43.720646060119925</v>
      </c>
      <c r="P29">
        <v>-34.704033078064576</v>
      </c>
      <c r="Q29">
        <v>-28.872965191124379</v>
      </c>
      <c r="R29">
        <v>-24.879112499122947</v>
      </c>
      <c r="S29">
        <v>-14.705556408420028</v>
      </c>
      <c r="T29">
        <v>58.299931124152494</v>
      </c>
      <c r="U29">
        <v>49.719685235066969</v>
      </c>
      <c r="V29">
        <v>33.530626230691901</v>
      </c>
      <c r="W29">
        <v>12.821659526938909</v>
      </c>
      <c r="X29">
        <v>-17.910546064020192</v>
      </c>
      <c r="Y29">
        <v>-48.934720600210362</v>
      </c>
      <c r="Z29">
        <v>-57.39386245823826</v>
      </c>
      <c r="AA29">
        <v>-48.282104955873969</v>
      </c>
      <c r="AB29">
        <v>-33.49964280671233</v>
      </c>
      <c r="AC29">
        <v>-19.005674206567445</v>
      </c>
      <c r="AD29">
        <v>-5.0504693990489207</v>
      </c>
      <c r="AE29">
        <v>5.7141259658133325</v>
      </c>
      <c r="AF29">
        <v>58.298041241135813</v>
      </c>
      <c r="AG29">
        <v>49.717921699789848</v>
      </c>
      <c r="AH29">
        <v>33.529102102005517</v>
      </c>
      <c r="AI29">
        <v>12.820444297617501</v>
      </c>
      <c r="AJ29">
        <v>-17.911293010079987</v>
      </c>
      <c r="AK29">
        <v>-48.991371748453481</v>
      </c>
      <c r="AL29">
        <v>-57.444663326326022</v>
      </c>
      <c r="AM29">
        <v>-48.354227269601267</v>
      </c>
      <c r="AN29">
        <v>-33.431643431582131</v>
      </c>
      <c r="AO29">
        <v>-18.645099879532058</v>
      </c>
      <c r="AP29">
        <v>-3.9157360210907708</v>
      </c>
      <c r="AQ29">
        <v>8.61524425322939</v>
      </c>
      <c r="AR29">
        <v>58.296490148430358</v>
      </c>
      <c r="AS29">
        <v>49.716471441011088</v>
      </c>
      <c r="AT29">
        <v>33.527843680772051</v>
      </c>
      <c r="AU29">
        <v>12.819435116568217</v>
      </c>
      <c r="AV29">
        <v>-17.911919641163053</v>
      </c>
      <c r="AW29">
        <v>-48.980145280073906</v>
      </c>
      <c r="AX29">
        <v>-57.429514440827219</v>
      </c>
      <c r="AY29">
        <v>-48.35103199759827</v>
      </c>
      <c r="AZ29">
        <v>-33.451210890395707</v>
      </c>
      <c r="BA29">
        <v>-18.691442241067364</v>
      </c>
      <c r="BB29">
        <v>-4.0014736789337899</v>
      </c>
      <c r="BC29">
        <v>8.4110712911533714</v>
      </c>
      <c r="BD29">
        <v>1009.1100210231253</v>
      </c>
      <c r="BE29">
        <v>1009.1100210231253</v>
      </c>
      <c r="BF29">
        <v>1009.1100210231253</v>
      </c>
      <c r="BG29">
        <v>1009.1100210231253</v>
      </c>
      <c r="BH29">
        <v>777.01471618780658</v>
      </c>
      <c r="BI29">
        <v>777.01471618780658</v>
      </c>
      <c r="BJ29" t="s">
        <v>65</v>
      </c>
      <c r="BK29" t="s">
        <v>65</v>
      </c>
      <c r="BL29">
        <v>26.614506688534284</v>
      </c>
      <c r="BM29">
        <v>200</v>
      </c>
    </row>
    <row r="30" spans="1:65" x14ac:dyDescent="0.25">
      <c r="A30">
        <v>268</v>
      </c>
      <c r="B30">
        <v>61.564341140508823</v>
      </c>
      <c r="C30">
        <v>52.314529696241564</v>
      </c>
      <c r="D30">
        <v>43.279146631624648</v>
      </c>
      <c r="E30">
        <v>34.760418767245739</v>
      </c>
      <c r="F30">
        <v>26.733439110193032</v>
      </c>
      <c r="G30">
        <v>19.174415544212856</v>
      </c>
      <c r="H30">
        <v>12.060622557780107</v>
      </c>
      <c r="I30">
        <v>-22.421769603915426</v>
      </c>
      <c r="J30">
        <v>-45.087001390228529</v>
      </c>
      <c r="K30">
        <v>-59.826966277724758</v>
      </c>
      <c r="L30">
        <v>-73.258902486622134</v>
      </c>
      <c r="M30">
        <v>-74.631493184389754</v>
      </c>
      <c r="N30">
        <v>-70.671909371182522</v>
      </c>
      <c r="O30">
        <v>-59.20499268985732</v>
      </c>
      <c r="P30">
        <v>-47.075602252947199</v>
      </c>
      <c r="Q30">
        <v>-40.606116163272723</v>
      </c>
      <c r="R30">
        <v>-39.357378215725618</v>
      </c>
      <c r="S30">
        <v>-37.05042599785456</v>
      </c>
      <c r="T30">
        <v>88.174566049302527</v>
      </c>
      <c r="U30">
        <v>76.474146564810212</v>
      </c>
      <c r="V30">
        <v>54.29289909260067</v>
      </c>
      <c r="W30">
        <v>25.665904906247082</v>
      </c>
      <c r="X30">
        <v>-17.63922668911594</v>
      </c>
      <c r="Y30">
        <v>-64.058325851763868</v>
      </c>
      <c r="Z30">
        <v>-80.103784271947049</v>
      </c>
      <c r="AA30">
        <v>-74.944732963417408</v>
      </c>
      <c r="AB30">
        <v>-59.009163486642358</v>
      </c>
      <c r="AC30">
        <v>-41.848169876563468</v>
      </c>
      <c r="AD30">
        <v>-24.848217839865821</v>
      </c>
      <c r="AE30">
        <v>-13.560663485964325</v>
      </c>
      <c r="AF30">
        <v>88.423373783365903</v>
      </c>
      <c r="AG30">
        <v>76.702130683099156</v>
      </c>
      <c r="AH30">
        <v>54.481670638024461</v>
      </c>
      <c r="AI30">
        <v>25.804676054192939</v>
      </c>
      <c r="AJ30">
        <v>-17.574288755977939</v>
      </c>
      <c r="AK30">
        <v>-64.14756410824927</v>
      </c>
      <c r="AL30">
        <v>-80.218317342160603</v>
      </c>
      <c r="AM30">
        <v>-75.129781781728894</v>
      </c>
      <c r="AN30">
        <v>-59.061932140456776</v>
      </c>
      <c r="AO30">
        <v>-41.620405051611897</v>
      </c>
      <c r="AP30">
        <v>-23.955664512240809</v>
      </c>
      <c r="AQ30">
        <v>-11.014847833127964</v>
      </c>
      <c r="AR30">
        <v>88.442595980272671</v>
      </c>
      <c r="AS30">
        <v>76.719743983664415</v>
      </c>
      <c r="AT30">
        <v>54.496255691287509</v>
      </c>
      <c r="AU30">
        <v>25.815402964788902</v>
      </c>
      <c r="AV30">
        <v>-17.569250029095056</v>
      </c>
      <c r="AW30">
        <v>-64.13160759165325</v>
      </c>
      <c r="AX30">
        <v>-80.196581328341523</v>
      </c>
      <c r="AY30">
        <v>-75.117300917396278</v>
      </c>
      <c r="AZ30">
        <v>-59.074067082385064</v>
      </c>
      <c r="BA30">
        <v>-41.664986199020582</v>
      </c>
      <c r="BB30">
        <v>-24.043901775333136</v>
      </c>
      <c r="BC30">
        <v>-11.209585240196454</v>
      </c>
      <c r="BD30">
        <v>1009.1100210231253</v>
      </c>
      <c r="BE30">
        <v>1009.1100210231253</v>
      </c>
      <c r="BF30">
        <v>1009.1100210231253</v>
      </c>
      <c r="BG30">
        <v>1009.1100210231253</v>
      </c>
      <c r="BH30">
        <v>777.01471618780658</v>
      </c>
      <c r="BI30">
        <v>777.01471618780658</v>
      </c>
      <c r="BJ30" t="s">
        <v>65</v>
      </c>
      <c r="BK30" t="s">
        <v>65</v>
      </c>
      <c r="BL30">
        <v>27.085266704148399</v>
      </c>
      <c r="BM30">
        <v>200</v>
      </c>
    </row>
    <row r="31" spans="1:65" x14ac:dyDescent="0.25">
      <c r="A31">
        <v>269</v>
      </c>
      <c r="B31">
        <v>11.484292505279727</v>
      </c>
      <c r="C31">
        <v>1.7957869323271396</v>
      </c>
      <c r="D31">
        <v>-7.6512927079815798</v>
      </c>
      <c r="E31">
        <v>-16.541686568208036</v>
      </c>
      <c r="F31">
        <v>-24.902991608561077</v>
      </c>
      <c r="G31">
        <v>-32.76154587221761</v>
      </c>
      <c r="H31">
        <v>-40.142483628297363</v>
      </c>
      <c r="I31">
        <v>-75.66683969040453</v>
      </c>
      <c r="J31">
        <v>-98.797866557472148</v>
      </c>
      <c r="K31">
        <v>-113.54074103785399</v>
      </c>
      <c r="L31">
        <v>-126.43887987361674</v>
      </c>
      <c r="M31">
        <v>-127.20356211056931</v>
      </c>
      <c r="N31">
        <v>-122.89736582320101</v>
      </c>
      <c r="O31">
        <v>-111.63544206304904</v>
      </c>
      <c r="P31">
        <v>-100.74703370310723</v>
      </c>
      <c r="Q31">
        <v>-94.550241966621584</v>
      </c>
      <c r="R31">
        <v>-90.218112724678718</v>
      </c>
      <c r="S31">
        <v>-77.344617140713211</v>
      </c>
      <c r="T31">
        <v>38.289180829250704</v>
      </c>
      <c r="U31">
        <v>26.893617812941695</v>
      </c>
      <c r="V31">
        <v>5.3778645619281109</v>
      </c>
      <c r="W31">
        <v>-22.186792754726874</v>
      </c>
      <c r="X31">
        <v>-63.265816117759471</v>
      </c>
      <c r="Y31">
        <v>-105.69842187745537</v>
      </c>
      <c r="Z31">
        <v>-118.62091612657719</v>
      </c>
      <c r="AA31">
        <v>-110.34943696296023</v>
      </c>
      <c r="AB31">
        <v>-94.362525634918214</v>
      </c>
      <c r="AC31">
        <v>-78.934605619633899</v>
      </c>
      <c r="AD31">
        <v>-59.536433429068367</v>
      </c>
      <c r="AE31">
        <v>-36.097842684805272</v>
      </c>
      <c r="AF31">
        <v>43.429548320882141</v>
      </c>
      <c r="AG31">
        <v>31.602215170023971</v>
      </c>
      <c r="AH31">
        <v>9.2736600860417884</v>
      </c>
      <c r="AI31">
        <v>-19.326799429996434</v>
      </c>
      <c r="AJ31">
        <v>-61.933400951766252</v>
      </c>
      <c r="AK31">
        <v>-105.99919377980969</v>
      </c>
      <c r="AL31">
        <v>-119.3383006999332</v>
      </c>
      <c r="AM31">
        <v>-110.90756019980722</v>
      </c>
      <c r="AN31">
        <v>-94.433067858166083</v>
      </c>
      <c r="AO31">
        <v>-78.724258737807233</v>
      </c>
      <c r="AP31">
        <v>-59.269042114470373</v>
      </c>
      <c r="AQ31">
        <v>-32.158803488923709</v>
      </c>
      <c r="AR31">
        <v>40.911498076804733</v>
      </c>
      <c r="AS31">
        <v>29.294699488969442</v>
      </c>
      <c r="AT31">
        <v>7.3625909140830057</v>
      </c>
      <c r="AU31">
        <v>-20.732370283029905</v>
      </c>
      <c r="AV31">
        <v>-62.592560872411703</v>
      </c>
      <c r="AW31">
        <v>-105.88636612700445</v>
      </c>
      <c r="AX31">
        <v>-118.99962690761257</v>
      </c>
      <c r="AY31">
        <v>-110.71423475832225</v>
      </c>
      <c r="AZ31">
        <v>-94.47711587760196</v>
      </c>
      <c r="BA31">
        <v>-78.895904542660574</v>
      </c>
      <c r="BB31">
        <v>-59.288891478673364</v>
      </c>
      <c r="BC31">
        <v>-32.551902946635693</v>
      </c>
      <c r="BD31">
        <v>817.04345428350484</v>
      </c>
      <c r="BE31">
        <v>817.04345428350484</v>
      </c>
      <c r="BF31">
        <v>817.04345428350484</v>
      </c>
      <c r="BG31">
        <v>817.04345428350484</v>
      </c>
      <c r="BH31">
        <v>629.12345979829865</v>
      </c>
      <c r="BI31">
        <v>629.12345979829865</v>
      </c>
      <c r="BJ31" t="s">
        <v>65</v>
      </c>
      <c r="BK31" t="s">
        <v>65</v>
      </c>
      <c r="BL31">
        <v>24.612098916698173</v>
      </c>
      <c r="BM31">
        <v>200</v>
      </c>
    </row>
    <row r="32" spans="1:65" x14ac:dyDescent="0.25">
      <c r="A32">
        <v>270</v>
      </c>
      <c r="B32">
        <v>-22.785605386108632</v>
      </c>
      <c r="C32">
        <v>-31.416109846594196</v>
      </c>
      <c r="D32">
        <v>-39.802933010737107</v>
      </c>
      <c r="E32">
        <v>-47.66688754459819</v>
      </c>
      <c r="F32">
        <v>-55.034597116690939</v>
      </c>
      <c r="G32">
        <v>-61.93145413091603</v>
      </c>
      <c r="H32">
        <v>-68.381674058926066</v>
      </c>
      <c r="I32">
        <v>-98.924027488668727</v>
      </c>
      <c r="J32">
        <v>-118.09274806582007</v>
      </c>
      <c r="K32">
        <v>-129.56663022734728</v>
      </c>
      <c r="L32">
        <v>-137.71352461689514</v>
      </c>
      <c r="M32">
        <v>-135.50817961822796</v>
      </c>
      <c r="N32">
        <v>-129.46508725810753</v>
      </c>
      <c r="O32">
        <v>-116.94151984484611</v>
      </c>
      <c r="P32">
        <v>-106.5331908144333</v>
      </c>
      <c r="Q32">
        <v>-102.00260761792249</v>
      </c>
      <c r="R32">
        <v>-98.499879906278892</v>
      </c>
      <c r="S32">
        <v>-85.37067398058602</v>
      </c>
      <c r="T32">
        <v>4.0192756090922517</v>
      </c>
      <c r="U32">
        <v>-6.2700404465933914</v>
      </c>
      <c r="V32">
        <v>-25.640113742938926</v>
      </c>
      <c r="W32">
        <v>-50.318463458864407</v>
      </c>
      <c r="X32">
        <v>-86.647613736064784</v>
      </c>
      <c r="Y32">
        <v>-122.77052682216541</v>
      </c>
      <c r="Z32">
        <v>-131.93290394356774</v>
      </c>
      <c r="AA32">
        <v>-120.04550575524246</v>
      </c>
      <c r="AB32">
        <v>-102.60334045204402</v>
      </c>
      <c r="AC32">
        <v>-86.003957261125009</v>
      </c>
      <c r="AD32">
        <v>-63.327478933576032</v>
      </c>
      <c r="AE32">
        <v>-37.18935873497739</v>
      </c>
      <c r="AF32">
        <v>9.1616920804356994</v>
      </c>
      <c r="AG32">
        <v>-1.5579332258043588</v>
      </c>
      <c r="AH32">
        <v>-21.738300532658794</v>
      </c>
      <c r="AI32">
        <v>-47.449831338465465</v>
      </c>
      <c r="AJ32">
        <v>-85.304511852082257</v>
      </c>
      <c r="AK32">
        <v>-123.06688328901923</v>
      </c>
      <c r="AL32">
        <v>-132.63684431557314</v>
      </c>
      <c r="AM32">
        <v>-120.60131643429783</v>
      </c>
      <c r="AN32">
        <v>-102.67311569538758</v>
      </c>
      <c r="AO32">
        <v>-85.789693406804034</v>
      </c>
      <c r="AP32">
        <v>-62.870749611460965</v>
      </c>
      <c r="AQ32">
        <v>-32.66018400018632</v>
      </c>
      <c r="AR32">
        <v>6.6440597175688314</v>
      </c>
      <c r="AS32">
        <v>-3.8647844248090868</v>
      </c>
      <c r="AT32">
        <v>-23.648258351054857</v>
      </c>
      <c r="AU32">
        <v>-48.853762865867409</v>
      </c>
      <c r="AV32">
        <v>-85.961387155148444</v>
      </c>
      <c r="AW32">
        <v>-122.95177956008857</v>
      </c>
      <c r="AX32">
        <v>-132.2978558593154</v>
      </c>
      <c r="AY32">
        <v>-120.41132308179682</v>
      </c>
      <c r="AZ32">
        <v>-102.72234831242969</v>
      </c>
      <c r="BA32">
        <v>-85.967670606748314</v>
      </c>
      <c r="BB32">
        <v>-62.907272673612404</v>
      </c>
      <c r="BC32">
        <v>-33.096276751364911</v>
      </c>
      <c r="BD32">
        <v>765.92874416309519</v>
      </c>
      <c r="BE32">
        <v>765.92874416309519</v>
      </c>
      <c r="BF32">
        <v>765.92874416309519</v>
      </c>
      <c r="BG32">
        <v>765.92874416309519</v>
      </c>
      <c r="BH32">
        <v>589.76513300558338</v>
      </c>
      <c r="BI32">
        <v>589.76513300558338</v>
      </c>
      <c r="BJ32" t="s">
        <v>65</v>
      </c>
      <c r="BK32" t="s">
        <v>65</v>
      </c>
      <c r="BL32">
        <v>24.62399389875381</v>
      </c>
      <c r="BM32">
        <v>200</v>
      </c>
    </row>
    <row r="33" spans="1:65" x14ac:dyDescent="0.25">
      <c r="A33">
        <v>271</v>
      </c>
      <c r="B33">
        <v>-122.00543876468531</v>
      </c>
      <c r="C33">
        <v>-128.23380872201011</v>
      </c>
      <c r="D33">
        <v>-134.21184547714526</v>
      </c>
      <c r="E33">
        <v>-139.74192078997197</v>
      </c>
      <c r="F33">
        <v>-144.84815512552854</v>
      </c>
      <c r="G33">
        <v>-149.55352505740294</v>
      </c>
      <c r="H33">
        <v>-153.87991439165785</v>
      </c>
      <c r="I33">
        <v>-172.97934887586845</v>
      </c>
      <c r="J33">
        <v>-182.87427723155179</v>
      </c>
      <c r="K33">
        <v>-186.500351998268</v>
      </c>
      <c r="L33">
        <v>-182.54832210435731</v>
      </c>
      <c r="M33">
        <v>-171.74937020093321</v>
      </c>
      <c r="N33">
        <v>-159.51314579353905</v>
      </c>
      <c r="O33">
        <v>-139.00028959863704</v>
      </c>
      <c r="P33">
        <v>-121.92030474978844</v>
      </c>
      <c r="Q33">
        <v>-110.59412760851511</v>
      </c>
      <c r="R33">
        <v>-101.6004578320847</v>
      </c>
      <c r="S33">
        <v>-79.692570896411837</v>
      </c>
      <c r="T33">
        <v>-111.80982792089847</v>
      </c>
      <c r="U33">
        <v>-117.11730110589502</v>
      </c>
      <c r="V33">
        <v>-126.86278712322617</v>
      </c>
      <c r="W33">
        <v>-138.68345907112473</v>
      </c>
      <c r="X33">
        <v>-154.12630226796429</v>
      </c>
      <c r="Y33">
        <v>-163.08561392972896</v>
      </c>
      <c r="Z33">
        <v>-156.86150320194784</v>
      </c>
      <c r="AA33">
        <v>-131.44124814458604</v>
      </c>
      <c r="AB33">
        <v>-109.19505410854502</v>
      </c>
      <c r="AC33">
        <v>-88.671107016005777</v>
      </c>
      <c r="AD33">
        <v>-53.78191212654648</v>
      </c>
      <c r="AE33">
        <v>-19.185065948190001</v>
      </c>
      <c r="AF33">
        <v>-106.08581536208209</v>
      </c>
      <c r="AG33">
        <v>-112.06638573687762</v>
      </c>
      <c r="AH33">
        <v>-123.10374131305035</v>
      </c>
      <c r="AI33">
        <v>-136.62168338742686</v>
      </c>
      <c r="AJ33">
        <v>-154.68151933523316</v>
      </c>
      <c r="AK33">
        <v>-166.42704555695053</v>
      </c>
      <c r="AL33">
        <v>-160.43279956325262</v>
      </c>
      <c r="AM33">
        <v>-131.89280427178971</v>
      </c>
      <c r="AN33">
        <v>-104.73164021845044</v>
      </c>
      <c r="AO33">
        <v>-78.067314042692161</v>
      </c>
      <c r="AP33">
        <v>-41.033427664326979</v>
      </c>
      <c r="AQ33">
        <v>-13.694658069877825</v>
      </c>
      <c r="AR33">
        <v>-106.085799023905</v>
      </c>
      <c r="AS33">
        <v>-112.06615821858695</v>
      </c>
      <c r="AT33">
        <v>-123.10312690543724</v>
      </c>
      <c r="AU33">
        <v>-136.6206013732151</v>
      </c>
      <c r="AV33">
        <v>-154.6798290607278</v>
      </c>
      <c r="AW33">
        <v>-166.41360652994294</v>
      </c>
      <c r="AX33">
        <v>-160.41949701788224</v>
      </c>
      <c r="AY33">
        <v>-131.90374309646066</v>
      </c>
      <c r="AZ33">
        <v>-104.7777737056265</v>
      </c>
      <c r="BA33">
        <v>-78.156293271602379</v>
      </c>
      <c r="BB33">
        <v>-41.222318142415183</v>
      </c>
      <c r="BC33">
        <v>-14.115258500034949</v>
      </c>
      <c r="BD33">
        <v>763.29172107569332</v>
      </c>
      <c r="BE33">
        <v>763.29172107569332</v>
      </c>
      <c r="BF33">
        <v>763.29172107569332</v>
      </c>
      <c r="BG33">
        <v>763.29172107569332</v>
      </c>
      <c r="BH33">
        <v>587.7346252282839</v>
      </c>
      <c r="BI33">
        <v>587.7346252282839</v>
      </c>
      <c r="BJ33" t="s">
        <v>65</v>
      </c>
      <c r="BK33" t="s">
        <v>65</v>
      </c>
      <c r="BL33">
        <v>25.487278155990911</v>
      </c>
      <c r="BM33">
        <v>200</v>
      </c>
    </row>
    <row r="34" spans="1:65" x14ac:dyDescent="0.25">
      <c r="A34">
        <v>272</v>
      </c>
      <c r="B34">
        <v>-152.46072390152557</v>
      </c>
      <c r="C34">
        <v>-156.68638863705522</v>
      </c>
      <c r="D34">
        <v>-160.67574702914288</v>
      </c>
      <c r="E34">
        <v>-164.2984410469289</v>
      </c>
      <c r="F34">
        <v>-167.57548049295107</v>
      </c>
      <c r="G34">
        <v>-170.52684962425246</v>
      </c>
      <c r="H34">
        <v>-173.17155367488411</v>
      </c>
      <c r="I34">
        <v>-183.55155692961586</v>
      </c>
      <c r="J34">
        <v>-186.79773233125681</v>
      </c>
      <c r="K34">
        <v>-185.29748090494118</v>
      </c>
      <c r="L34">
        <v>-174.55799587184657</v>
      </c>
      <c r="M34">
        <v>-160.10129302347224</v>
      </c>
      <c r="N34">
        <v>-146.10387151957761</v>
      </c>
      <c r="O34">
        <v>-124.87427446895933</v>
      </c>
      <c r="P34">
        <v>-108.70457472955327</v>
      </c>
      <c r="Q34">
        <v>-97.8481056972403</v>
      </c>
      <c r="R34">
        <v>-87.398814161924747</v>
      </c>
      <c r="S34">
        <v>-61.184746587849489</v>
      </c>
      <c r="T34">
        <v>-137.5584600470512</v>
      </c>
      <c r="U34">
        <v>-141.74941011240821</v>
      </c>
      <c r="V34">
        <v>-149.3563290084744</v>
      </c>
      <c r="W34">
        <v>-158.35551146812713</v>
      </c>
      <c r="X34">
        <v>-169.27830713854675</v>
      </c>
      <c r="Y34">
        <v>-172.24563511470981</v>
      </c>
      <c r="Z34">
        <v>-162.11130788727476</v>
      </c>
      <c r="AA34">
        <v>-131.14434446755286</v>
      </c>
      <c r="AB34">
        <v>-104.48052806426567</v>
      </c>
      <c r="AC34">
        <v>-79.265945639086922</v>
      </c>
      <c r="AD34">
        <v>-46.960016030396929</v>
      </c>
      <c r="AE34">
        <v>-26.563121676411242</v>
      </c>
      <c r="AF34">
        <v>-131.54028210816497</v>
      </c>
      <c r="AG34">
        <v>-136.55222842126329</v>
      </c>
      <c r="AH34">
        <v>-145.69615852561006</v>
      </c>
      <c r="AI34">
        <v>-156.62895195094026</v>
      </c>
      <c r="AJ34">
        <v>-170.29422332193963</v>
      </c>
      <c r="AK34">
        <v>-175.59904613353444</v>
      </c>
      <c r="AL34">
        <v>-165.0837204003592</v>
      </c>
      <c r="AM34">
        <v>-130.71431343935504</v>
      </c>
      <c r="AN34">
        <v>-100.12113892328301</v>
      </c>
      <c r="AO34">
        <v>-71.012491808889706</v>
      </c>
      <c r="AP34">
        <v>-38.71876315833682</v>
      </c>
      <c r="AQ34">
        <v>-23.073318480969427</v>
      </c>
      <c r="AR34">
        <v>-131.54081615553457</v>
      </c>
      <c r="AS34">
        <v>-136.55267865618654</v>
      </c>
      <c r="AT34">
        <v>-145.69645788136094</v>
      </c>
      <c r="AU34">
        <v>-156.6290749807963</v>
      </c>
      <c r="AV34">
        <v>-170.29413422032323</v>
      </c>
      <c r="AW34">
        <v>-175.58890646874721</v>
      </c>
      <c r="AX34">
        <v>-165.07552986856015</v>
      </c>
      <c r="AY34">
        <v>-130.73401575573993</v>
      </c>
      <c r="AZ34">
        <v>-100.17906825920933</v>
      </c>
      <c r="BA34">
        <v>-71.115731557014101</v>
      </c>
      <c r="BB34">
        <v>-38.892426820818848</v>
      </c>
      <c r="BC34">
        <v>-23.360064978212581</v>
      </c>
      <c r="BD34">
        <v>862.40474026772597</v>
      </c>
      <c r="BE34">
        <v>862.40474026772597</v>
      </c>
      <c r="BF34">
        <v>862.40474026772597</v>
      </c>
      <c r="BG34">
        <v>862.40474026772597</v>
      </c>
      <c r="BH34">
        <v>664.05165000614886</v>
      </c>
      <c r="BI34">
        <v>664.05165000614886</v>
      </c>
      <c r="BJ34" t="s">
        <v>65</v>
      </c>
      <c r="BK34" t="s">
        <v>65</v>
      </c>
      <c r="BL34">
        <v>26.264969098738856</v>
      </c>
      <c r="BM34">
        <v>200</v>
      </c>
    </row>
    <row r="35" spans="1:65" x14ac:dyDescent="0.25">
      <c r="A35">
        <v>273</v>
      </c>
      <c r="B35">
        <v>-166.12460074240451</v>
      </c>
      <c r="C35">
        <v>-170.56403752377713</v>
      </c>
      <c r="D35">
        <v>-174.69035028970347</v>
      </c>
      <c r="E35">
        <v>-178.3705218618625</v>
      </c>
      <c r="F35">
        <v>-181.63144098368588</v>
      </c>
      <c r="G35">
        <v>-184.49865444410619</v>
      </c>
      <c r="H35">
        <v>-186.99642863623407</v>
      </c>
      <c r="I35">
        <v>-195.43673316915769</v>
      </c>
      <c r="J35">
        <v>-195.56090312819526</v>
      </c>
      <c r="K35">
        <v>-190.34023592158229</v>
      </c>
      <c r="L35">
        <v>-171.99100934614896</v>
      </c>
      <c r="M35">
        <v>-151.10655925224964</v>
      </c>
      <c r="N35">
        <v>-132.48452368686051</v>
      </c>
      <c r="O35">
        <v>-107.00700126760269</v>
      </c>
      <c r="P35">
        <v>-91.863819484557027</v>
      </c>
      <c r="Q35">
        <v>-86.484073710982457</v>
      </c>
      <c r="R35">
        <v>-78.050348894492046</v>
      </c>
      <c r="S35">
        <v>-48.103305453598836</v>
      </c>
      <c r="T35">
        <v>-194.10765955983422</v>
      </c>
      <c r="U35">
        <v>-194.93152906599403</v>
      </c>
      <c r="V35">
        <v>-196.08035911513315</v>
      </c>
      <c r="W35">
        <v>-196.56367382706662</v>
      </c>
      <c r="X35">
        <v>-194.00990484726182</v>
      </c>
      <c r="Y35">
        <v>-180.48441862869234</v>
      </c>
      <c r="Z35">
        <v>-162.28262170932155</v>
      </c>
      <c r="AA35">
        <v>-126.76212737858781</v>
      </c>
      <c r="AB35">
        <v>-100.69622761023248</v>
      </c>
      <c r="AC35">
        <v>-77.538117960215814</v>
      </c>
      <c r="AD35">
        <v>-50.284812256594506</v>
      </c>
      <c r="AE35">
        <v>-35.243207813163011</v>
      </c>
      <c r="AF35">
        <v>-194.10744656276148</v>
      </c>
      <c r="AG35">
        <v>-194.93136519407037</v>
      </c>
      <c r="AH35">
        <v>-196.08028194001022</v>
      </c>
      <c r="AI35">
        <v>-196.56369359625032</v>
      </c>
      <c r="AJ35">
        <v>-194.01002584396139</v>
      </c>
      <c r="AK35">
        <v>-180.55397232934124</v>
      </c>
      <c r="AL35">
        <v>-162.23097178569324</v>
      </c>
      <c r="AM35">
        <v>-126.74171218664983</v>
      </c>
      <c r="AN35">
        <v>-100.51956003009357</v>
      </c>
      <c r="AO35">
        <v>-77.094236314403901</v>
      </c>
      <c r="AP35">
        <v>-48.872980586506799</v>
      </c>
      <c r="AQ35">
        <v>-31.905168473347207</v>
      </c>
      <c r="AR35">
        <v>-194.10749890661222</v>
      </c>
      <c r="AS35">
        <v>-194.93138675896702</v>
      </c>
      <c r="AT35">
        <v>-196.08024989696906</v>
      </c>
      <c r="AU35">
        <v>-196.56360325749884</v>
      </c>
      <c r="AV35">
        <v>-194.00987963437532</v>
      </c>
      <c r="AW35">
        <v>-180.54908922663259</v>
      </c>
      <c r="AX35">
        <v>-162.23093294280179</v>
      </c>
      <c r="AY35">
        <v>-126.767322025239</v>
      </c>
      <c r="AZ35">
        <v>-100.57507934220052</v>
      </c>
      <c r="BA35">
        <v>-77.182946560676555</v>
      </c>
      <c r="BB35">
        <v>-49.020845087968041</v>
      </c>
      <c r="BC35">
        <v>-32.174659736175919</v>
      </c>
      <c r="BD35">
        <v>924.31241120213997</v>
      </c>
      <c r="BE35">
        <v>924.31241120213997</v>
      </c>
      <c r="BF35">
        <v>924.31241120213997</v>
      </c>
      <c r="BG35">
        <v>924.31241120213997</v>
      </c>
      <c r="BH35">
        <v>711.72055662564787</v>
      </c>
      <c r="BI35">
        <v>711.72055662564787</v>
      </c>
      <c r="BJ35" t="s">
        <v>65</v>
      </c>
      <c r="BK35" t="s">
        <v>65</v>
      </c>
      <c r="BL35">
        <v>29.25865850264308</v>
      </c>
      <c r="BM35">
        <v>200</v>
      </c>
    </row>
    <row r="36" spans="1:65" x14ac:dyDescent="0.25">
      <c r="A36">
        <v>274</v>
      </c>
      <c r="B36">
        <v>-228.71035112359561</v>
      </c>
      <c r="C36">
        <v>-228.36569774051156</v>
      </c>
      <c r="D36">
        <v>-227.80691487125884</v>
      </c>
      <c r="E36">
        <v>-227.0570199482834</v>
      </c>
      <c r="F36">
        <v>-226.12997090352167</v>
      </c>
      <c r="G36">
        <v>-225.03898880377119</v>
      </c>
      <c r="H36">
        <v>-223.79659244626495</v>
      </c>
      <c r="I36">
        <v>-213.78310818965727</v>
      </c>
      <c r="J36">
        <v>-201.03678281586218</v>
      </c>
      <c r="K36">
        <v>-186.78056539108712</v>
      </c>
      <c r="L36">
        <v>-157.85303871232171</v>
      </c>
      <c r="M36">
        <v>-131.87202283958521</v>
      </c>
      <c r="N36">
        <v>-110.53284113955192</v>
      </c>
      <c r="O36">
        <v>-81.567722030956787</v>
      </c>
      <c r="P36">
        <v>-61.480310771257692</v>
      </c>
      <c r="Q36">
        <v>-50.639810101297044</v>
      </c>
      <c r="R36">
        <v>-42.896977366733772</v>
      </c>
      <c r="S36">
        <v>-23.748974603064259</v>
      </c>
      <c r="T36">
        <v>-259.59323145656612</v>
      </c>
      <c r="U36">
        <v>-254.92177411741972</v>
      </c>
      <c r="V36">
        <v>-245.5189826731677</v>
      </c>
      <c r="W36">
        <v>-232.05697834010664</v>
      </c>
      <c r="X36">
        <v>-207.30887383104815</v>
      </c>
      <c r="Y36">
        <v>-166.08937125587093</v>
      </c>
      <c r="Z36">
        <v>-133.57930152836101</v>
      </c>
      <c r="AA36">
        <v>-87.661630322362356</v>
      </c>
      <c r="AB36">
        <v>-59.290426099709094</v>
      </c>
      <c r="AC36">
        <v>-35.089863240079026</v>
      </c>
      <c r="AD36">
        <v>-7.7391174870738295</v>
      </c>
      <c r="AE36">
        <v>1.812104707157175</v>
      </c>
      <c r="AF36">
        <v>-259.5640998312989</v>
      </c>
      <c r="AG36">
        <v>-254.89769522340541</v>
      </c>
      <c r="AH36">
        <v>-245.50399554053837</v>
      </c>
      <c r="AI36">
        <v>-232.05256487190351</v>
      </c>
      <c r="AJ36">
        <v>-207.31675363030075</v>
      </c>
      <c r="AK36">
        <v>-166.13281919870036</v>
      </c>
      <c r="AL36">
        <v>-133.46542851874986</v>
      </c>
      <c r="AM36">
        <v>-87.430171173995475</v>
      </c>
      <c r="AN36">
        <v>-58.777586122512155</v>
      </c>
      <c r="AO36">
        <v>-34.102669390565566</v>
      </c>
      <c r="AP36">
        <v>-5.2635852307998663</v>
      </c>
      <c r="AQ36">
        <v>5.6627438885274026</v>
      </c>
      <c r="AR36">
        <v>-259.56281053727696</v>
      </c>
      <c r="AS36">
        <v>-254.89668599483275</v>
      </c>
      <c r="AT36">
        <v>-245.50351225587849</v>
      </c>
      <c r="AU36">
        <v>-232.05274795499997</v>
      </c>
      <c r="AV36">
        <v>-207.31790201863902</v>
      </c>
      <c r="AW36">
        <v>-166.13879786653436</v>
      </c>
      <c r="AX36">
        <v>-133.48297004461833</v>
      </c>
      <c r="AY36">
        <v>-87.47887369082126</v>
      </c>
      <c r="AZ36">
        <v>-58.855721026577697</v>
      </c>
      <c r="BA36">
        <v>-34.213751374080616</v>
      </c>
      <c r="BB36">
        <v>-5.4448662493696007</v>
      </c>
      <c r="BC36">
        <v>5.3943272851048745</v>
      </c>
      <c r="BD36">
        <v>1009.1100210231253</v>
      </c>
      <c r="BE36">
        <v>1009.1100210231253</v>
      </c>
      <c r="BF36">
        <v>1009.1100210231253</v>
      </c>
      <c r="BG36">
        <v>1009.1100210231253</v>
      </c>
      <c r="BH36">
        <v>777.01471618780658</v>
      </c>
      <c r="BI36">
        <v>777.01471618780658</v>
      </c>
      <c r="BJ36" t="s">
        <v>65</v>
      </c>
      <c r="BK36" t="s">
        <v>65</v>
      </c>
      <c r="BL36">
        <v>32.22</v>
      </c>
      <c r="BM36">
        <v>200</v>
      </c>
    </row>
    <row r="37" spans="1:65" x14ac:dyDescent="0.25">
      <c r="A37">
        <v>275</v>
      </c>
      <c r="B37">
        <v>-273.50481759444483</v>
      </c>
      <c r="C37">
        <v>-268.61816612996273</v>
      </c>
      <c r="D37">
        <v>-263.58410889113253</v>
      </c>
      <c r="E37">
        <v>-258.57599528983593</v>
      </c>
      <c r="F37">
        <v>-253.59803316417907</v>
      </c>
      <c r="G37">
        <v>-248.65411576067024</v>
      </c>
      <c r="H37">
        <v>-243.74783835408718</v>
      </c>
      <c r="I37">
        <v>-215.26824273337678</v>
      </c>
      <c r="J37">
        <v>-189.15974234605861</v>
      </c>
      <c r="K37">
        <v>-165.23467727673037</v>
      </c>
      <c r="L37">
        <v>-124.71536442653162</v>
      </c>
      <c r="M37">
        <v>-93.489936636146211</v>
      </c>
      <c r="N37">
        <v>-70.268704423712933</v>
      </c>
      <c r="O37">
        <v>-41.669829420116002</v>
      </c>
      <c r="P37">
        <v>-24.257255260898695</v>
      </c>
      <c r="Q37">
        <v>-16.948321726703714</v>
      </c>
      <c r="R37">
        <v>-12.144041466133974</v>
      </c>
      <c r="S37">
        <v>1.4750280864910676</v>
      </c>
      <c r="T37">
        <v>-282.35466359572871</v>
      </c>
      <c r="U37">
        <v>-275.65027872109079</v>
      </c>
      <c r="V37">
        <v>-262.17421338267656</v>
      </c>
      <c r="W37">
        <v>-242.93362648667795</v>
      </c>
      <c r="X37">
        <v>-207.78394107189325</v>
      </c>
      <c r="Y37">
        <v>-150.24110056806853</v>
      </c>
      <c r="Z37">
        <v>-106.36950076929608</v>
      </c>
      <c r="AA37">
        <v>-48.781351757230219</v>
      </c>
      <c r="AB37">
        <v>-17.683188162287422</v>
      </c>
      <c r="AC37">
        <v>3.4674943016034518</v>
      </c>
      <c r="AD37">
        <v>15.670422643611555</v>
      </c>
      <c r="AE37">
        <v>18.169237645430382</v>
      </c>
      <c r="AF37">
        <v>-282.2860244326626</v>
      </c>
      <c r="AG37">
        <v>-275.59483778508377</v>
      </c>
      <c r="AH37">
        <v>-262.14244570966002</v>
      </c>
      <c r="AI37">
        <v>-242.9292385949492</v>
      </c>
      <c r="AJ37">
        <v>-207.81106773499235</v>
      </c>
      <c r="AK37">
        <v>-150.28249464796042</v>
      </c>
      <c r="AL37">
        <v>-106.2179142244167</v>
      </c>
      <c r="AM37">
        <v>-48.347706183965656</v>
      </c>
      <c r="AN37">
        <v>-16.843096782955016</v>
      </c>
      <c r="AO37">
        <v>4.8421413957986523</v>
      </c>
      <c r="AP37">
        <v>17.776649854448074</v>
      </c>
      <c r="AQ37">
        <v>20.747002903573133</v>
      </c>
      <c r="AR37">
        <v>-282.28548475148182</v>
      </c>
      <c r="AS37">
        <v>-275.59443853179209</v>
      </c>
      <c r="AT37">
        <v>-262.14231119334073</v>
      </c>
      <c r="AU37">
        <v>-242.92944208054618</v>
      </c>
      <c r="AV37">
        <v>-207.81176999888464</v>
      </c>
      <c r="AW37">
        <v>-150.29307220404766</v>
      </c>
      <c r="AX37">
        <v>-106.24608641622554</v>
      </c>
      <c r="AY37">
        <v>-48.416679375232512</v>
      </c>
      <c r="AZ37">
        <v>-16.943235362639754</v>
      </c>
      <c r="BA37">
        <v>4.7183641528483058</v>
      </c>
      <c r="BB37">
        <v>17.642942877143241</v>
      </c>
      <c r="BC37">
        <v>20.585635889570007</v>
      </c>
      <c r="BD37">
        <v>1009.1100210231253</v>
      </c>
      <c r="BE37">
        <v>1009.1100210231253</v>
      </c>
      <c r="BF37">
        <v>1009.1100210231253</v>
      </c>
      <c r="BG37">
        <v>1009.1100210231253</v>
      </c>
      <c r="BH37">
        <v>777.01471618780658</v>
      </c>
      <c r="BI37">
        <v>777.01471618780658</v>
      </c>
      <c r="BJ37" t="s">
        <v>65</v>
      </c>
      <c r="BK37" t="s">
        <v>65</v>
      </c>
      <c r="BL37">
        <v>32.22</v>
      </c>
      <c r="BM37">
        <v>200</v>
      </c>
    </row>
    <row r="38" spans="1:65" x14ac:dyDescent="0.25">
      <c r="A38">
        <v>276</v>
      </c>
      <c r="B38">
        <v>-278.82730327355591</v>
      </c>
      <c r="C38">
        <v>-268.85532746335269</v>
      </c>
      <c r="D38">
        <v>-258.9038347581116</v>
      </c>
      <c r="E38">
        <v>-249.30871595780931</v>
      </c>
      <c r="F38">
        <v>-240.05623290390201</v>
      </c>
      <c r="G38">
        <v>-231.13319563786061</v>
      </c>
      <c r="H38">
        <v>-222.52694009538388</v>
      </c>
      <c r="I38">
        <v>-176.89369001700808</v>
      </c>
      <c r="J38">
        <v>-140.59467062559492</v>
      </c>
      <c r="K38">
        <v>-111.04416546993799</v>
      </c>
      <c r="L38">
        <v>-67.466954764920402</v>
      </c>
      <c r="M38">
        <v>-38.181969211962716</v>
      </c>
      <c r="N38">
        <v>-18.087871132122928</v>
      </c>
      <c r="O38">
        <v>6.0944255234108429</v>
      </c>
      <c r="P38">
        <v>23.115049428916041</v>
      </c>
      <c r="Q38">
        <v>33.216728329961349</v>
      </c>
      <c r="R38">
        <v>35.729445547987432</v>
      </c>
      <c r="S38">
        <v>34.613417441324913</v>
      </c>
      <c r="T38">
        <v>-255.05106392198337</v>
      </c>
      <c r="U38">
        <v>-245.35995558487147</v>
      </c>
      <c r="V38">
        <v>-226.34696819142744</v>
      </c>
      <c r="W38">
        <v>-200.2619194728866</v>
      </c>
      <c r="X38">
        <v>-155.74043306708623</v>
      </c>
      <c r="Y38">
        <v>-91.50212867928137</v>
      </c>
      <c r="Z38">
        <v>-49.328519176763571</v>
      </c>
      <c r="AA38">
        <v>-2.9177703703323759</v>
      </c>
      <c r="AB38">
        <v>17.780851833915019</v>
      </c>
      <c r="AC38">
        <v>29.609116377334669</v>
      </c>
      <c r="AD38">
        <v>31.947207573974275</v>
      </c>
      <c r="AE38">
        <v>27.214077552735958</v>
      </c>
      <c r="AF38">
        <v>-255.00921307774837</v>
      </c>
      <c r="AG38">
        <v>-245.32116307388696</v>
      </c>
      <c r="AH38">
        <v>-226.31396300366842</v>
      </c>
      <c r="AI38">
        <v>-200.23636140309304</v>
      </c>
      <c r="AJ38">
        <v>-155.72608977849009</v>
      </c>
      <c r="AK38">
        <v>-91.476672081435453</v>
      </c>
      <c r="AL38">
        <v>-49.174451902096251</v>
      </c>
      <c r="AM38">
        <v>-2.5312325841646972</v>
      </c>
      <c r="AN38">
        <v>18.470131297520162</v>
      </c>
      <c r="AO38">
        <v>30.706431584298159</v>
      </c>
      <c r="AP38">
        <v>33.449901424482192</v>
      </c>
      <c r="AQ38">
        <v>28.106940927721951</v>
      </c>
      <c r="AR38">
        <v>-255.00995731740306</v>
      </c>
      <c r="AS38">
        <v>-245.32190527880263</v>
      </c>
      <c r="AT38">
        <v>-226.31470237937089</v>
      </c>
      <c r="AU38">
        <v>-200.23709938921576</v>
      </c>
      <c r="AV38">
        <v>-155.72683174825525</v>
      </c>
      <c r="AW38">
        <v>-91.491636814389381</v>
      </c>
      <c r="AX38">
        <v>-49.206984301171964</v>
      </c>
      <c r="AY38">
        <v>-2.5951765200218913</v>
      </c>
      <c r="AZ38">
        <v>18.38838685395465</v>
      </c>
      <c r="BA38">
        <v>30.615909382113657</v>
      </c>
      <c r="BB38">
        <v>33.373284885598807</v>
      </c>
      <c r="BC38">
        <v>28.073655512466726</v>
      </c>
      <c r="BD38">
        <v>1009.1100210231253</v>
      </c>
      <c r="BE38">
        <v>1009.1100210231253</v>
      </c>
      <c r="BF38">
        <v>1009.1100210231253</v>
      </c>
      <c r="BG38">
        <v>1009.1100210231253</v>
      </c>
      <c r="BH38">
        <v>777.01471618780658</v>
      </c>
      <c r="BI38">
        <v>777.01471618780658</v>
      </c>
      <c r="BJ38" t="s">
        <v>65</v>
      </c>
      <c r="BK38" t="s">
        <v>65</v>
      </c>
      <c r="BL38">
        <v>32.22</v>
      </c>
      <c r="BM38">
        <v>200</v>
      </c>
    </row>
    <row r="39" spans="1:65" x14ac:dyDescent="0.25">
      <c r="A39">
        <v>277</v>
      </c>
      <c r="B39">
        <v>-174.26691273753798</v>
      </c>
      <c r="C39">
        <v>-170.76536053424698</v>
      </c>
      <c r="D39">
        <v>-167.15165613107217</v>
      </c>
      <c r="E39">
        <v>-163.55073560921753</v>
      </c>
      <c r="F39">
        <v>-159.96640109216756</v>
      </c>
      <c r="G39">
        <v>-156.40217688477662</v>
      </c>
      <c r="H39">
        <v>-152.86132412449103</v>
      </c>
      <c r="I39">
        <v>-132.25985569373074</v>
      </c>
      <c r="J39">
        <v>-113.44188036865492</v>
      </c>
      <c r="K39">
        <v>-96.219854120777356</v>
      </c>
      <c r="L39">
        <v>-67.334441454442896</v>
      </c>
      <c r="M39">
        <v>-45.531797321115427</v>
      </c>
      <c r="N39">
        <v>-29.801714388706031</v>
      </c>
      <c r="O39">
        <v>-11.633643466722951</v>
      </c>
      <c r="P39">
        <v>-2.4083184936644213</v>
      </c>
      <c r="Q39">
        <v>0.60428213962557265</v>
      </c>
      <c r="R39">
        <v>5.2783040654291735</v>
      </c>
      <c r="S39">
        <v>20.946647620774527</v>
      </c>
      <c r="T39">
        <v>-154.65717153431044</v>
      </c>
      <c r="U39">
        <v>-150.55647314512291</v>
      </c>
      <c r="V39">
        <v>-142.427515327093</v>
      </c>
      <c r="W39">
        <v>-131.07962494406618</v>
      </c>
      <c r="X39">
        <v>-111.11094081688825</v>
      </c>
      <c r="Y39">
        <v>-80.608821265110819</v>
      </c>
      <c r="Z39">
        <v>-58.938501960119176</v>
      </c>
      <c r="AA39">
        <v>-32.443040675536054</v>
      </c>
      <c r="AB39">
        <v>-18.956131884724574</v>
      </c>
      <c r="AC39">
        <v>-9.9134932195669982</v>
      </c>
      <c r="AD39">
        <v>-3.894921803263979</v>
      </c>
      <c r="AE39">
        <v>-2.4789390461798373</v>
      </c>
      <c r="AF39">
        <v>-154.63256911386097</v>
      </c>
      <c r="AG39">
        <v>-150.53359470013945</v>
      </c>
      <c r="AH39">
        <v>-142.40790742005413</v>
      </c>
      <c r="AI39">
        <v>-131.06424503451103</v>
      </c>
      <c r="AJ39">
        <v>-111.10198914748865</v>
      </c>
      <c r="AK39">
        <v>-80.614073541702723</v>
      </c>
      <c r="AL39">
        <v>-58.863075501451171</v>
      </c>
      <c r="AM39">
        <v>-32.287596811044764</v>
      </c>
      <c r="AN39">
        <v>-18.659851185832654</v>
      </c>
      <c r="AO39">
        <v>-9.4338570756075093</v>
      </c>
      <c r="AP39">
        <v>-3.1616961345493078</v>
      </c>
      <c r="AQ39">
        <v>-1.6010722655140919</v>
      </c>
      <c r="AR39">
        <v>-154.63371336682479</v>
      </c>
      <c r="AS39">
        <v>-150.53483462298115</v>
      </c>
      <c r="AT39">
        <v>-142.40932093818063</v>
      </c>
      <c r="AU39">
        <v>-131.06586393811244</v>
      </c>
      <c r="AV39">
        <v>-111.10385833704387</v>
      </c>
      <c r="AW39">
        <v>-80.620986861430382</v>
      </c>
      <c r="AX39">
        <v>-58.878041925006059</v>
      </c>
      <c r="AY39">
        <v>-32.319780964693081</v>
      </c>
      <c r="AZ39">
        <v>-18.70422183524914</v>
      </c>
      <c r="BA39">
        <v>-9.4869103157022021</v>
      </c>
      <c r="BB39">
        <v>-3.2177083931384658</v>
      </c>
      <c r="BC39">
        <v>-1.6640215012649757</v>
      </c>
      <c r="BD39">
        <v>1009.1100210231253</v>
      </c>
      <c r="BE39">
        <v>1009.1100210231253</v>
      </c>
      <c r="BF39">
        <v>1009.1100210231253</v>
      </c>
      <c r="BG39">
        <v>1009.1100210231253</v>
      </c>
      <c r="BH39">
        <v>777.01471618780658</v>
      </c>
      <c r="BI39">
        <v>777.01471618780658</v>
      </c>
      <c r="BJ39" t="s">
        <v>65</v>
      </c>
      <c r="BK39" t="s">
        <v>65</v>
      </c>
      <c r="BL39">
        <v>32.22</v>
      </c>
      <c r="BM39">
        <v>200</v>
      </c>
    </row>
    <row r="40" spans="1:65" x14ac:dyDescent="0.25">
      <c r="A40">
        <v>278</v>
      </c>
      <c r="B40">
        <v>-171.92737638082309</v>
      </c>
      <c r="C40">
        <v>-167.43320631371097</v>
      </c>
      <c r="D40">
        <v>-162.89665688542723</v>
      </c>
      <c r="E40">
        <v>-158.47211176962699</v>
      </c>
      <c r="F40">
        <v>-154.15709206720203</v>
      </c>
      <c r="G40">
        <v>-149.94916406085122</v>
      </c>
      <c r="H40">
        <v>-145.84593879990177</v>
      </c>
      <c r="I40">
        <v>-123.29709128744575</v>
      </c>
      <c r="J40">
        <v>-104.34400406675326</v>
      </c>
      <c r="K40">
        <v>-88.057869745724389</v>
      </c>
      <c r="L40">
        <v>-62.481466894759897</v>
      </c>
      <c r="M40">
        <v>-44.191243629999221</v>
      </c>
      <c r="N40">
        <v>-31.245770763229721</v>
      </c>
      <c r="O40">
        <v>-15.862745046852158</v>
      </c>
      <c r="P40">
        <v>-6.3906524282727331</v>
      </c>
      <c r="Q40">
        <v>-1.6610810208574078</v>
      </c>
      <c r="R40">
        <v>1.2584336792620388</v>
      </c>
      <c r="S40">
        <v>7.8340607742076465</v>
      </c>
      <c r="T40">
        <v>-163.78207637918138</v>
      </c>
      <c r="U40">
        <v>-158.84653478530564</v>
      </c>
      <c r="V40">
        <v>-149.10360589088808</v>
      </c>
      <c r="W40">
        <v>-135.60183745484392</v>
      </c>
      <c r="X40">
        <v>-112.17045511551123</v>
      </c>
      <c r="Y40">
        <v>-77.456905384982903</v>
      </c>
      <c r="Z40">
        <v>-53.977584880767239</v>
      </c>
      <c r="AA40">
        <v>-27.671763359671601</v>
      </c>
      <c r="AB40">
        <v>-16.22275295278655</v>
      </c>
      <c r="AC40">
        <v>-10.08374764689804</v>
      </c>
      <c r="AD40">
        <v>-3.9489913371762442</v>
      </c>
      <c r="AE40">
        <v>4.4099791183598027</v>
      </c>
      <c r="AF40">
        <v>-163.79032474175662</v>
      </c>
      <c r="AG40">
        <v>-158.85425046692009</v>
      </c>
      <c r="AH40">
        <v>-149.1103083391844</v>
      </c>
      <c r="AI40">
        <v>-135.6072236111701</v>
      </c>
      <c r="AJ40">
        <v>-112.17381931653436</v>
      </c>
      <c r="AK40">
        <v>-77.459271937784621</v>
      </c>
      <c r="AL40">
        <v>-53.893235662677561</v>
      </c>
      <c r="AM40">
        <v>-27.501404206663366</v>
      </c>
      <c r="AN40">
        <v>-15.936322306351267</v>
      </c>
      <c r="AO40">
        <v>-9.690994973769671</v>
      </c>
      <c r="AP40">
        <v>-3.2141407408852603</v>
      </c>
      <c r="AQ40">
        <v>6.5167632050681243</v>
      </c>
      <c r="AR40">
        <v>-163.80236540110698</v>
      </c>
      <c r="AS40">
        <v>-158.8655559179837</v>
      </c>
      <c r="AT40">
        <v>-149.12021146076498</v>
      </c>
      <c r="AU40">
        <v>-135.61529582600809</v>
      </c>
      <c r="AV40">
        <v>-112.17905027234028</v>
      </c>
      <c r="AW40">
        <v>-77.467548450886639</v>
      </c>
      <c r="AX40">
        <v>-53.909137760575696</v>
      </c>
      <c r="AY40">
        <v>-27.533677028914497</v>
      </c>
      <c r="AZ40">
        <v>-15.977941673486971</v>
      </c>
      <c r="BA40">
        <v>-9.7356653443022445</v>
      </c>
      <c r="BB40">
        <v>-3.2706623273859314</v>
      </c>
      <c r="BC40">
        <v>6.3675138051890592</v>
      </c>
      <c r="BD40">
        <v>1009.1100210231253</v>
      </c>
      <c r="BE40">
        <v>1009.1100210231253</v>
      </c>
      <c r="BF40">
        <v>1009.1100210231253</v>
      </c>
      <c r="BG40">
        <v>1009.1100210231253</v>
      </c>
      <c r="BH40">
        <v>777.01471618780658</v>
      </c>
      <c r="BI40">
        <v>777.01471618780658</v>
      </c>
      <c r="BJ40" t="s">
        <v>65</v>
      </c>
      <c r="BK40" t="s">
        <v>65</v>
      </c>
      <c r="BL40">
        <v>32.22</v>
      </c>
      <c r="BM40">
        <v>200</v>
      </c>
    </row>
    <row r="41" spans="1:65" x14ac:dyDescent="0.25">
      <c r="A41">
        <v>279</v>
      </c>
      <c r="B41">
        <v>-244.45023771315033</v>
      </c>
      <c r="C41">
        <v>-239.96850738017787</v>
      </c>
      <c r="D41">
        <v>-235.41285691503111</v>
      </c>
      <c r="E41">
        <v>-230.93877766473523</v>
      </c>
      <c r="F41">
        <v>-226.54578659957352</v>
      </c>
      <c r="G41">
        <v>-222.23334391086675</v>
      </c>
      <c r="H41">
        <v>-218.00085731507053</v>
      </c>
      <c r="I41">
        <v>-194.24621861563199</v>
      </c>
      <c r="J41">
        <v>-173.52118356967955</v>
      </c>
      <c r="K41">
        <v>-155.16950937241393</v>
      </c>
      <c r="L41">
        <v>-125.12499788181793</v>
      </c>
      <c r="M41">
        <v>-102.48284536455546</v>
      </c>
      <c r="N41">
        <v>-85.616180367250053</v>
      </c>
      <c r="O41">
        <v>-63.900582893959246</v>
      </c>
      <c r="P41">
        <v>-47.808710805435844</v>
      </c>
      <c r="Q41">
        <v>-35.509991615283177</v>
      </c>
      <c r="R41">
        <v>-26.427409311525</v>
      </c>
      <c r="S41">
        <v>-9.9179341693094578</v>
      </c>
      <c r="T41">
        <v>-217.88174969095144</v>
      </c>
      <c r="U41">
        <v>-212.92527170924185</v>
      </c>
      <c r="V41">
        <v>-203.1161218959617</v>
      </c>
      <c r="W41">
        <v>-189.45572036057106</v>
      </c>
      <c r="X41">
        <v>-165.49022191915196</v>
      </c>
      <c r="Y41">
        <v>-128.8253453315024</v>
      </c>
      <c r="Z41">
        <v>-102.53088334014571</v>
      </c>
      <c r="AA41">
        <v>-68.892017400003056</v>
      </c>
      <c r="AB41">
        <v>-49.66598023130264</v>
      </c>
      <c r="AC41">
        <v>-33.431775672431094</v>
      </c>
      <c r="AD41">
        <v>-11.931126722087502</v>
      </c>
      <c r="AE41">
        <v>-1.9455718347219375</v>
      </c>
      <c r="AF41">
        <v>-212.51427843646232</v>
      </c>
      <c r="AG41">
        <v>-207.91280930903494</v>
      </c>
      <c r="AH41">
        <v>-198.77906402508728</v>
      </c>
      <c r="AI41">
        <v>-185.99634070402954</v>
      </c>
      <c r="AJ41">
        <v>-163.37959627735339</v>
      </c>
      <c r="AK41">
        <v>-128.26736825297485</v>
      </c>
      <c r="AL41">
        <v>-102.48960202377495</v>
      </c>
      <c r="AM41">
        <v>-68.968304284147379</v>
      </c>
      <c r="AN41">
        <v>-49.408674281242874</v>
      </c>
      <c r="AO41">
        <v>-32.7527893633197</v>
      </c>
      <c r="AP41">
        <v>-10.229677685470728</v>
      </c>
      <c r="AQ41">
        <v>1.3285216887733153</v>
      </c>
      <c r="AR41">
        <v>-215.02801894681002</v>
      </c>
      <c r="AS41">
        <v>-210.21634562180651</v>
      </c>
      <c r="AT41">
        <v>-200.68677955754785</v>
      </c>
      <c r="AU41">
        <v>-187.39936449195849</v>
      </c>
      <c r="AV41">
        <v>-164.0374283305398</v>
      </c>
      <c r="AW41">
        <v>-128.17597089925428</v>
      </c>
      <c r="AX41">
        <v>-102.19277038359418</v>
      </c>
      <c r="AY41">
        <v>-68.826082850330891</v>
      </c>
      <c r="AZ41">
        <v>-49.493801906371864</v>
      </c>
      <c r="BA41">
        <v>-32.958471883344082</v>
      </c>
      <c r="BB41">
        <v>-10.30653233663803</v>
      </c>
      <c r="BC41">
        <v>1.0177073013591109</v>
      </c>
      <c r="BD41">
        <v>1009.1100210231253</v>
      </c>
      <c r="BE41">
        <v>1009.1100210231253</v>
      </c>
      <c r="BF41">
        <v>1009.1100210231253</v>
      </c>
      <c r="BG41">
        <v>1009.1100210231253</v>
      </c>
      <c r="BH41">
        <v>777.01471618780658</v>
      </c>
      <c r="BI41">
        <v>777.01471618780658</v>
      </c>
      <c r="BJ41" t="s">
        <v>65</v>
      </c>
      <c r="BK41" t="s">
        <v>65</v>
      </c>
      <c r="BL41">
        <v>32.22</v>
      </c>
      <c r="BM41">
        <v>200</v>
      </c>
    </row>
    <row r="42" spans="1:65" x14ac:dyDescent="0.25">
      <c r="A42">
        <v>280</v>
      </c>
      <c r="B42">
        <v>-222.93436364048256</v>
      </c>
      <c r="C42">
        <v>-223.46373598062914</v>
      </c>
      <c r="D42">
        <v>-223.80197229644932</v>
      </c>
      <c r="E42">
        <v>-223.94157100125878</v>
      </c>
      <c r="F42">
        <v>-223.89625024387206</v>
      </c>
      <c r="G42">
        <v>-223.67901254186819</v>
      </c>
      <c r="H42">
        <v>-223.30217824979115</v>
      </c>
      <c r="I42">
        <v>-218.3013974886864</v>
      </c>
      <c r="J42">
        <v>-210.19605926308523</v>
      </c>
      <c r="K42">
        <v>-200.24340869290918</v>
      </c>
      <c r="L42">
        <v>-178.85365768922784</v>
      </c>
      <c r="M42">
        <v>-159.05905451448436</v>
      </c>
      <c r="N42">
        <v>-142.71410748230744</v>
      </c>
      <c r="O42">
        <v>-120.91309048943299</v>
      </c>
      <c r="P42">
        <v>-106.92311179049074</v>
      </c>
      <c r="Q42">
        <v>-100.2388405925754</v>
      </c>
      <c r="R42">
        <v>-93.552231430614825</v>
      </c>
      <c r="S42">
        <v>-73.270665744074179</v>
      </c>
      <c r="T42">
        <v>-196.13236643312445</v>
      </c>
      <c r="U42">
        <v>-196.61625891133323</v>
      </c>
      <c r="V42">
        <v>-197.18584501265562</v>
      </c>
      <c r="W42">
        <v>-197.08026339807805</v>
      </c>
      <c r="X42">
        <v>-194.16217650112088</v>
      </c>
      <c r="Y42">
        <v>-182.02711716725764</v>
      </c>
      <c r="Z42">
        <v>-166.60866126339062</v>
      </c>
      <c r="AA42">
        <v>-137.3888300880416</v>
      </c>
      <c r="AB42">
        <v>-116.71226216625215</v>
      </c>
      <c r="AC42">
        <v>-99.61477370039745</v>
      </c>
      <c r="AD42">
        <v>-86.831578873105272</v>
      </c>
      <c r="AE42">
        <v>-84.849392537144496</v>
      </c>
      <c r="AF42">
        <v>-190.98722217327341</v>
      </c>
      <c r="AG42">
        <v>-191.89929502612264</v>
      </c>
      <c r="AH42">
        <v>-193.27531071023549</v>
      </c>
      <c r="AI42">
        <v>-194.19833365430659</v>
      </c>
      <c r="AJ42">
        <v>-192.80018078178279</v>
      </c>
      <c r="AK42">
        <v>-182.28285795376945</v>
      </c>
      <c r="AL42">
        <v>-167.19464998229898</v>
      </c>
      <c r="AM42">
        <v>-137.79152601316332</v>
      </c>
      <c r="AN42">
        <v>-116.63166957467938</v>
      </c>
      <c r="AO42">
        <v>-99.307418408004494</v>
      </c>
      <c r="AP42">
        <v>-87.423030704438631</v>
      </c>
      <c r="AQ42">
        <v>-85.709485979453163</v>
      </c>
      <c r="AR42">
        <v>-193.50502365183578</v>
      </c>
      <c r="AS42">
        <v>-194.20643311777977</v>
      </c>
      <c r="AT42">
        <v>-195.18577142062352</v>
      </c>
      <c r="AU42">
        <v>-195.60302971236115</v>
      </c>
      <c r="AV42">
        <v>-193.4581629939762</v>
      </c>
      <c r="AW42">
        <v>-182.17775769785314</v>
      </c>
      <c r="AX42">
        <v>-166.87668382940285</v>
      </c>
      <c r="AY42">
        <v>-137.63021485693889</v>
      </c>
      <c r="AZ42">
        <v>-116.70644886847707</v>
      </c>
      <c r="BA42">
        <v>-99.504846776479269</v>
      </c>
      <c r="BB42">
        <v>-87.404076627801771</v>
      </c>
      <c r="BC42">
        <v>-85.804325402054772</v>
      </c>
      <c r="BD42">
        <v>832.12299440911477</v>
      </c>
      <c r="BE42">
        <v>832.12299440911477</v>
      </c>
      <c r="BF42">
        <v>832.12299440911477</v>
      </c>
      <c r="BG42">
        <v>832.12299440911477</v>
      </c>
      <c r="BH42">
        <v>640.73470569501842</v>
      </c>
      <c r="BI42">
        <v>640.73470569501842</v>
      </c>
      <c r="BJ42" t="s">
        <v>65</v>
      </c>
      <c r="BK42" t="s">
        <v>65</v>
      </c>
      <c r="BL42">
        <v>28.836880342381153</v>
      </c>
      <c r="BM42">
        <v>200</v>
      </c>
    </row>
    <row r="43" spans="1:65" x14ac:dyDescent="0.25">
      <c r="A43">
        <v>281</v>
      </c>
      <c r="B43">
        <v>-216.73846602654342</v>
      </c>
      <c r="C43">
        <v>-213.92579492111932</v>
      </c>
      <c r="D43">
        <v>-211.00092756245269</v>
      </c>
      <c r="E43">
        <v>-208.0653926501324</v>
      </c>
      <c r="F43">
        <v>-205.12372843401701</v>
      </c>
      <c r="G43">
        <v>-202.1801730548095</v>
      </c>
      <c r="H43">
        <v>-199.23867988866098</v>
      </c>
      <c r="I43">
        <v>-181.82208369911842</v>
      </c>
      <c r="J43">
        <v>-165.50304701394273</v>
      </c>
      <c r="K43">
        <v>-150.27921036002252</v>
      </c>
      <c r="L43">
        <v>-124.16632915661336</v>
      </c>
      <c r="M43">
        <v>-103.96842784563796</v>
      </c>
      <c r="N43">
        <v>-89.089321415626074</v>
      </c>
      <c r="O43">
        <v>-71.4210146646856</v>
      </c>
      <c r="P43">
        <v>-61.989845226297568</v>
      </c>
      <c r="Q43">
        <v>-59.022247002874856</v>
      </c>
      <c r="R43">
        <v>-55.221885537381219</v>
      </c>
      <c r="S43">
        <v>-41.415584703093572</v>
      </c>
      <c r="T43">
        <v>-190.32632201444002</v>
      </c>
      <c r="U43">
        <v>-187.42427384495423</v>
      </c>
      <c r="V43">
        <v>-181.66811707340173</v>
      </c>
      <c r="W43">
        <v>-173.61194234631861</v>
      </c>
      <c r="X43">
        <v>-159.29570265884786</v>
      </c>
      <c r="Y43">
        <v>-136.54084188941903</v>
      </c>
      <c r="Z43">
        <v>-118.90088063666593</v>
      </c>
      <c r="AA43">
        <v>-92.693699548106252</v>
      </c>
      <c r="AB43">
        <v>-74.405468484407919</v>
      </c>
      <c r="AC43">
        <v>-56.506035174848023</v>
      </c>
      <c r="AD43">
        <v>-40.13878954288792</v>
      </c>
      <c r="AE43">
        <v>-47.868014740263114</v>
      </c>
      <c r="AF43">
        <v>-190.21399052623184</v>
      </c>
      <c r="AG43">
        <v>-187.32112015433691</v>
      </c>
      <c r="AH43">
        <v>-181.58226259791772</v>
      </c>
      <c r="AI43">
        <v>-173.54818612435292</v>
      </c>
      <c r="AJ43">
        <v>-159.26470555116913</v>
      </c>
      <c r="AK43">
        <v>-136.58383286510332</v>
      </c>
      <c r="AL43">
        <v>-118.85500771740169</v>
      </c>
      <c r="AM43">
        <v>-92.667062042568574</v>
      </c>
      <c r="AN43">
        <v>-74.266474137342641</v>
      </c>
      <c r="AO43">
        <v>-56.137012951064904</v>
      </c>
      <c r="AP43">
        <v>-39.47889723829784</v>
      </c>
      <c r="AQ43">
        <v>-49.090909243096476</v>
      </c>
      <c r="AR43">
        <v>-190.27478768857353</v>
      </c>
      <c r="AS43">
        <v>-187.37701836241226</v>
      </c>
      <c r="AT43">
        <v>-181.6289222039687</v>
      </c>
      <c r="AU43">
        <v>-173.58303327514386</v>
      </c>
      <c r="AV43">
        <v>-159.28200638868759</v>
      </c>
      <c r="AW43">
        <v>-136.58312475413595</v>
      </c>
      <c r="AX43">
        <v>-118.85359128582944</v>
      </c>
      <c r="AY43">
        <v>-92.685000863036052</v>
      </c>
      <c r="AZ43">
        <v>-74.309051507863984</v>
      </c>
      <c r="BA43">
        <v>-56.208644048118089</v>
      </c>
      <c r="BB43">
        <v>-39.561790768541663</v>
      </c>
      <c r="BC43">
        <v>-49.036738239423492</v>
      </c>
      <c r="BD43">
        <v>1009.1100210231253</v>
      </c>
      <c r="BE43">
        <v>1009.1100210231253</v>
      </c>
      <c r="BF43">
        <v>1009.1100210231253</v>
      </c>
      <c r="BG43">
        <v>1009.1100210231253</v>
      </c>
      <c r="BH43">
        <v>777.01471618780658</v>
      </c>
      <c r="BI43">
        <v>777.01471618780658</v>
      </c>
      <c r="BJ43" t="s">
        <v>65</v>
      </c>
      <c r="BK43" t="s">
        <v>65</v>
      </c>
      <c r="BL43">
        <v>32.22</v>
      </c>
      <c r="BM43">
        <v>200</v>
      </c>
    </row>
    <row r="44" spans="1:65" x14ac:dyDescent="0.25">
      <c r="A44">
        <v>282</v>
      </c>
      <c r="B44">
        <v>-216.23927044742857</v>
      </c>
      <c r="C44">
        <v>-213.02969291479724</v>
      </c>
      <c r="D44">
        <v>-209.6686944099026</v>
      </c>
      <c r="E44">
        <v>-206.27350998454406</v>
      </c>
      <c r="F44">
        <v>-202.85101843008391</v>
      </c>
      <c r="G44">
        <v>-199.40766424941552</v>
      </c>
      <c r="H44">
        <v>-195.94947952805947</v>
      </c>
      <c r="I44">
        <v>-175.17982156936034</v>
      </c>
      <c r="J44">
        <v>-155.35377148812293</v>
      </c>
      <c r="K44">
        <v>-136.65882478195911</v>
      </c>
      <c r="L44">
        <v>-104.3124473056109</v>
      </c>
      <c r="M44">
        <v>-79.22850258077311</v>
      </c>
      <c r="N44">
        <v>-60.870343146948102</v>
      </c>
      <c r="O44">
        <v>-39.68425359025543</v>
      </c>
      <c r="P44">
        <v>-29.981002247490078</v>
      </c>
      <c r="Q44">
        <v>-30.073236933862297</v>
      </c>
      <c r="R44">
        <v>-28.499010746929272</v>
      </c>
      <c r="S44">
        <v>-15.685767106383697</v>
      </c>
      <c r="T44">
        <v>-209.75768906995165</v>
      </c>
      <c r="U44">
        <v>-204.10555269835547</v>
      </c>
      <c r="V44">
        <v>-193.0673953096954</v>
      </c>
      <c r="W44">
        <v>-178.02944896729835</v>
      </c>
      <c r="X44">
        <v>-152.61485928067228</v>
      </c>
      <c r="Y44">
        <v>-116.21034808846849</v>
      </c>
      <c r="Z44">
        <v>-91.812108179611485</v>
      </c>
      <c r="AA44">
        <v>-61.77593576693986</v>
      </c>
      <c r="AB44">
        <v>-44.075394509588207</v>
      </c>
      <c r="AC44">
        <v>-28.147219054044591</v>
      </c>
      <c r="AD44">
        <v>-15.263629594232942</v>
      </c>
      <c r="AE44">
        <v>-25.057334501962238</v>
      </c>
      <c r="AF44">
        <v>-209.77504221086224</v>
      </c>
      <c r="AG44">
        <v>-204.12190883900456</v>
      </c>
      <c r="AH44">
        <v>-193.08184397234879</v>
      </c>
      <c r="AI44">
        <v>-178.04139345584815</v>
      </c>
      <c r="AJ44">
        <v>-152.62287449487786</v>
      </c>
      <c r="AK44">
        <v>-116.23068335575127</v>
      </c>
      <c r="AL44">
        <v>-91.725913332777424</v>
      </c>
      <c r="AM44">
        <v>-61.641483440470282</v>
      </c>
      <c r="AN44">
        <v>-43.790752464210605</v>
      </c>
      <c r="AO44">
        <v>-27.573801972556669</v>
      </c>
      <c r="AP44">
        <v>-14.278832298637232</v>
      </c>
      <c r="AQ44">
        <v>-26.079740462825534</v>
      </c>
      <c r="AR44">
        <v>-209.81261589560279</v>
      </c>
      <c r="AS44">
        <v>-204.15798671971558</v>
      </c>
      <c r="AT44">
        <v>-193.11499297636925</v>
      </c>
      <c r="AU44">
        <v>-178.07053953425159</v>
      </c>
      <c r="AV44">
        <v>-152.64524756714974</v>
      </c>
      <c r="AW44">
        <v>-116.24848986110392</v>
      </c>
      <c r="AX44">
        <v>-91.746114881852378</v>
      </c>
      <c r="AY44">
        <v>-61.675240724085448</v>
      </c>
      <c r="AZ44">
        <v>-43.840682181579339</v>
      </c>
      <c r="BA44">
        <v>-27.645859477967715</v>
      </c>
      <c r="BB44">
        <v>-14.363043995372706</v>
      </c>
      <c r="BC44">
        <v>-26.016971051738697</v>
      </c>
      <c r="BD44">
        <v>1009.1100210231253</v>
      </c>
      <c r="BE44">
        <v>1009.1100210231253</v>
      </c>
      <c r="BF44">
        <v>1009.1100210231253</v>
      </c>
      <c r="BG44">
        <v>1009.1100210231253</v>
      </c>
      <c r="BH44">
        <v>777.01471618780658</v>
      </c>
      <c r="BI44">
        <v>777.01471618780658</v>
      </c>
      <c r="BJ44" t="s">
        <v>65</v>
      </c>
      <c r="BK44" t="s">
        <v>65</v>
      </c>
      <c r="BL44">
        <v>32.22</v>
      </c>
      <c r="BM44">
        <v>200</v>
      </c>
    </row>
    <row r="45" spans="1:65" x14ac:dyDescent="0.25">
      <c r="A45">
        <v>283</v>
      </c>
      <c r="B45">
        <v>-209.48471522424174</v>
      </c>
      <c r="C45">
        <v>-201.82869956230488</v>
      </c>
      <c r="D45">
        <v>-194.22164179627782</v>
      </c>
      <c r="E45">
        <v>-186.9194279744043</v>
      </c>
      <c r="F45">
        <v>-179.90906497515815</v>
      </c>
      <c r="G45">
        <v>-173.17811647246415</v>
      </c>
      <c r="H45">
        <v>-166.71467924063481</v>
      </c>
      <c r="I45">
        <v>-132.94686193758972</v>
      </c>
      <c r="J45">
        <v>-106.832944947477</v>
      </c>
      <c r="K45">
        <v>-86.036909625225135</v>
      </c>
      <c r="L45">
        <v>-56.255000937060863</v>
      </c>
      <c r="M45">
        <v>-36.818306402472999</v>
      </c>
      <c r="N45">
        <v>-23.649832177567927</v>
      </c>
      <c r="O45">
        <v>-7.6186112577946581</v>
      </c>
      <c r="P45">
        <v>4.2057054923964889</v>
      </c>
      <c r="Q45">
        <v>10.187024015803139</v>
      </c>
      <c r="R45">
        <v>8.2404146630792035</v>
      </c>
      <c r="S45">
        <v>-3.6691995511925479</v>
      </c>
      <c r="T45">
        <v>-211.69388404915077</v>
      </c>
      <c r="U45">
        <v>-201.74373905039906</v>
      </c>
      <c r="V45">
        <v>-182.61081046781658</v>
      </c>
      <c r="W45">
        <v>-157.25388454212143</v>
      </c>
      <c r="X45">
        <v>-116.64596299023573</v>
      </c>
      <c r="Y45">
        <v>-65.398111878600261</v>
      </c>
      <c r="Z45">
        <v>-37.601923045636234</v>
      </c>
      <c r="AA45">
        <v>-13.621969064926201</v>
      </c>
      <c r="AB45">
        <v>-4.3982657206610014</v>
      </c>
      <c r="AC45">
        <v>3.2070884408425675</v>
      </c>
      <c r="AD45">
        <v>8.0115299188020241</v>
      </c>
      <c r="AE45">
        <v>-7.2073832550354631</v>
      </c>
      <c r="AF45">
        <v>-211.69639464221422</v>
      </c>
      <c r="AG45">
        <v>-201.74636797377258</v>
      </c>
      <c r="AH45">
        <v>-182.61364082286937</v>
      </c>
      <c r="AI45">
        <v>-157.25692052906149</v>
      </c>
      <c r="AJ45">
        <v>-116.64913780695819</v>
      </c>
      <c r="AK45">
        <v>-65.379125605114396</v>
      </c>
      <c r="AL45">
        <v>-37.493605926141939</v>
      </c>
      <c r="AM45">
        <v>-13.418741426824004</v>
      </c>
      <c r="AN45">
        <v>-4.0851083956535552</v>
      </c>
      <c r="AO45">
        <v>3.723857572511327</v>
      </c>
      <c r="AP45">
        <v>8.763782505862503</v>
      </c>
      <c r="AQ45">
        <v>-9.1524259750306456</v>
      </c>
      <c r="AR45">
        <v>-211.70278935001406</v>
      </c>
      <c r="AS45">
        <v>-201.75338011185036</v>
      </c>
      <c r="AT45">
        <v>-182.6217457905536</v>
      </c>
      <c r="AU45">
        <v>-157.26625143015715</v>
      </c>
      <c r="AV45">
        <v>-116.65973770214444</v>
      </c>
      <c r="AW45">
        <v>-65.401064812423584</v>
      </c>
      <c r="AX45">
        <v>-37.523948806713541</v>
      </c>
      <c r="AY45">
        <v>-13.457358154930384</v>
      </c>
      <c r="AZ45">
        <v>-4.1264767402807152</v>
      </c>
      <c r="BA45">
        <v>3.6759271352182488</v>
      </c>
      <c r="BB45">
        <v>8.7178187417120281</v>
      </c>
      <c r="BC45">
        <v>-9.0068170398203282</v>
      </c>
      <c r="BD45">
        <v>1009.1100210231253</v>
      </c>
      <c r="BE45">
        <v>1009.1100210231253</v>
      </c>
      <c r="BF45">
        <v>1009.1100210231253</v>
      </c>
      <c r="BG45">
        <v>1009.1100210231253</v>
      </c>
      <c r="BH45">
        <v>777.01471618780658</v>
      </c>
      <c r="BI45">
        <v>777.01471618780658</v>
      </c>
      <c r="BJ45" t="s">
        <v>65</v>
      </c>
      <c r="BK45" t="s">
        <v>65</v>
      </c>
      <c r="BL45">
        <v>32.22</v>
      </c>
      <c r="BM45">
        <v>200</v>
      </c>
    </row>
    <row r="46" spans="1:65" x14ac:dyDescent="0.25">
      <c r="A46">
        <v>284</v>
      </c>
      <c r="B46">
        <v>-185.48464648283615</v>
      </c>
      <c r="C46">
        <v>-178.7614747228065</v>
      </c>
      <c r="D46">
        <v>-172.07207273031216</v>
      </c>
      <c r="E46">
        <v>-165.64209300254797</v>
      </c>
      <c r="F46">
        <v>-159.46116698818267</v>
      </c>
      <c r="G46">
        <v>-153.51934620053552</v>
      </c>
      <c r="H46">
        <v>-147.80708501086545</v>
      </c>
      <c r="I46">
        <v>-117.866457749792</v>
      </c>
      <c r="J46">
        <v>-94.64785305503851</v>
      </c>
      <c r="K46">
        <v>-76.146896202187492</v>
      </c>
      <c r="L46">
        <v>-49.861487044199038</v>
      </c>
      <c r="M46">
        <v>-33.172817942322133</v>
      </c>
      <c r="N46">
        <v>-22.404091216366577</v>
      </c>
      <c r="O46">
        <v>-10.513816914206679</v>
      </c>
      <c r="P46">
        <v>-2.9609681296872274</v>
      </c>
      <c r="Q46">
        <v>1.8426871824624158</v>
      </c>
      <c r="R46">
        <v>3.9836149021374445</v>
      </c>
      <c r="S46">
        <v>5.792433633543606</v>
      </c>
      <c r="T46">
        <v>-182.28885856244037</v>
      </c>
      <c r="U46">
        <v>-174.38194438174534</v>
      </c>
      <c r="V46">
        <v>-159.08087201761529</v>
      </c>
      <c r="W46">
        <v>-138.57709716541831</v>
      </c>
      <c r="X46">
        <v>-105.05771572505179</v>
      </c>
      <c r="Y46">
        <v>-60.8732762099878</v>
      </c>
      <c r="Z46">
        <v>-35.250311362904455</v>
      </c>
      <c r="AA46">
        <v>-11.190699838784305</v>
      </c>
      <c r="AB46">
        <v>-1.6597013650307413</v>
      </c>
      <c r="AC46">
        <v>5.198258227282829</v>
      </c>
      <c r="AD46">
        <v>14.605036709139027</v>
      </c>
      <c r="AE46">
        <v>15.710901065212404</v>
      </c>
      <c r="AF46">
        <v>-182.29386426663629</v>
      </c>
      <c r="AG46">
        <v>-174.38673223888475</v>
      </c>
      <c r="AH46">
        <v>-159.08523832712149</v>
      </c>
      <c r="AI46">
        <v>-138.58089873231478</v>
      </c>
      <c r="AJ46">
        <v>-105.0605950685744</v>
      </c>
      <c r="AK46">
        <v>-60.858514969907922</v>
      </c>
      <c r="AL46">
        <v>-35.152381882472412</v>
      </c>
      <c r="AM46">
        <v>-10.992111223855488</v>
      </c>
      <c r="AN46">
        <v>-1.342635487402849</v>
      </c>
      <c r="AO46">
        <v>5.7062978924537351</v>
      </c>
      <c r="AP46">
        <v>15.86002289188461</v>
      </c>
      <c r="AQ46">
        <v>17.198547640681419</v>
      </c>
      <c r="AR46">
        <v>-182.30035719791155</v>
      </c>
      <c r="AS46">
        <v>-174.39311825480902</v>
      </c>
      <c r="AT46">
        <v>-159.09139630598213</v>
      </c>
      <c r="AU46">
        <v>-138.58670188596716</v>
      </c>
      <c r="AV46">
        <v>-105.06566742593159</v>
      </c>
      <c r="AW46">
        <v>-60.872125456042021</v>
      </c>
      <c r="AX46">
        <v>-35.174841341171003</v>
      </c>
      <c r="AY46">
        <v>-11.027173431958186</v>
      </c>
      <c r="AZ46">
        <v>-1.3834364341414052</v>
      </c>
      <c r="BA46">
        <v>5.6596249033707275</v>
      </c>
      <c r="BB46">
        <v>15.783718612209855</v>
      </c>
      <c r="BC46">
        <v>17.109270789410701</v>
      </c>
      <c r="BD46">
        <v>1009.1100210231253</v>
      </c>
      <c r="BE46">
        <v>1009.1100210231253</v>
      </c>
      <c r="BF46">
        <v>1009.1100210231253</v>
      </c>
      <c r="BG46">
        <v>1009.1100210231253</v>
      </c>
      <c r="BH46">
        <v>777.01471618780658</v>
      </c>
      <c r="BI46">
        <v>777.01471618780658</v>
      </c>
      <c r="BJ46" t="s">
        <v>65</v>
      </c>
      <c r="BK46" t="s">
        <v>65</v>
      </c>
      <c r="BL46">
        <v>32.22</v>
      </c>
      <c r="BM46">
        <v>200</v>
      </c>
    </row>
    <row r="47" spans="1:65" x14ac:dyDescent="0.25">
      <c r="A47">
        <v>285</v>
      </c>
      <c r="B47">
        <v>-96.164153367213515</v>
      </c>
      <c r="C47">
        <v>-82.918260875766393</v>
      </c>
      <c r="D47">
        <v>-70.005364213184023</v>
      </c>
      <c r="E47">
        <v>-57.855315454925645</v>
      </c>
      <c r="F47">
        <v>-46.429251888705224</v>
      </c>
      <c r="G47">
        <v>-35.690121565935264</v>
      </c>
      <c r="H47">
        <v>-25.602602931188919</v>
      </c>
      <c r="I47">
        <v>23.017332302092615</v>
      </c>
      <c r="J47">
        <v>54.488326087938006</v>
      </c>
      <c r="K47">
        <v>74.904785530030196</v>
      </c>
      <c r="L47">
        <v>94.223779041355058</v>
      </c>
      <c r="M47">
        <v>98.407899891531088</v>
      </c>
      <c r="N47">
        <v>96.594006357291349</v>
      </c>
      <c r="O47">
        <v>90.057943641871432</v>
      </c>
      <c r="P47">
        <v>85.854291289667245</v>
      </c>
      <c r="Q47">
        <v>84.083381092652516</v>
      </c>
      <c r="R47">
        <v>75.60419944738814</v>
      </c>
      <c r="S47">
        <v>42.506167355671337</v>
      </c>
      <c r="T47">
        <v>-80.945099961714121</v>
      </c>
      <c r="U47">
        <v>-69.418454455895571</v>
      </c>
      <c r="V47">
        <v>-47.3994507030772</v>
      </c>
      <c r="W47">
        <v>-18.583776225804538</v>
      </c>
      <c r="X47">
        <v>26.27637540862565</v>
      </c>
      <c r="Y47">
        <v>77.834125826875677</v>
      </c>
      <c r="Z47">
        <v>100.04128977682777</v>
      </c>
      <c r="AA47">
        <v>105.37556079435198</v>
      </c>
      <c r="AB47">
        <v>95.206912158994413</v>
      </c>
      <c r="AC47">
        <v>79.894162162348621</v>
      </c>
      <c r="AD47">
        <v>57.667594510897246</v>
      </c>
      <c r="AE47">
        <v>46.131208697989948</v>
      </c>
      <c r="AF47">
        <v>-80.944088201253535</v>
      </c>
      <c r="AG47">
        <v>-69.417533729019368</v>
      </c>
      <c r="AH47">
        <v>-47.398699849026599</v>
      </c>
      <c r="AI47">
        <v>-18.583238340220408</v>
      </c>
      <c r="AJ47">
        <v>26.276610071415892</v>
      </c>
      <c r="AK47">
        <v>77.926667220799686</v>
      </c>
      <c r="AL47">
        <v>100.14864940125011</v>
      </c>
      <c r="AM47">
        <v>105.67697021461625</v>
      </c>
      <c r="AN47">
        <v>95.535083229114917</v>
      </c>
      <c r="AO47">
        <v>80.127393733409392</v>
      </c>
      <c r="AP47">
        <v>57.225369575583663</v>
      </c>
      <c r="AQ47">
        <v>44.308151854889694</v>
      </c>
      <c r="AR47">
        <v>-80.94498596085721</v>
      </c>
      <c r="AS47">
        <v>-69.418335680289033</v>
      </c>
      <c r="AT47">
        <v>-47.399323811950502</v>
      </c>
      <c r="AU47">
        <v>-18.583641082481964</v>
      </c>
      <c r="AV47">
        <v>26.276515995119489</v>
      </c>
      <c r="AW47">
        <v>77.908042270289286</v>
      </c>
      <c r="AX47">
        <v>100.118697873256</v>
      </c>
      <c r="AY47">
        <v>105.64713174884194</v>
      </c>
      <c r="AZ47">
        <v>95.524840883896573</v>
      </c>
      <c r="BA47">
        <v>80.150553386671021</v>
      </c>
      <c r="BB47">
        <v>57.311245071084151</v>
      </c>
      <c r="BC47">
        <v>44.480643584380999</v>
      </c>
      <c r="BD47">
        <v>1009.1100210231253</v>
      </c>
      <c r="BE47">
        <v>1009.1100210231253</v>
      </c>
      <c r="BF47">
        <v>1009.1100210231253</v>
      </c>
      <c r="BG47">
        <v>1009.1100210231253</v>
      </c>
      <c r="BH47">
        <v>777.01471618780658</v>
      </c>
      <c r="BI47">
        <v>777.01471618780658</v>
      </c>
      <c r="BJ47" t="s">
        <v>65</v>
      </c>
      <c r="BK47" t="s">
        <v>65</v>
      </c>
      <c r="BL47">
        <v>32.22</v>
      </c>
      <c r="BM47">
        <v>200</v>
      </c>
    </row>
    <row r="48" spans="1:65" x14ac:dyDescent="0.25">
      <c r="A48">
        <v>286</v>
      </c>
      <c r="B48">
        <v>-60.648019883776314</v>
      </c>
      <c r="C48">
        <v>-51.185432548672487</v>
      </c>
      <c r="D48">
        <v>-41.937665616494925</v>
      </c>
      <c r="E48">
        <v>-33.213434641790194</v>
      </c>
      <c r="F48">
        <v>-24.986909329163463</v>
      </c>
      <c r="G48">
        <v>-17.233438323506974</v>
      </c>
      <c r="H48">
        <v>-9.9294975149886309</v>
      </c>
      <c r="I48">
        <v>25.641359853129444</v>
      </c>
      <c r="J48">
        <v>49.195935629584781</v>
      </c>
      <c r="K48">
        <v>64.913678616676378</v>
      </c>
      <c r="L48">
        <v>80.699887139953276</v>
      </c>
      <c r="M48">
        <v>85.013635212647856</v>
      </c>
      <c r="N48">
        <v>84.368023180662547</v>
      </c>
      <c r="O48">
        <v>79.599414923237006</v>
      </c>
      <c r="P48">
        <v>75.4214650011549</v>
      </c>
      <c r="Q48">
        <v>74.761811829185334</v>
      </c>
      <c r="R48">
        <v>73.043569096098153</v>
      </c>
      <c r="S48">
        <v>63.548879435901959</v>
      </c>
      <c r="T48">
        <v>-51.768179878979161</v>
      </c>
      <c r="U48">
        <v>-42.793495022620604</v>
      </c>
      <c r="V48">
        <v>-25.613857512593182</v>
      </c>
      <c r="W48">
        <v>-3.0514322898040485</v>
      </c>
      <c r="X48">
        <v>32.300930192852711</v>
      </c>
      <c r="Y48">
        <v>73.494994356329144</v>
      </c>
      <c r="Z48">
        <v>91.642296744113281</v>
      </c>
      <c r="AA48">
        <v>96.326627514399732</v>
      </c>
      <c r="AB48">
        <v>88.092321325326381</v>
      </c>
      <c r="AC48">
        <v>76.130308247367992</v>
      </c>
      <c r="AD48">
        <v>70.426691398821205</v>
      </c>
      <c r="AE48">
        <v>80.837513016938857</v>
      </c>
      <c r="AF48">
        <v>-51.78879765699557</v>
      </c>
      <c r="AG48">
        <v>-42.812780994594746</v>
      </c>
      <c r="AH48">
        <v>-25.630608718481273</v>
      </c>
      <c r="AI48">
        <v>-3.0648871382966956</v>
      </c>
      <c r="AJ48">
        <v>32.292549263963075</v>
      </c>
      <c r="AK48">
        <v>73.572035058504795</v>
      </c>
      <c r="AL48">
        <v>91.729661395858955</v>
      </c>
      <c r="AM48">
        <v>96.592673885788216</v>
      </c>
      <c r="AN48">
        <v>88.399483526871293</v>
      </c>
      <c r="AO48">
        <v>76.418517625670077</v>
      </c>
      <c r="AP48">
        <v>71.438390551054397</v>
      </c>
      <c r="AQ48">
        <v>84.407121906718842</v>
      </c>
      <c r="AR48">
        <v>-51.767527396154797</v>
      </c>
      <c r="AS48">
        <v>-42.792868794732996</v>
      </c>
      <c r="AT48">
        <v>-25.613281813987239</v>
      </c>
      <c r="AU48">
        <v>-3.0509236712260996</v>
      </c>
      <c r="AV48">
        <v>32.301330974419606</v>
      </c>
      <c r="AW48">
        <v>73.559440136625469</v>
      </c>
      <c r="AX48">
        <v>91.704961496898719</v>
      </c>
      <c r="AY48">
        <v>96.566626501145691</v>
      </c>
      <c r="AZ48">
        <v>88.389789264943161</v>
      </c>
      <c r="BA48">
        <v>76.434773189874022</v>
      </c>
      <c r="BB48">
        <v>71.430403684172589</v>
      </c>
      <c r="BC48">
        <v>84.216141481750768</v>
      </c>
      <c r="BD48">
        <v>1009.1100210231253</v>
      </c>
      <c r="BE48">
        <v>1009.1100210231253</v>
      </c>
      <c r="BF48">
        <v>1009.1100210231253</v>
      </c>
      <c r="BG48">
        <v>1009.1100210231253</v>
      </c>
      <c r="BH48">
        <v>777.01471618780658</v>
      </c>
      <c r="BI48">
        <v>777.01471618780658</v>
      </c>
      <c r="BJ48" t="s">
        <v>65</v>
      </c>
      <c r="BK48" t="s">
        <v>65</v>
      </c>
      <c r="BL48">
        <v>32.22</v>
      </c>
      <c r="BM48">
        <v>200</v>
      </c>
    </row>
    <row r="49" spans="1:65" x14ac:dyDescent="0.25">
      <c r="A49">
        <v>287</v>
      </c>
      <c r="B49">
        <v>-24.366010318103633</v>
      </c>
      <c r="C49">
        <v>-19.863784286131143</v>
      </c>
      <c r="D49">
        <v>-15.523353584462052</v>
      </c>
      <c r="E49">
        <v>-11.488246248932271</v>
      </c>
      <c r="F49">
        <v>-7.7419870651227605</v>
      </c>
      <c r="G49">
        <v>-4.2688829607174377</v>
      </c>
      <c r="H49">
        <v>-1.053988029777464</v>
      </c>
      <c r="I49">
        <v>13.563948524036029</v>
      </c>
      <c r="J49">
        <v>21.709603921071587</v>
      </c>
      <c r="K49">
        <v>25.734266066478398</v>
      </c>
      <c r="L49">
        <v>26.339722455169454</v>
      </c>
      <c r="M49">
        <v>22.475477212490006</v>
      </c>
      <c r="N49">
        <v>17.714585706043241</v>
      </c>
      <c r="O49">
        <v>10.837491042861997</v>
      </c>
      <c r="P49">
        <v>9.2731609100085013</v>
      </c>
      <c r="Q49">
        <v>16.240255708439012</v>
      </c>
      <c r="R49">
        <v>22.348810903198707</v>
      </c>
      <c r="S49">
        <v>26.391186784576124</v>
      </c>
      <c r="T49">
        <v>-14.723543066575695</v>
      </c>
      <c r="U49">
        <v>-10.604819986895567</v>
      </c>
      <c r="V49">
        <v>-2.7991758567130072</v>
      </c>
      <c r="W49">
        <v>7.2605433300159534</v>
      </c>
      <c r="X49">
        <v>22.384103377876276</v>
      </c>
      <c r="Y49">
        <v>37.920695275926107</v>
      </c>
      <c r="Z49">
        <v>42.196484374911954</v>
      </c>
      <c r="AA49">
        <v>36.682741681003591</v>
      </c>
      <c r="AB49">
        <v>27.453001858915236</v>
      </c>
      <c r="AC49">
        <v>18.393873971982721</v>
      </c>
      <c r="AD49">
        <v>25.081780584212815</v>
      </c>
      <c r="AE49">
        <v>45.984162608087367</v>
      </c>
      <c r="AF49">
        <v>-14.722693971263856</v>
      </c>
      <c r="AG49">
        <v>-10.603984748414618</v>
      </c>
      <c r="AH49">
        <v>-2.7983606795185798</v>
      </c>
      <c r="AI49">
        <v>7.2613468360858278</v>
      </c>
      <c r="AJ49">
        <v>22.384931190546283</v>
      </c>
      <c r="AK49">
        <v>37.95683887544844</v>
      </c>
      <c r="AL49">
        <v>42.224639962344376</v>
      </c>
      <c r="AM49">
        <v>36.736982913359235</v>
      </c>
      <c r="AN49">
        <v>27.430105701267067</v>
      </c>
      <c r="AO49">
        <v>18.212774906686477</v>
      </c>
      <c r="AP49">
        <v>25.924803646472093</v>
      </c>
      <c r="AQ49">
        <v>50.744481173253597</v>
      </c>
      <c r="AR49">
        <v>-14.723251264656886</v>
      </c>
      <c r="AS49">
        <v>-10.604483074885747</v>
      </c>
      <c r="AT49">
        <v>-2.7987494578776002</v>
      </c>
      <c r="AU49">
        <v>7.2610942208917866</v>
      </c>
      <c r="AV49">
        <v>22.384868592057806</v>
      </c>
      <c r="AW49">
        <v>37.950572635004136</v>
      </c>
      <c r="AX49">
        <v>42.216070729336124</v>
      </c>
      <c r="AY49">
        <v>36.73491066426282</v>
      </c>
      <c r="AZ49">
        <v>27.442024044730605</v>
      </c>
      <c r="BA49">
        <v>18.241071443588773</v>
      </c>
      <c r="BB49">
        <v>25.885618843674159</v>
      </c>
      <c r="BC49">
        <v>50.432645183174088</v>
      </c>
      <c r="BD49">
        <v>1009.1100210231253</v>
      </c>
      <c r="BE49">
        <v>1009.1100210231253</v>
      </c>
      <c r="BF49">
        <v>1009.1100210231253</v>
      </c>
      <c r="BG49">
        <v>1009.1100210231253</v>
      </c>
      <c r="BH49">
        <v>777.01471618780658</v>
      </c>
      <c r="BI49">
        <v>777.01471618780658</v>
      </c>
      <c r="BJ49" t="s">
        <v>65</v>
      </c>
      <c r="BK49" t="s">
        <v>65</v>
      </c>
      <c r="BL49">
        <v>31.651452069213104</v>
      </c>
      <c r="BM49">
        <v>200</v>
      </c>
    </row>
    <row r="50" spans="1:65" x14ac:dyDescent="0.25">
      <c r="A50">
        <v>288</v>
      </c>
      <c r="B50">
        <v>7.9703933974432237</v>
      </c>
      <c r="C50">
        <v>6.4854299727250266</v>
      </c>
      <c r="D50">
        <v>4.963660097196815</v>
      </c>
      <c r="E50">
        <v>3.4574583663776055</v>
      </c>
      <c r="F50">
        <v>1.9676844613332467</v>
      </c>
      <c r="G50">
        <v>0.49512585931846265</v>
      </c>
      <c r="H50">
        <v>-0.95949828132581294</v>
      </c>
      <c r="I50">
        <v>-9.278057982104043</v>
      </c>
      <c r="J50">
        <v>-16.67296411763601</v>
      </c>
      <c r="K50">
        <v>-23.314157781628293</v>
      </c>
      <c r="L50">
        <v>-34.152605782501176</v>
      </c>
      <c r="M50">
        <v>-41.969160147985605</v>
      </c>
      <c r="N50">
        <v>-47.188155782757619</v>
      </c>
      <c r="O50">
        <v>-51.711329391793406</v>
      </c>
      <c r="P50">
        <v>-49.651528397062634</v>
      </c>
      <c r="Q50">
        <v>-38.168914783710051</v>
      </c>
      <c r="R50">
        <v>-26.184487316714204</v>
      </c>
      <c r="S50">
        <v>-8.1536459224974127</v>
      </c>
      <c r="T50">
        <v>2.2274681065399813</v>
      </c>
      <c r="U50">
        <v>0.60259425443097425</v>
      </c>
      <c r="V50">
        <v>-2.4823820182463123</v>
      </c>
      <c r="W50">
        <v>-6.4835572867629612</v>
      </c>
      <c r="X50">
        <v>-12.650791433759176</v>
      </c>
      <c r="Y50">
        <v>-19.905819939423434</v>
      </c>
      <c r="Z50">
        <v>-23.619926003352887</v>
      </c>
      <c r="AA50">
        <v>-26.922896370116245</v>
      </c>
      <c r="AB50">
        <v>-28.415614379814421</v>
      </c>
      <c r="AC50">
        <v>-28.388806345335666</v>
      </c>
      <c r="AD50">
        <v>-8.0305636353078533</v>
      </c>
      <c r="AE50">
        <v>23.302168077752107</v>
      </c>
      <c r="AF50">
        <v>2.2274551295071996</v>
      </c>
      <c r="AG50">
        <v>0.60198460502869366</v>
      </c>
      <c r="AH50">
        <v>-2.4839738229794071</v>
      </c>
      <c r="AI50">
        <v>-6.4860675022046514</v>
      </c>
      <c r="AJ50">
        <v>-12.653611200440299</v>
      </c>
      <c r="AK50">
        <v>-19.923213185502782</v>
      </c>
      <c r="AL50">
        <v>-23.63249846512667</v>
      </c>
      <c r="AM50">
        <v>-26.992162904515801</v>
      </c>
      <c r="AN50">
        <v>-28.553894658146298</v>
      </c>
      <c r="AO50">
        <v>-28.63612601574042</v>
      </c>
      <c r="AP50">
        <v>-6.8152628519451559</v>
      </c>
      <c r="AQ50">
        <v>29.868068670009311</v>
      </c>
      <c r="AR50">
        <v>2.226817811387463</v>
      </c>
      <c r="AS50">
        <v>0.6013225395246069</v>
      </c>
      <c r="AT50">
        <v>-2.4846795547561751</v>
      </c>
      <c r="AU50">
        <v>-6.4868217745556178</v>
      </c>
      <c r="AV50">
        <v>-12.654413496536316</v>
      </c>
      <c r="AW50">
        <v>-19.920924988622335</v>
      </c>
      <c r="AX50">
        <v>-23.627894705241236</v>
      </c>
      <c r="AY50">
        <v>-26.984477197658055</v>
      </c>
      <c r="AZ50">
        <v>-28.544494148281494</v>
      </c>
      <c r="BA50">
        <v>-28.627670703007325</v>
      </c>
      <c r="BB50">
        <v>-6.9127346226784123</v>
      </c>
      <c r="BC50">
        <v>29.404260794799882</v>
      </c>
      <c r="BD50">
        <v>1009.1100210231253</v>
      </c>
      <c r="BE50">
        <v>1009.1100210231253</v>
      </c>
      <c r="BF50">
        <v>1009.1100210231253</v>
      </c>
      <c r="BG50">
        <v>1009.1100210231253</v>
      </c>
      <c r="BH50">
        <v>777.01471618780658</v>
      </c>
      <c r="BI50">
        <v>777.01471618780658</v>
      </c>
      <c r="BJ50" t="s">
        <v>65</v>
      </c>
      <c r="BK50" t="s">
        <v>65</v>
      </c>
      <c r="BL50">
        <v>27.844281314681997</v>
      </c>
      <c r="BM50">
        <v>200</v>
      </c>
    </row>
    <row r="51" spans="1:65" x14ac:dyDescent="0.25">
      <c r="A51">
        <v>289</v>
      </c>
      <c r="B51">
        <v>5.0871389211887967</v>
      </c>
      <c r="C51">
        <v>-1.4923314005093475</v>
      </c>
      <c r="D51">
        <v>-7.9289317167351854</v>
      </c>
      <c r="E51">
        <v>-14.007141723511793</v>
      </c>
      <c r="F51">
        <v>-19.743995553703556</v>
      </c>
      <c r="G51">
        <v>-25.155766125716795</v>
      </c>
      <c r="H51">
        <v>-30.257998125273328</v>
      </c>
      <c r="I51">
        <v>-55.157504309373863</v>
      </c>
      <c r="J51">
        <v>-71.827262882896662</v>
      </c>
      <c r="K51">
        <v>-82.870991738555162</v>
      </c>
      <c r="L51">
        <v>-93.441737518050047</v>
      </c>
      <c r="M51">
        <v>-95.078237445638877</v>
      </c>
      <c r="N51">
        <v>-92.437233864478756</v>
      </c>
      <c r="O51">
        <v>-83.135388376972784</v>
      </c>
      <c r="P51">
        <v>-69.86261792385686</v>
      </c>
      <c r="Q51">
        <v>-53.721103921497146</v>
      </c>
      <c r="R51">
        <v>-40.437154610184422</v>
      </c>
      <c r="S51">
        <v>-18.007778782029028</v>
      </c>
      <c r="T51">
        <v>20.751983844124535</v>
      </c>
      <c r="U51">
        <v>12.004763464171301</v>
      </c>
      <c r="V51">
        <v>-4.5035309055620889</v>
      </c>
      <c r="W51">
        <v>-25.634110509967293</v>
      </c>
      <c r="X51">
        <v>-57.052862612194183</v>
      </c>
      <c r="Y51">
        <v>-89.168912117705176</v>
      </c>
      <c r="Z51">
        <v>-98.414583757163342</v>
      </c>
      <c r="AA51">
        <v>-90.116115468824546</v>
      </c>
      <c r="AB51">
        <v>-75.170607955527231</v>
      </c>
      <c r="AC51">
        <v>-58.280132507608705</v>
      </c>
      <c r="AD51">
        <v>-23.717478597187757</v>
      </c>
      <c r="AE51">
        <v>10.504424156235897</v>
      </c>
      <c r="AF51">
        <v>20.750221173081798</v>
      </c>
      <c r="AG51">
        <v>12.00315372386733</v>
      </c>
      <c r="AH51">
        <v>-4.5048542754361902</v>
      </c>
      <c r="AI51">
        <v>-25.635072491209041</v>
      </c>
      <c r="AJ51">
        <v>-57.053302518413204</v>
      </c>
      <c r="AK51">
        <v>-89.245584976556628</v>
      </c>
      <c r="AL51">
        <v>-98.469308055915249</v>
      </c>
      <c r="AM51">
        <v>-90.269677875202959</v>
      </c>
      <c r="AN51">
        <v>-75.258397053746222</v>
      </c>
      <c r="AO51">
        <v>-58.168239327402553</v>
      </c>
      <c r="AP51">
        <v>-21.574597892439972</v>
      </c>
      <c r="AQ51">
        <v>18.276393284296503</v>
      </c>
      <c r="AR51">
        <v>20.749853131992737</v>
      </c>
      <c r="AS51">
        <v>12.002754310657879</v>
      </c>
      <c r="AT51">
        <v>-4.5053076899873732</v>
      </c>
      <c r="AU51">
        <v>-25.63558268389006</v>
      </c>
      <c r="AV51">
        <v>-57.053858100610427</v>
      </c>
      <c r="AW51">
        <v>-89.232438099741373</v>
      </c>
      <c r="AX51">
        <v>-98.450715117941172</v>
      </c>
      <c r="AY51">
        <v>-90.260790431535085</v>
      </c>
      <c r="AZ51">
        <v>-75.271954279452146</v>
      </c>
      <c r="BA51">
        <v>-58.213175259851923</v>
      </c>
      <c r="BB51">
        <v>-21.752645454304957</v>
      </c>
      <c r="BC51">
        <v>17.717696569725799</v>
      </c>
      <c r="BD51">
        <v>1009.1100210231253</v>
      </c>
      <c r="BE51">
        <v>1009.1100210231253</v>
      </c>
      <c r="BF51">
        <v>1009.1100210231253</v>
      </c>
      <c r="BG51">
        <v>1009.1100210231253</v>
      </c>
      <c r="BH51">
        <v>777.01471618780658</v>
      </c>
      <c r="BI51">
        <v>777.01471618780658</v>
      </c>
      <c r="BJ51" t="s">
        <v>65</v>
      </c>
      <c r="BK51" t="s">
        <v>65</v>
      </c>
      <c r="BL51">
        <v>26.023201935979358</v>
      </c>
      <c r="BM51">
        <v>200</v>
      </c>
    </row>
    <row r="52" spans="1:65" x14ac:dyDescent="0.25">
      <c r="A52">
        <v>290</v>
      </c>
      <c r="B52">
        <v>4.1097168950930687</v>
      </c>
      <c r="C52">
        <v>-2.5030948793629273</v>
      </c>
      <c r="D52">
        <v>-9.0245747248281916</v>
      </c>
      <c r="E52">
        <v>-15.234513791677271</v>
      </c>
      <c r="F52">
        <v>-21.145759238891255</v>
      </c>
      <c r="G52">
        <v>-26.770641809916381</v>
      </c>
      <c r="H52">
        <v>-32.12099669786479</v>
      </c>
      <c r="I52">
        <v>-59.063251112732651</v>
      </c>
      <c r="J52">
        <v>-78.287638950602954</v>
      </c>
      <c r="K52">
        <v>-92.024462581648947</v>
      </c>
      <c r="L52">
        <v>-107.4132425584573</v>
      </c>
      <c r="M52">
        <v>-112.40184019677955</v>
      </c>
      <c r="N52">
        <v>-111.51088543452911</v>
      </c>
      <c r="O52">
        <v>-102.0980029923206</v>
      </c>
      <c r="P52">
        <v>-85.172743034246722</v>
      </c>
      <c r="Q52">
        <v>-66.686334555120098</v>
      </c>
      <c r="R52">
        <v>-58.557906505139755</v>
      </c>
      <c r="S52">
        <v>-55.135041962836858</v>
      </c>
      <c r="T52">
        <v>12.560261681186791</v>
      </c>
      <c r="U52">
        <v>4.8759078696916642</v>
      </c>
      <c r="V52">
        <v>-9.7913803837399591</v>
      </c>
      <c r="W52">
        <v>-28.953413424874576</v>
      </c>
      <c r="X52">
        <v>-58.654389309225998</v>
      </c>
      <c r="Y52">
        <v>-92.623931924131071</v>
      </c>
      <c r="Z52">
        <v>-106.44127278707019</v>
      </c>
      <c r="AA52">
        <v>-106.36907986127497</v>
      </c>
      <c r="AB52">
        <v>-95.148046444789273</v>
      </c>
      <c r="AC52">
        <v>-78.811393723464064</v>
      </c>
      <c r="AD52">
        <v>-52.262991442819583</v>
      </c>
      <c r="AE52">
        <v>-39.630259084838663</v>
      </c>
      <c r="AF52">
        <v>12.560099232770543</v>
      </c>
      <c r="AG52">
        <v>4.8757448848257834</v>
      </c>
      <c r="AH52">
        <v>-9.7915432866429306</v>
      </c>
      <c r="AI52">
        <v>-28.953573619598451</v>
      </c>
      <c r="AJ52">
        <v>-58.654537191867824</v>
      </c>
      <c r="AK52">
        <v>-92.704162305795805</v>
      </c>
      <c r="AL52">
        <v>-106.50893838064952</v>
      </c>
      <c r="AM52">
        <v>-106.60729803411678</v>
      </c>
      <c r="AN52">
        <v>-95.403516409048393</v>
      </c>
      <c r="AO52">
        <v>-78.958879367440275</v>
      </c>
      <c r="AP52">
        <v>-51.456024351108212</v>
      </c>
      <c r="AQ52">
        <v>-37.316051142215755</v>
      </c>
      <c r="AR52">
        <v>12.559965152429825</v>
      </c>
      <c r="AS52">
        <v>4.8755738273062459</v>
      </c>
      <c r="AT52">
        <v>-9.7917799003818811</v>
      </c>
      <c r="AU52">
        <v>-28.95388413413011</v>
      </c>
      <c r="AV52">
        <v>-58.654926035928668</v>
      </c>
      <c r="AW52">
        <v>-92.690264691842714</v>
      </c>
      <c r="AX52">
        <v>-106.48689349325397</v>
      </c>
      <c r="AY52">
        <v>-106.58763801484412</v>
      </c>
      <c r="AZ52">
        <v>-95.402520544634015</v>
      </c>
      <c r="BA52">
        <v>-78.990556001630779</v>
      </c>
      <c r="BB52">
        <v>-51.563881023695068</v>
      </c>
      <c r="BC52">
        <v>-37.517383613513701</v>
      </c>
      <c r="BD52">
        <v>936.20989170581288</v>
      </c>
      <c r="BE52">
        <v>936.20989170581288</v>
      </c>
      <c r="BF52">
        <v>936.20989170581288</v>
      </c>
      <c r="BG52">
        <v>936.20989170581288</v>
      </c>
      <c r="BH52">
        <v>720.88161661347601</v>
      </c>
      <c r="BI52">
        <v>720.88161661347601</v>
      </c>
      <c r="BJ52" t="s">
        <v>65</v>
      </c>
      <c r="BK52" t="s">
        <v>65</v>
      </c>
      <c r="BL52">
        <v>24.846528317654823</v>
      </c>
      <c r="BM52">
        <v>200</v>
      </c>
    </row>
    <row r="53" spans="1:65" x14ac:dyDescent="0.25">
      <c r="A53">
        <v>291</v>
      </c>
      <c r="B53">
        <v>1.0347464778431155</v>
      </c>
      <c r="C53">
        <v>-12.699572142530064</v>
      </c>
      <c r="D53">
        <v>-26.147565485327846</v>
      </c>
      <c r="E53">
        <v>-38.858938414374627</v>
      </c>
      <c r="F53">
        <v>-50.868662813179924</v>
      </c>
      <c r="G53">
        <v>-62.210150274428706</v>
      </c>
      <c r="H53">
        <v>-72.915319625005836</v>
      </c>
      <c r="I53">
        <v>-125.39874399003826</v>
      </c>
      <c r="J53">
        <v>-161.18053167363269</v>
      </c>
      <c r="K53">
        <v>-185.30584482138806</v>
      </c>
      <c r="L53">
        <v>-209.73002904827115</v>
      </c>
      <c r="M53">
        <v>-215.5349395825354</v>
      </c>
      <c r="N53">
        <v>-212.35536917505536</v>
      </c>
      <c r="O53">
        <v>-197.4963734963782</v>
      </c>
      <c r="P53">
        <v>-176.6002483186042</v>
      </c>
      <c r="Q53">
        <v>-153.99381313850279</v>
      </c>
      <c r="R53">
        <v>-136.12811315681469</v>
      </c>
      <c r="S53">
        <v>-103.66846692319548</v>
      </c>
      <c r="T53">
        <v>13.475036126485914</v>
      </c>
      <c r="U53">
        <v>-1.2810896087245283</v>
      </c>
      <c r="V53">
        <v>-29.523943500999462</v>
      </c>
      <c r="W53">
        <v>-66.607096636456873</v>
      </c>
      <c r="X53">
        <v>-124.68203792504087</v>
      </c>
      <c r="Y53">
        <v>-193.44062523068146</v>
      </c>
      <c r="Z53">
        <v>-223.68020565786685</v>
      </c>
      <c r="AA53">
        <v>-229.02327695884856</v>
      </c>
      <c r="AB53">
        <v>-210.02863699190976</v>
      </c>
      <c r="AC53">
        <v>-179.00059031680667</v>
      </c>
      <c r="AD53">
        <v>-121.66581744428119</v>
      </c>
      <c r="AE53">
        <v>-91.721556044468414</v>
      </c>
      <c r="AF53">
        <v>13.471915821239161</v>
      </c>
      <c r="AG53">
        <v>-1.2839600643377995</v>
      </c>
      <c r="AH53">
        <v>-29.52634480685709</v>
      </c>
      <c r="AI53">
        <v>-66.608902792116083</v>
      </c>
      <c r="AJ53">
        <v>-124.68297431062113</v>
      </c>
      <c r="AK53">
        <v>-193.60301620630875</v>
      </c>
      <c r="AL53">
        <v>-223.81703773745335</v>
      </c>
      <c r="AM53">
        <v>-229.55974920552691</v>
      </c>
      <c r="AN53">
        <v>-210.68271723361036</v>
      </c>
      <c r="AO53">
        <v>-179.58111416656308</v>
      </c>
      <c r="AP53">
        <v>-120.34348781638525</v>
      </c>
      <c r="AQ53">
        <v>-86.885038978519731</v>
      </c>
      <c r="AR53">
        <v>13.471582365274168</v>
      </c>
      <c r="AS53">
        <v>-1.2844243880644894</v>
      </c>
      <c r="AT53">
        <v>-29.527042605930198</v>
      </c>
      <c r="AU53">
        <v>-66.609867450488565</v>
      </c>
      <c r="AV53">
        <v>-124.68423482489895</v>
      </c>
      <c r="AW53">
        <v>-193.57520125664067</v>
      </c>
      <c r="AX53">
        <v>-223.7711650211435</v>
      </c>
      <c r="AY53">
        <v>-229.51332833457343</v>
      </c>
      <c r="AZ53">
        <v>-210.66904345801697</v>
      </c>
      <c r="BA53">
        <v>-179.62972525568944</v>
      </c>
      <c r="BB53">
        <v>-120.55601798486259</v>
      </c>
      <c r="BC53">
        <v>-87.31581598218105</v>
      </c>
      <c r="BD53">
        <v>620.42244033902648</v>
      </c>
      <c r="BE53">
        <v>620.42244033902648</v>
      </c>
      <c r="BF53">
        <v>620.42244033902648</v>
      </c>
      <c r="BG53">
        <v>620.42244033902648</v>
      </c>
      <c r="BH53">
        <v>477.7252790610504</v>
      </c>
      <c r="BI53">
        <v>477.7252790610504</v>
      </c>
      <c r="BJ53" t="s">
        <v>65</v>
      </c>
      <c r="BK53" t="s">
        <v>65</v>
      </c>
      <c r="BL53">
        <v>18.04831897405661</v>
      </c>
      <c r="BM53">
        <v>200</v>
      </c>
    </row>
    <row r="54" spans="1:65" x14ac:dyDescent="0.25">
      <c r="A54">
        <v>292</v>
      </c>
      <c r="B54">
        <v>-3.1674389059577894</v>
      </c>
      <c r="C54">
        <v>-12.984267998462848</v>
      </c>
      <c r="D54">
        <v>-22.620405085873667</v>
      </c>
      <c r="E54">
        <v>-31.751784652841661</v>
      </c>
      <c r="F54">
        <v>-40.400919711838164</v>
      </c>
      <c r="G54">
        <v>-48.589362742560773</v>
      </c>
      <c r="H54">
        <v>-56.337746098932513</v>
      </c>
      <c r="I54">
        <v>-94.635690669620175</v>
      </c>
      <c r="J54">
        <v>-121.02800691534372</v>
      </c>
      <c r="K54">
        <v>-139.01077247317622</v>
      </c>
      <c r="L54">
        <v>-157.18247262042618</v>
      </c>
      <c r="M54">
        <v>-160.77888802801004</v>
      </c>
      <c r="N54">
        <v>-156.76640015615783</v>
      </c>
      <c r="O54">
        <v>-140.29936661725421</v>
      </c>
      <c r="P54">
        <v>-115.12095970963449</v>
      </c>
      <c r="Q54">
        <v>-87.43147406469302</v>
      </c>
      <c r="R54">
        <v>-71.320150362477463</v>
      </c>
      <c r="S54">
        <v>-52.854410527321605</v>
      </c>
      <c r="T54">
        <v>-3.4340148562810731</v>
      </c>
      <c r="U54">
        <v>-13.935085968555111</v>
      </c>
      <c r="V54">
        <v>-34.03857395136864</v>
      </c>
      <c r="W54">
        <v>-60.438046928223031</v>
      </c>
      <c r="X54">
        <v>-101.74508373826069</v>
      </c>
      <c r="Y54">
        <v>-150.11286899954914</v>
      </c>
      <c r="Z54">
        <v>-170.40666500342525</v>
      </c>
      <c r="AA54">
        <v>-170.02026776568164</v>
      </c>
      <c r="AB54">
        <v>-151.05064022288073</v>
      </c>
      <c r="AC54">
        <v>-120.69858550316619</v>
      </c>
      <c r="AD54">
        <v>-63.158146522714553</v>
      </c>
      <c r="AE54">
        <v>-35.983365387315807</v>
      </c>
      <c r="AF54">
        <v>-3.4258596805154111</v>
      </c>
      <c r="AG54">
        <v>-13.927508042615791</v>
      </c>
      <c r="AH54">
        <v>-34.032092594128564</v>
      </c>
      <c r="AI54">
        <v>-60.432986253719683</v>
      </c>
      <c r="AJ54">
        <v>-101.74219040058313</v>
      </c>
      <c r="AK54">
        <v>-150.2339239342796</v>
      </c>
      <c r="AL54">
        <v>-170.5031462556303</v>
      </c>
      <c r="AM54">
        <v>-170.38958243718267</v>
      </c>
      <c r="AN54">
        <v>-151.43208665357383</v>
      </c>
      <c r="AO54">
        <v>-120.78183662975067</v>
      </c>
      <c r="AP54">
        <v>-60.476938394209078</v>
      </c>
      <c r="AQ54">
        <v>-29.538330419610141</v>
      </c>
      <c r="AR54">
        <v>-3.4276742922798724</v>
      </c>
      <c r="AS54">
        <v>-13.929213721155936</v>
      </c>
      <c r="AT54">
        <v>-34.033589440613177</v>
      </c>
      <c r="AU54">
        <v>-60.434208015309395</v>
      </c>
      <c r="AV54">
        <v>-101.74297800732583</v>
      </c>
      <c r="AW54">
        <v>-150.21304673533024</v>
      </c>
      <c r="AX54">
        <v>-170.4697218722678</v>
      </c>
      <c r="AY54">
        <v>-170.35978731938508</v>
      </c>
      <c r="AZ54">
        <v>-151.43363166328069</v>
      </c>
      <c r="BA54">
        <v>-120.84474739791798</v>
      </c>
      <c r="BB54">
        <v>-60.730793578701594</v>
      </c>
      <c r="BC54">
        <v>-30.033738365658479</v>
      </c>
      <c r="BD54">
        <v>912.39361429109476</v>
      </c>
      <c r="BE54">
        <v>912.39361429109476</v>
      </c>
      <c r="BF54">
        <v>912.39361429109476</v>
      </c>
      <c r="BG54">
        <v>912.39361429109476</v>
      </c>
      <c r="BH54">
        <v>702.543083004143</v>
      </c>
      <c r="BI54">
        <v>702.543083004143</v>
      </c>
      <c r="BJ54" t="s">
        <v>65</v>
      </c>
      <c r="BK54" t="s">
        <v>65</v>
      </c>
      <c r="BL54">
        <v>23.290269687845669</v>
      </c>
      <c r="BM54">
        <v>200</v>
      </c>
    </row>
    <row r="55" spans="1:65" x14ac:dyDescent="0.25">
      <c r="A55">
        <v>293</v>
      </c>
      <c r="B55">
        <v>-42.51776946274849</v>
      </c>
      <c r="C55">
        <v>-46.838021074083471</v>
      </c>
      <c r="D55">
        <v>-51.104181656214251</v>
      </c>
      <c r="E55">
        <v>-55.171313308172152</v>
      </c>
      <c r="F55">
        <v>-59.046711708623867</v>
      </c>
      <c r="G55">
        <v>-62.737413611025708</v>
      </c>
      <c r="H55">
        <v>-66.250206273322817</v>
      </c>
      <c r="I55">
        <v>-83.941733969553624</v>
      </c>
      <c r="J55">
        <v>-96.514661644683045</v>
      </c>
      <c r="K55">
        <v>-105.27454678027594</v>
      </c>
      <c r="L55">
        <v>-114.15920078972158</v>
      </c>
      <c r="M55">
        <v>-115.30389855133234</v>
      </c>
      <c r="N55">
        <v>-111.88094636470039</v>
      </c>
      <c r="O55">
        <v>-98.975857632700652</v>
      </c>
      <c r="P55">
        <v>-78.252552872495258</v>
      </c>
      <c r="Q55">
        <v>-56.470218380939365</v>
      </c>
      <c r="R55">
        <v>-48.407381008987244</v>
      </c>
      <c r="S55">
        <v>-49.767307098993669</v>
      </c>
      <c r="T55">
        <v>-35.473316912095349</v>
      </c>
      <c r="U55">
        <v>-41.096264728369135</v>
      </c>
      <c r="V55">
        <v>-51.773467130221405</v>
      </c>
      <c r="W55">
        <v>-65.587729903087947</v>
      </c>
      <c r="X55">
        <v>-86.551055379997067</v>
      </c>
      <c r="Y55">
        <v>-109.06757016419466</v>
      </c>
      <c r="Z55">
        <v>-116.32438818672836</v>
      </c>
      <c r="AA55">
        <v>-110.61275706398477</v>
      </c>
      <c r="AB55">
        <v>-97.920870883762561</v>
      </c>
      <c r="AC55">
        <v>-81.516651341997303</v>
      </c>
      <c r="AD55">
        <v>-57.182993517608182</v>
      </c>
      <c r="AE55">
        <v>-47.423837059635332</v>
      </c>
      <c r="AF55">
        <v>-35.482827397681078</v>
      </c>
      <c r="AG55">
        <v>-41.105035133247036</v>
      </c>
      <c r="AH55">
        <v>-51.780840639093874</v>
      </c>
      <c r="AI55">
        <v>-65.593314373828264</v>
      </c>
      <c r="AJ55">
        <v>-86.55397266481242</v>
      </c>
      <c r="AK55">
        <v>-109.14345333115173</v>
      </c>
      <c r="AL55">
        <v>-116.36541255893231</v>
      </c>
      <c r="AM55">
        <v>-110.80564929380462</v>
      </c>
      <c r="AN55">
        <v>-98.120051137170037</v>
      </c>
      <c r="AO55">
        <v>-81.620733740897265</v>
      </c>
      <c r="AP55">
        <v>-56.56461498620466</v>
      </c>
      <c r="AQ55">
        <v>-45.843269894276922</v>
      </c>
      <c r="AR55">
        <v>-35.489255617019296</v>
      </c>
      <c r="AS55">
        <v>-41.110960956383806</v>
      </c>
      <c r="AT55">
        <v>-51.785816590225537</v>
      </c>
      <c r="AU55">
        <v>-65.597070088759367</v>
      </c>
      <c r="AV55">
        <v>-86.555898008519108</v>
      </c>
      <c r="AW55">
        <v>-109.13171221501401</v>
      </c>
      <c r="AX55">
        <v>-116.34748722472544</v>
      </c>
      <c r="AY55">
        <v>-110.79342545262413</v>
      </c>
      <c r="AZ55">
        <v>-98.127151443741653</v>
      </c>
      <c r="BA55">
        <v>-81.658651193753656</v>
      </c>
      <c r="BB55">
        <v>-56.66319782954038</v>
      </c>
      <c r="BC55">
        <v>-45.997717192959932</v>
      </c>
      <c r="BD55">
        <v>1009.1100210231253</v>
      </c>
      <c r="BE55">
        <v>1009.1100210231253</v>
      </c>
      <c r="BF55">
        <v>1009.1100210231253</v>
      </c>
      <c r="BG55">
        <v>1009.1100210231253</v>
      </c>
      <c r="BH55">
        <v>777.01471618780658</v>
      </c>
      <c r="BI55">
        <v>777.01471618780658</v>
      </c>
      <c r="BJ55" t="s">
        <v>65</v>
      </c>
      <c r="BK55" t="s">
        <v>65</v>
      </c>
      <c r="BL55">
        <v>25.511520857298986</v>
      </c>
      <c r="BM55">
        <v>200</v>
      </c>
    </row>
    <row r="56" spans="1:65" x14ac:dyDescent="0.25">
      <c r="A56">
        <v>294</v>
      </c>
      <c r="B56">
        <v>-46.523218580567033</v>
      </c>
      <c r="C56">
        <v>-50.956100896677874</v>
      </c>
      <c r="D56">
        <v>-55.387090472050204</v>
      </c>
      <c r="E56">
        <v>-59.664192154681679</v>
      </c>
      <c r="F56">
        <v>-63.790887117261484</v>
      </c>
      <c r="G56">
        <v>-67.770611396153484</v>
      </c>
      <c r="H56">
        <v>-71.606754979796833</v>
      </c>
      <c r="I56">
        <v>-91.792278960216578</v>
      </c>
      <c r="J56">
        <v>-107.40015037918893</v>
      </c>
      <c r="K56">
        <v>-119.38004561320103</v>
      </c>
      <c r="L56">
        <v>-134.28451592462062</v>
      </c>
      <c r="M56">
        <v>-140.1061111206192</v>
      </c>
      <c r="N56">
        <v>-139.7455116710023</v>
      </c>
      <c r="O56">
        <v>-128.82550442593464</v>
      </c>
      <c r="P56">
        <v>-105.38136907904443</v>
      </c>
      <c r="Q56">
        <v>-77.284601675031851</v>
      </c>
      <c r="R56">
        <v>-66.583788937489004</v>
      </c>
      <c r="S56">
        <v>-70.335792545456883</v>
      </c>
      <c r="T56">
        <v>-29.068672311016105</v>
      </c>
      <c r="U56">
        <v>-35.514402036727276</v>
      </c>
      <c r="V56">
        <v>-47.836012652279841</v>
      </c>
      <c r="W56">
        <v>-63.976892427150581</v>
      </c>
      <c r="X56">
        <v>-89.129026309476146</v>
      </c>
      <c r="Y56">
        <v>-118.35900351450542</v>
      </c>
      <c r="Z56">
        <v>-130.65253834476297</v>
      </c>
      <c r="AA56">
        <v>-131.25479447362858</v>
      </c>
      <c r="AB56">
        <v>-121.60680481867588</v>
      </c>
      <c r="AC56">
        <v>-106.49605007900475</v>
      </c>
      <c r="AD56">
        <v>-78.615482029068815</v>
      </c>
      <c r="AE56">
        <v>-64.278974350249896</v>
      </c>
      <c r="AF56">
        <v>-29.066352635791564</v>
      </c>
      <c r="AG56">
        <v>-35.512299457536592</v>
      </c>
      <c r="AH56">
        <v>-47.834316005512242</v>
      </c>
      <c r="AI56">
        <v>-63.975706590533306</v>
      </c>
      <c r="AJ56">
        <v>-89.128573422048717</v>
      </c>
      <c r="AK56">
        <v>-118.4462314594228</v>
      </c>
      <c r="AL56">
        <v>-130.71289504605306</v>
      </c>
      <c r="AM56">
        <v>-131.53474490091372</v>
      </c>
      <c r="AN56">
        <v>-121.97381575726109</v>
      </c>
      <c r="AO56">
        <v>-106.89698312433066</v>
      </c>
      <c r="AP56">
        <v>-78.312515908736813</v>
      </c>
      <c r="AQ56">
        <v>-62.469461332853029</v>
      </c>
      <c r="AR56">
        <v>-29.065280689000438</v>
      </c>
      <c r="AS56">
        <v>-35.51130048135412</v>
      </c>
      <c r="AT56">
        <v>-47.833455196128611</v>
      </c>
      <c r="AU56">
        <v>-63.975023793347091</v>
      </c>
      <c r="AV56">
        <v>-89.128159520154114</v>
      </c>
      <c r="AW56">
        <v>-118.4320110200992</v>
      </c>
      <c r="AX56">
        <v>-130.69050867794061</v>
      </c>
      <c r="AY56">
        <v>-131.51271771130493</v>
      </c>
      <c r="AZ56">
        <v>-121.96752700969063</v>
      </c>
      <c r="BA56">
        <v>-106.92022729476079</v>
      </c>
      <c r="BB56">
        <v>-78.409485598754657</v>
      </c>
      <c r="BC56">
        <v>-62.657172607417792</v>
      </c>
      <c r="BD56">
        <v>895.32224841554944</v>
      </c>
      <c r="BE56">
        <v>895.32224841554944</v>
      </c>
      <c r="BF56">
        <v>895.32224841554944</v>
      </c>
      <c r="BG56">
        <v>895.32224841554944</v>
      </c>
      <c r="BH56">
        <v>689.39813127997309</v>
      </c>
      <c r="BI56">
        <v>689.39813127997309</v>
      </c>
      <c r="BJ56" t="s">
        <v>65</v>
      </c>
      <c r="BK56" t="s">
        <v>65</v>
      </c>
      <c r="BL56">
        <v>27.233874582951202</v>
      </c>
      <c r="BM56">
        <v>200</v>
      </c>
    </row>
    <row r="57" spans="1:65" x14ac:dyDescent="0.25">
      <c r="A57">
        <v>295</v>
      </c>
      <c r="B57">
        <v>-48.945633275329499</v>
      </c>
      <c r="C57">
        <v>-48.634427484154223</v>
      </c>
      <c r="D57">
        <v>-48.418634639820354</v>
      </c>
      <c r="E57">
        <v>-48.302337202219967</v>
      </c>
      <c r="F57">
        <v>-48.277464977596118</v>
      </c>
      <c r="G57">
        <v>-48.336401373421097</v>
      </c>
      <c r="H57">
        <v>-48.471961363432818</v>
      </c>
      <c r="I57">
        <v>-50.541328673954084</v>
      </c>
      <c r="J57">
        <v>-53.933968953673549</v>
      </c>
      <c r="K57">
        <v>-57.833036775429214</v>
      </c>
      <c r="L57">
        <v>-65.178254208160922</v>
      </c>
      <c r="M57">
        <v>-70.328876655202336</v>
      </c>
      <c r="N57">
        <v>-72.754984614829681</v>
      </c>
      <c r="O57">
        <v>-70.83799347489979</v>
      </c>
      <c r="P57">
        <v>-59.863760216437441</v>
      </c>
      <c r="Q57">
        <v>-44.021037491455417</v>
      </c>
      <c r="R57">
        <v>-39.606038797051767</v>
      </c>
      <c r="S57">
        <v>-50.236042126682591</v>
      </c>
      <c r="T57">
        <v>-55.071662542834773</v>
      </c>
      <c r="U57">
        <v>-54.515325313158961</v>
      </c>
      <c r="V57">
        <v>-53.506042878123935</v>
      </c>
      <c r="W57">
        <v>-52.310239154782984</v>
      </c>
      <c r="X57">
        <v>-50.833764147285649</v>
      </c>
      <c r="Y57">
        <v>-50.267818596262984</v>
      </c>
      <c r="Z57">
        <v>-51.14952067688472</v>
      </c>
      <c r="AA57">
        <v>-53.290052815518663</v>
      </c>
      <c r="AB57">
        <v>-54.242772380625681</v>
      </c>
      <c r="AC57">
        <v>-53.580679387741078</v>
      </c>
      <c r="AD57">
        <v>-49.60782815870639</v>
      </c>
      <c r="AE57">
        <v>-49.923290802957112</v>
      </c>
      <c r="AF57">
        <v>-55.071757050559683</v>
      </c>
      <c r="AG57">
        <v>-54.515455835355972</v>
      </c>
      <c r="AH57">
        <v>-53.506233220874698</v>
      </c>
      <c r="AI57">
        <v>-52.31048690262547</v>
      </c>
      <c r="AJ57">
        <v>-50.834037583251529</v>
      </c>
      <c r="AK57">
        <v>-50.291838821542413</v>
      </c>
      <c r="AL57">
        <v>-51.153699128775457</v>
      </c>
      <c r="AM57">
        <v>-53.39843999123368</v>
      </c>
      <c r="AN57">
        <v>-54.461963009502199</v>
      </c>
      <c r="AO57">
        <v>-53.991174310643146</v>
      </c>
      <c r="AP57">
        <v>-50.406701742614011</v>
      </c>
      <c r="AQ57">
        <v>-51.269633551203547</v>
      </c>
      <c r="AR57">
        <v>-55.07074770715478</v>
      </c>
      <c r="AS57">
        <v>-54.514565924143888</v>
      </c>
      <c r="AT57">
        <v>-53.505568372056096</v>
      </c>
      <c r="AU57">
        <v>-52.31010927760807</v>
      </c>
      <c r="AV57">
        <v>-50.834084007265538</v>
      </c>
      <c r="AW57">
        <v>-50.29011426605522</v>
      </c>
      <c r="AX57">
        <v>-51.1500244225507</v>
      </c>
      <c r="AY57">
        <v>-53.390816385639717</v>
      </c>
      <c r="AZ57">
        <v>-54.452403424291795</v>
      </c>
      <c r="BA57">
        <v>-53.982386375698717</v>
      </c>
      <c r="BB57">
        <v>-50.396439539994311</v>
      </c>
      <c r="BC57">
        <v>-51.216391395748907</v>
      </c>
      <c r="BD57">
        <v>1009.1100210231253</v>
      </c>
      <c r="BE57">
        <v>1009.1100210231253</v>
      </c>
      <c r="BF57">
        <v>1009.1100210231253</v>
      </c>
      <c r="BG57">
        <v>1009.1100210231253</v>
      </c>
      <c r="BH57">
        <v>777.01471618780658</v>
      </c>
      <c r="BI57">
        <v>777.01471618780658</v>
      </c>
      <c r="BJ57" t="s">
        <v>65</v>
      </c>
      <c r="BK57" t="s">
        <v>65</v>
      </c>
      <c r="BL57">
        <v>27.789507701483274</v>
      </c>
      <c r="BM57">
        <v>200</v>
      </c>
    </row>
    <row r="58" spans="1:65" x14ac:dyDescent="0.25">
      <c r="A58">
        <v>296</v>
      </c>
      <c r="B58">
        <v>-45.345298104756331</v>
      </c>
      <c r="C58">
        <v>-46.021217130559343</v>
      </c>
      <c r="D58">
        <v>-46.73162664169589</v>
      </c>
      <c r="E58">
        <v>-47.450839028912661</v>
      </c>
      <c r="F58">
        <v>-48.176427558512884</v>
      </c>
      <c r="G58">
        <v>-48.906129770568477</v>
      </c>
      <c r="H58">
        <v>-49.637838931656866</v>
      </c>
      <c r="I58">
        <v>-53.969910088272655</v>
      </c>
      <c r="J58">
        <v>-57.941094737720483</v>
      </c>
      <c r="K58">
        <v>-61.408244314214777</v>
      </c>
      <c r="L58">
        <v>-66.431119686718716</v>
      </c>
      <c r="M58">
        <v>-68.863283988772409</v>
      </c>
      <c r="N58">
        <v>-69.05149657479879</v>
      </c>
      <c r="O58">
        <v>-64.81515838917575</v>
      </c>
      <c r="P58">
        <v>-53.823714402756877</v>
      </c>
      <c r="Q58">
        <v>-38.298278467695859</v>
      </c>
      <c r="R58">
        <v>-30.629997146700699</v>
      </c>
      <c r="S58">
        <v>-28.416218628665376</v>
      </c>
      <c r="T58">
        <v>-45.076617746317993</v>
      </c>
      <c r="U58">
        <v>-46.188341949399764</v>
      </c>
      <c r="V58">
        <v>-48.254313520785452</v>
      </c>
      <c r="W58">
        <v>-50.822826503309457</v>
      </c>
      <c r="X58">
        <v>-54.40305595833906</v>
      </c>
      <c r="Y58">
        <v>-57.359582371363068</v>
      </c>
      <c r="Z58">
        <v>-57.388357777678586</v>
      </c>
      <c r="AA58">
        <v>-54.459917891691575</v>
      </c>
      <c r="AB58">
        <v>-51.340799402380817</v>
      </c>
      <c r="AC58">
        <v>-47.671711626726193</v>
      </c>
      <c r="AD58">
        <v>-35.428306394252665</v>
      </c>
      <c r="AE58">
        <v>-20.871837562967883</v>
      </c>
      <c r="AF58">
        <v>-45.077816281001994</v>
      </c>
      <c r="AG58">
        <v>-46.189499066138367</v>
      </c>
      <c r="AH58">
        <v>-48.255387820369606</v>
      </c>
      <c r="AI58">
        <v>-50.823783715616031</v>
      </c>
      <c r="AJ58">
        <v>-54.403803683990837</v>
      </c>
      <c r="AK58">
        <v>-57.391059627714057</v>
      </c>
      <c r="AL58">
        <v>-57.394203912137684</v>
      </c>
      <c r="AM58">
        <v>-54.54300535433061</v>
      </c>
      <c r="AN58">
        <v>-51.475707775404352</v>
      </c>
      <c r="AO58">
        <v>-47.900540161823386</v>
      </c>
      <c r="AP58">
        <v>-35.25345573068342</v>
      </c>
      <c r="AQ58">
        <v>-18.583036635608298</v>
      </c>
      <c r="AR58">
        <v>-45.079184661829458</v>
      </c>
      <c r="AS58">
        <v>-46.190752771089336</v>
      </c>
      <c r="AT58">
        <v>-48.256426817694376</v>
      </c>
      <c r="AU58">
        <v>-50.824551819668926</v>
      </c>
      <c r="AV58">
        <v>-54.404180583180157</v>
      </c>
      <c r="AW58">
        <v>-57.38747552925097</v>
      </c>
      <c r="AX58">
        <v>-57.389133040249632</v>
      </c>
      <c r="AY58">
        <v>-54.539302766161249</v>
      </c>
      <c r="AZ58">
        <v>-51.47576543500756</v>
      </c>
      <c r="BA58">
        <v>-47.906172364421785</v>
      </c>
      <c r="BB58">
        <v>-35.300399434209858</v>
      </c>
      <c r="BC58">
        <v>-18.771172608218478</v>
      </c>
      <c r="BD58">
        <v>1009.1100210231253</v>
      </c>
      <c r="BE58">
        <v>1009.1100210231253</v>
      </c>
      <c r="BF58">
        <v>1009.1100210231253</v>
      </c>
      <c r="BG58">
        <v>1009.1100210231253</v>
      </c>
      <c r="BH58">
        <v>777.01471618780658</v>
      </c>
      <c r="BI58">
        <v>777.01471618780658</v>
      </c>
      <c r="BJ58" t="s">
        <v>65</v>
      </c>
      <c r="BK58" t="s">
        <v>65</v>
      </c>
      <c r="BL58">
        <v>28.583596474802921</v>
      </c>
      <c r="BM58">
        <v>200</v>
      </c>
    </row>
    <row r="59" spans="1:65" x14ac:dyDescent="0.25">
      <c r="A59">
        <v>297</v>
      </c>
      <c r="B59">
        <v>-48.216682344244326</v>
      </c>
      <c r="C59">
        <v>-47.226998042936216</v>
      </c>
      <c r="D59">
        <v>-46.260181273591051</v>
      </c>
      <c r="E59">
        <v>-45.347439042409604</v>
      </c>
      <c r="F59">
        <v>-44.485056997929512</v>
      </c>
      <c r="G59">
        <v>-43.669527462572788</v>
      </c>
      <c r="H59">
        <v>-42.897539345575709</v>
      </c>
      <c r="I59">
        <v>-39.016993799410734</v>
      </c>
      <c r="J59">
        <v>-36.139444577213482</v>
      </c>
      <c r="K59">
        <v>-33.755056029791504</v>
      </c>
      <c r="L59">
        <v>-29.653057314846208</v>
      </c>
      <c r="M59">
        <v>-25.658988180557522</v>
      </c>
      <c r="N59">
        <v>-21.461455766820514</v>
      </c>
      <c r="O59">
        <v>-12.7549664966959</v>
      </c>
      <c r="P59">
        <v>-1.4395004243975689</v>
      </c>
      <c r="Q59">
        <v>7.797666328137054</v>
      </c>
      <c r="R59">
        <v>7.2268398339179338</v>
      </c>
      <c r="S59">
        <v>-6.0328475316581702</v>
      </c>
      <c r="T59">
        <v>-42.434333628084545</v>
      </c>
      <c r="U59">
        <v>-42.114175120141205</v>
      </c>
      <c r="V59">
        <v>-41.200237050744718</v>
      </c>
      <c r="W59">
        <v>-39.292918950841468</v>
      </c>
      <c r="X59">
        <v>-34.104952966904357</v>
      </c>
      <c r="Y59">
        <v>-21.557937580901772</v>
      </c>
      <c r="Z59">
        <v>-9.3522114889336283</v>
      </c>
      <c r="AA59">
        <v>7.8054971746686217</v>
      </c>
      <c r="AB59">
        <v>15.175886783166392</v>
      </c>
      <c r="AC59">
        <v>15.98097552317164</v>
      </c>
      <c r="AD59">
        <v>10.991590787613609</v>
      </c>
      <c r="AE59">
        <v>19.812434787099125</v>
      </c>
      <c r="AF59">
        <v>-44.064573541531466</v>
      </c>
      <c r="AG59">
        <v>-43.600569354112082</v>
      </c>
      <c r="AH59">
        <v>-42.393926960882233</v>
      </c>
      <c r="AI59">
        <v>-40.062275315712952</v>
      </c>
      <c r="AJ59">
        <v>-34.090284868090492</v>
      </c>
      <c r="AK59">
        <v>-20.301740647628645</v>
      </c>
      <c r="AL59">
        <v>-7.2376014092680183</v>
      </c>
      <c r="AM59">
        <v>10.627759447949039</v>
      </c>
      <c r="AN59">
        <v>17.873222623111111</v>
      </c>
      <c r="AO59">
        <v>17.839967819507571</v>
      </c>
      <c r="AP59">
        <v>11.054218938789036</v>
      </c>
      <c r="AQ59">
        <v>22.309575165531044</v>
      </c>
      <c r="AR59">
        <v>-44.056285224977415</v>
      </c>
      <c r="AS59">
        <v>-43.594041067657464</v>
      </c>
      <c r="AT59">
        <v>-42.390695051701819</v>
      </c>
      <c r="AU59">
        <v>-40.0632009312938</v>
      </c>
      <c r="AV59">
        <v>-34.097185227664333</v>
      </c>
      <c r="AW59">
        <v>-20.316973767094648</v>
      </c>
      <c r="AX59">
        <v>-7.2596574570876413</v>
      </c>
      <c r="AY59">
        <v>10.59555895916435</v>
      </c>
      <c r="AZ59">
        <v>17.839084739902159</v>
      </c>
      <c r="BA59">
        <v>17.816407807833972</v>
      </c>
      <c r="BB59">
        <v>11.057126097325648</v>
      </c>
      <c r="BC59">
        <v>22.18373962679869</v>
      </c>
      <c r="BD59">
        <v>1009.1100210231253</v>
      </c>
      <c r="BE59">
        <v>1009.1100210231253</v>
      </c>
      <c r="BF59">
        <v>1009.1100210231253</v>
      </c>
      <c r="BG59">
        <v>1009.1100210231253</v>
      </c>
      <c r="BH59">
        <v>777.01471618780658</v>
      </c>
      <c r="BI59">
        <v>777.01471618780658</v>
      </c>
      <c r="BJ59" t="s">
        <v>65</v>
      </c>
      <c r="BK59" t="s">
        <v>65</v>
      </c>
      <c r="BL59">
        <v>30.919807908976505</v>
      </c>
      <c r="BM59">
        <v>200</v>
      </c>
    </row>
    <row r="60" spans="1:65" x14ac:dyDescent="0.25">
      <c r="A60">
        <v>298</v>
      </c>
      <c r="B60">
        <v>-40.040472516978326</v>
      </c>
      <c r="C60">
        <v>-38.822874495539338</v>
      </c>
      <c r="D60">
        <v>-37.667796249076446</v>
      </c>
      <c r="E60">
        <v>-36.612277365835261</v>
      </c>
      <c r="F60">
        <v>-35.649878948481039</v>
      </c>
      <c r="G60">
        <v>-34.77450268991204</v>
      </c>
      <c r="H60">
        <v>-33.980374707832247</v>
      </c>
      <c r="I60">
        <v>-30.635612885705278</v>
      </c>
      <c r="J60">
        <v>-29.125247207285252</v>
      </c>
      <c r="K60">
        <v>-28.64344858864505</v>
      </c>
      <c r="L60">
        <v>-29.101450502739336</v>
      </c>
      <c r="M60">
        <v>-29.83867040025838</v>
      </c>
      <c r="N60">
        <v>-30.027681051471646</v>
      </c>
      <c r="O60">
        <v>-28.453172717599479</v>
      </c>
      <c r="P60">
        <v>-24.251655064877891</v>
      </c>
      <c r="Q60">
        <v>-22.184110271237444</v>
      </c>
      <c r="R60">
        <v>-28.347656418536705</v>
      </c>
      <c r="S60">
        <v>-52.919326023040945</v>
      </c>
      <c r="T60">
        <v>-33.889507613040145</v>
      </c>
      <c r="U60">
        <v>-33.223379793965307</v>
      </c>
      <c r="V60">
        <v>-31.776343129318388</v>
      </c>
      <c r="W60">
        <v>-29.476067989497242</v>
      </c>
      <c r="X60">
        <v>-24.652050994220936</v>
      </c>
      <c r="Y60">
        <v>-15.578626434940013</v>
      </c>
      <c r="Z60">
        <v>-8.3263515506449419</v>
      </c>
      <c r="AA60">
        <v>-0.6811868171248403</v>
      </c>
      <c r="AB60">
        <v>-0.22329802401438448</v>
      </c>
      <c r="AC60">
        <v>-5.9484695742133278</v>
      </c>
      <c r="AD60">
        <v>-25.436694565589626</v>
      </c>
      <c r="AE60">
        <v>-31.822285203456023</v>
      </c>
      <c r="AF60">
        <v>-34.102792843496225</v>
      </c>
      <c r="AG60">
        <v>-33.418603541975415</v>
      </c>
      <c r="AH60">
        <v>-31.93464628336147</v>
      </c>
      <c r="AI60">
        <v>-29.580479636430734</v>
      </c>
      <c r="AJ60">
        <v>-24.655872264486707</v>
      </c>
      <c r="AK60">
        <v>-15.419433188939429</v>
      </c>
      <c r="AL60">
        <v>-8.0348591900991639</v>
      </c>
      <c r="AM60">
        <v>-0.26917403852216859</v>
      </c>
      <c r="AN60">
        <v>0.16024787231026794</v>
      </c>
      <c r="AO60">
        <v>-5.8660822086432916</v>
      </c>
      <c r="AP60">
        <v>-27.16802255227725</v>
      </c>
      <c r="AQ60">
        <v>-34.603783736751808</v>
      </c>
      <c r="AR60">
        <v>-34.104637658410248</v>
      </c>
      <c r="AS60">
        <v>-33.421226108683243</v>
      </c>
      <c r="AT60">
        <v>-31.938700947593407</v>
      </c>
      <c r="AU60">
        <v>-29.586281065962229</v>
      </c>
      <c r="AV60">
        <v>-24.663988238363896</v>
      </c>
      <c r="AW60">
        <v>-15.430893718286521</v>
      </c>
      <c r="AX60">
        <v>-8.0488246104458074</v>
      </c>
      <c r="AY60">
        <v>-0.28493872295982936</v>
      </c>
      <c r="AZ60">
        <v>0.14941803320858704</v>
      </c>
      <c r="BA60">
        <v>-5.8583169962207053</v>
      </c>
      <c r="BB60">
        <v>-27.068102494174212</v>
      </c>
      <c r="BC60">
        <v>-34.428146500524029</v>
      </c>
      <c r="BD60">
        <v>1009.1100210231253</v>
      </c>
      <c r="BE60">
        <v>1009.1100210231253</v>
      </c>
      <c r="BF60">
        <v>1009.1100210231253</v>
      </c>
      <c r="BG60">
        <v>1009.1100210231253</v>
      </c>
      <c r="BH60">
        <v>777.01471618780658</v>
      </c>
      <c r="BI60">
        <v>777.01471618780658</v>
      </c>
      <c r="BJ60" t="s">
        <v>65</v>
      </c>
      <c r="BK60" t="s">
        <v>65</v>
      </c>
      <c r="BL60">
        <v>30.928203987604164</v>
      </c>
      <c r="BM60">
        <v>200</v>
      </c>
    </row>
    <row r="61" spans="1:65" x14ac:dyDescent="0.25">
      <c r="A61">
        <v>299</v>
      </c>
      <c r="B61">
        <v>2.5393607091878101</v>
      </c>
      <c r="C61">
        <v>-2.9158186092403255</v>
      </c>
      <c r="D61">
        <v>-8.3417172416869185</v>
      </c>
      <c r="E61">
        <v>-13.55453932842185</v>
      </c>
      <c r="F61">
        <v>-18.562077112854041</v>
      </c>
      <c r="G61">
        <v>-23.371835660066647</v>
      </c>
      <c r="H61">
        <v>-27.991043776060128</v>
      </c>
      <c r="I61">
        <v>-52.077296884944502</v>
      </c>
      <c r="J61">
        <v>-70.526871080408384</v>
      </c>
      <c r="K61">
        <v>-84.915828583244121</v>
      </c>
      <c r="L61">
        <v>-104.23088094548667</v>
      </c>
      <c r="M61">
        <v>-114.7904934902303</v>
      </c>
      <c r="N61">
        <v>-119.79923240604342</v>
      </c>
      <c r="O61">
        <v>-120.87629022378765</v>
      </c>
      <c r="P61">
        <v>-114.62380620247677</v>
      </c>
      <c r="Q61">
        <v>-104.65560137447018</v>
      </c>
      <c r="R61">
        <v>-100.23491975477097</v>
      </c>
      <c r="S61">
        <v>-100.62214554230432</v>
      </c>
      <c r="T61">
        <v>3.5571573810500716</v>
      </c>
      <c r="U61">
        <v>-1.8300910860825219</v>
      </c>
      <c r="V61">
        <v>-12.173434394311746</v>
      </c>
      <c r="W61">
        <v>-25.839768020620713</v>
      </c>
      <c r="X61">
        <v>-47.566210163893679</v>
      </c>
      <c r="Y61">
        <v>-74.418897984271993</v>
      </c>
      <c r="Z61">
        <v>-88.188716196150352</v>
      </c>
      <c r="AA61">
        <v>-97.138476941844885</v>
      </c>
      <c r="AB61">
        <v>-97.345742347980135</v>
      </c>
      <c r="AC61">
        <v>-94.370056487831604</v>
      </c>
      <c r="AD61">
        <v>-80.787659056609925</v>
      </c>
      <c r="AE61">
        <v>-64.224004542760355</v>
      </c>
      <c r="AF61">
        <v>3.5487125630845329</v>
      </c>
      <c r="AG61">
        <v>-1.8381426727747536</v>
      </c>
      <c r="AH61">
        <v>-12.180643379344769</v>
      </c>
      <c r="AI61">
        <v>-25.845662050427848</v>
      </c>
      <c r="AJ61">
        <v>-47.56941209156814</v>
      </c>
      <c r="AK61">
        <v>-74.481201431055126</v>
      </c>
      <c r="AL61">
        <v>-88.244005369689418</v>
      </c>
      <c r="AM61">
        <v>-97.398436793494469</v>
      </c>
      <c r="AN61">
        <v>-97.780246318510748</v>
      </c>
      <c r="AO61">
        <v>-95.097797987719886</v>
      </c>
      <c r="AP61">
        <v>-81.607704138130543</v>
      </c>
      <c r="AQ61">
        <v>-63.059509332673152</v>
      </c>
      <c r="AR61">
        <v>3.5431173781422935</v>
      </c>
      <c r="AS61">
        <v>-1.8432531864232686</v>
      </c>
      <c r="AT61">
        <v>-12.18484584661339</v>
      </c>
      <c r="AU61">
        <v>-25.848717517468131</v>
      </c>
      <c r="AV61">
        <v>-47.570807437421792</v>
      </c>
      <c r="AW61">
        <v>-74.46970172719864</v>
      </c>
      <c r="AX61">
        <v>-88.223988957814129</v>
      </c>
      <c r="AY61">
        <v>-97.372089133318582</v>
      </c>
      <c r="AZ61">
        <v>-97.756715027042731</v>
      </c>
      <c r="BA61">
        <v>-95.081692310286968</v>
      </c>
      <c r="BB61">
        <v>-81.626131444710765</v>
      </c>
      <c r="BC61">
        <v>-63.20639831119815</v>
      </c>
      <c r="BD61">
        <v>738.20490121814044</v>
      </c>
      <c r="BE61">
        <v>738.20490121814044</v>
      </c>
      <c r="BF61">
        <v>738.20490121814044</v>
      </c>
      <c r="BG61">
        <v>738.20490121814044</v>
      </c>
      <c r="BH61">
        <v>568.41777393796815</v>
      </c>
      <c r="BI61">
        <v>568.41777393796815</v>
      </c>
      <c r="BJ61" t="s">
        <v>65</v>
      </c>
      <c r="BK61" t="s">
        <v>65</v>
      </c>
      <c r="BL61">
        <v>23.461937081451246</v>
      </c>
      <c r="BM61">
        <v>200</v>
      </c>
    </row>
    <row r="62" spans="1:65" x14ac:dyDescent="0.25">
      <c r="A62">
        <v>300</v>
      </c>
      <c r="B62">
        <v>-25.082766321204293</v>
      </c>
      <c r="C62">
        <v>-24.835854528197505</v>
      </c>
      <c r="D62">
        <v>-24.698945861637707</v>
      </c>
      <c r="E62">
        <v>-24.672857350301612</v>
      </c>
      <c r="F62">
        <v>-24.748328435573523</v>
      </c>
      <c r="G62">
        <v>-24.916630450830258</v>
      </c>
      <c r="H62">
        <v>-25.169540480720411</v>
      </c>
      <c r="I62">
        <v>-28.06095876442906</v>
      </c>
      <c r="J62">
        <v>-32.335702519567313</v>
      </c>
      <c r="K62">
        <v>-37.120111319270123</v>
      </c>
      <c r="L62">
        <v>-46.016429186138375</v>
      </c>
      <c r="M62">
        <v>-52.352797701932758</v>
      </c>
      <c r="N62">
        <v>-55.682482520187371</v>
      </c>
      <c r="O62">
        <v>-55.341417533916264</v>
      </c>
      <c r="P62">
        <v>-47.922046879531749</v>
      </c>
      <c r="Q62">
        <v>-43.215621765869962</v>
      </c>
      <c r="R62">
        <v>-54.571263573828382</v>
      </c>
      <c r="S62">
        <v>-105.38934093739059</v>
      </c>
      <c r="T62">
        <v>-52.896992751292757</v>
      </c>
      <c r="U62">
        <v>-49.043645398888152</v>
      </c>
      <c r="V62">
        <v>-42.046910916862942</v>
      </c>
      <c r="W62">
        <v>-33.734716659410829</v>
      </c>
      <c r="X62">
        <v>-23.351743434553082</v>
      </c>
      <c r="Y62">
        <v>-18.460868282518391</v>
      </c>
      <c r="Z62">
        <v>-22.95119115875162</v>
      </c>
      <c r="AA62">
        <v>-35.076048794798616</v>
      </c>
      <c r="AB62">
        <v>-39.766979653452012</v>
      </c>
      <c r="AC62">
        <v>-35.417828850617951</v>
      </c>
      <c r="AD62">
        <v>-25.035660523445163</v>
      </c>
      <c r="AE62">
        <v>-49.265933408226545</v>
      </c>
      <c r="AF62">
        <v>-33.524399155326968</v>
      </c>
      <c r="AG62">
        <v>-32.970125606304812</v>
      </c>
      <c r="AH62">
        <v>-31.936566399288214</v>
      </c>
      <c r="AI62">
        <v>-30.645828300493864</v>
      </c>
      <c r="AJ62">
        <v>-28.84384064731238</v>
      </c>
      <c r="AK62">
        <v>-27.490960237618289</v>
      </c>
      <c r="AL62">
        <v>-27.765069005245039</v>
      </c>
      <c r="AM62">
        <v>-29.987353259098363</v>
      </c>
      <c r="AN62">
        <v>-32.133624919535968</v>
      </c>
      <c r="AO62">
        <v>-33.665446459868953</v>
      </c>
      <c r="AP62">
        <v>-29.436448621178236</v>
      </c>
      <c r="AQ62">
        <v>-21.499787386865464</v>
      </c>
      <c r="AR62">
        <v>-33.522431471377232</v>
      </c>
      <c r="AS62">
        <v>-32.968591542937851</v>
      </c>
      <c r="AT62">
        <v>-31.935841091283585</v>
      </c>
      <c r="AU62">
        <v>-30.646115044445018</v>
      </c>
      <c r="AV62">
        <v>-28.845556674453597</v>
      </c>
      <c r="AW62">
        <v>-27.492998983847556</v>
      </c>
      <c r="AX62">
        <v>-27.766051643829115</v>
      </c>
      <c r="AY62">
        <v>-29.984033422144584</v>
      </c>
      <c r="AZ62">
        <v>-32.125981399802605</v>
      </c>
      <c r="BA62">
        <v>-33.654202387309873</v>
      </c>
      <c r="BB62">
        <v>-29.440004491035758</v>
      </c>
      <c r="BC62">
        <v>-21.564000823920264</v>
      </c>
      <c r="BD62">
        <v>874.23410921579773</v>
      </c>
      <c r="BE62">
        <v>874.23410921579773</v>
      </c>
      <c r="BF62">
        <v>874.23410921579773</v>
      </c>
      <c r="BG62">
        <v>874.23410921579773</v>
      </c>
      <c r="BH62">
        <v>673.16026409616427</v>
      </c>
      <c r="BI62">
        <v>673.16026409616427</v>
      </c>
      <c r="BJ62" t="s">
        <v>65</v>
      </c>
      <c r="BK62" t="s">
        <v>65</v>
      </c>
      <c r="BL62">
        <v>29.51125119325868</v>
      </c>
      <c r="BM62">
        <v>200</v>
      </c>
    </row>
    <row r="63" spans="1:65" x14ac:dyDescent="0.25">
      <c r="A63">
        <v>301</v>
      </c>
      <c r="B63">
        <v>-21.574501857050052</v>
      </c>
      <c r="C63">
        <v>-19.691115564770474</v>
      </c>
      <c r="D63">
        <v>-17.734414516322946</v>
      </c>
      <c r="E63">
        <v>-15.773078571746508</v>
      </c>
      <c r="F63">
        <v>-13.810761381461006</v>
      </c>
      <c r="G63">
        <v>-11.85086102620768</v>
      </c>
      <c r="H63">
        <v>-9.8965334217935439</v>
      </c>
      <c r="I63">
        <v>1.5630905690041526</v>
      </c>
      <c r="J63">
        <v>11.999825465109012</v>
      </c>
      <c r="K63">
        <v>21.443180457755215</v>
      </c>
      <c r="L63">
        <v>36.634841378495459</v>
      </c>
      <c r="M63">
        <v>47.019450764319501</v>
      </c>
      <c r="N63">
        <v>53.313561631303102</v>
      </c>
      <c r="O63">
        <v>57.367643794323101</v>
      </c>
      <c r="P63">
        <v>53.609668501953259</v>
      </c>
      <c r="Q63">
        <v>46.401855770588782</v>
      </c>
      <c r="R63">
        <v>46.987280249107116</v>
      </c>
      <c r="S63">
        <v>60.091913872046199</v>
      </c>
      <c r="T63">
        <v>-27.208072972720945</v>
      </c>
      <c r="U63">
        <v>-25.364195132134629</v>
      </c>
      <c r="V63">
        <v>-21.655796061320203</v>
      </c>
      <c r="W63">
        <v>-16.356462683931873</v>
      </c>
      <c r="X63">
        <v>-6.6629565317294359</v>
      </c>
      <c r="Y63">
        <v>9.1098208168240848</v>
      </c>
      <c r="Z63">
        <v>21.198316603679643</v>
      </c>
      <c r="AA63">
        <v>36.927540471863999</v>
      </c>
      <c r="AB63">
        <v>45.331312884349245</v>
      </c>
      <c r="AC63">
        <v>50.889616391662436</v>
      </c>
      <c r="AD63">
        <v>54.541243915644593</v>
      </c>
      <c r="AE63">
        <v>56.960631595235967</v>
      </c>
      <c r="AF63">
        <v>-27.195350623168412</v>
      </c>
      <c r="AG63">
        <v>-25.352653669727804</v>
      </c>
      <c r="AH63">
        <v>-21.646465183205592</v>
      </c>
      <c r="AI63">
        <v>-16.349917091518993</v>
      </c>
      <c r="AJ63">
        <v>-6.6604039751372994</v>
      </c>
      <c r="AK63">
        <v>9.1295075210353485</v>
      </c>
      <c r="AL63">
        <v>21.241402592637044</v>
      </c>
      <c r="AM63">
        <v>37.120434165327232</v>
      </c>
      <c r="AN63">
        <v>45.720314480346346</v>
      </c>
      <c r="AO63">
        <v>51.619162850099556</v>
      </c>
      <c r="AP63">
        <v>56.175534327568556</v>
      </c>
      <c r="AQ63">
        <v>59.500098153156195</v>
      </c>
      <c r="AR63">
        <v>-27.200081502514461</v>
      </c>
      <c r="AS63">
        <v>-25.357039815205802</v>
      </c>
      <c r="AT63">
        <v>-21.650199893891649</v>
      </c>
      <c r="AU63">
        <v>-16.35281565620879</v>
      </c>
      <c r="AV63">
        <v>-6.6620498365573679</v>
      </c>
      <c r="AW63">
        <v>9.1242042425838257</v>
      </c>
      <c r="AX63">
        <v>21.230238823240004</v>
      </c>
      <c r="AY63">
        <v>37.09621175705405</v>
      </c>
      <c r="AZ63">
        <v>45.686595385810364</v>
      </c>
      <c r="BA63">
        <v>51.577777411621135</v>
      </c>
      <c r="BB63">
        <v>56.110481005725298</v>
      </c>
      <c r="BC63">
        <v>59.370261435618339</v>
      </c>
      <c r="BD63">
        <v>1009.1100210231253</v>
      </c>
      <c r="BE63">
        <v>1009.1100210231253</v>
      </c>
      <c r="BF63">
        <v>1009.1100210231253</v>
      </c>
      <c r="BG63">
        <v>1009.1100210231253</v>
      </c>
      <c r="BH63">
        <v>777.01471618780658</v>
      </c>
      <c r="BI63">
        <v>777.01471618780658</v>
      </c>
      <c r="BJ63" t="s">
        <v>65</v>
      </c>
      <c r="BK63" t="s">
        <v>65</v>
      </c>
      <c r="BL63">
        <v>32.22</v>
      </c>
      <c r="BM63">
        <v>200</v>
      </c>
    </row>
    <row r="64" spans="1:65" x14ac:dyDescent="0.25">
      <c r="A64">
        <v>302</v>
      </c>
      <c r="B64">
        <v>-33.528747166901645</v>
      </c>
      <c r="C64">
        <v>-29.230784602135504</v>
      </c>
      <c r="D64">
        <v>-24.896145708191501</v>
      </c>
      <c r="E64">
        <v>-20.673325578077286</v>
      </c>
      <c r="F64">
        <v>-16.560681780707423</v>
      </c>
      <c r="G64">
        <v>-12.556551465337517</v>
      </c>
      <c r="H64">
        <v>-8.6592545645231702</v>
      </c>
      <c r="I64">
        <v>12.576557674109923</v>
      </c>
      <c r="J64">
        <v>29.949708114749839</v>
      </c>
      <c r="K64">
        <v>44.423627410647356</v>
      </c>
      <c r="L64">
        <v>65.581963390389447</v>
      </c>
      <c r="M64">
        <v>78.553676764245083</v>
      </c>
      <c r="N64">
        <v>85.573709784295957</v>
      </c>
      <c r="O64">
        <v>88.452902839761677</v>
      </c>
      <c r="P64">
        <v>80.476977436589181</v>
      </c>
      <c r="Q64">
        <v>63.998733476798641</v>
      </c>
      <c r="R64">
        <v>54.306772196263537</v>
      </c>
      <c r="S64">
        <v>49.227667773133128</v>
      </c>
      <c r="T64">
        <v>-34.903093193663636</v>
      </c>
      <c r="U64">
        <v>-30.000083575870278</v>
      </c>
      <c r="V64">
        <v>-20.499079378904216</v>
      </c>
      <c r="W64">
        <v>-7.7352177667008162</v>
      </c>
      <c r="X64">
        <v>13.241741663493276</v>
      </c>
      <c r="Y64">
        <v>41.13691782866649</v>
      </c>
      <c r="Z64">
        <v>57.752544350635965</v>
      </c>
      <c r="AA64">
        <v>73.530272688307406</v>
      </c>
      <c r="AB64">
        <v>79.13270661024346</v>
      </c>
      <c r="AC64">
        <v>80.427024693192351</v>
      </c>
      <c r="AD64">
        <v>65.334538453067566</v>
      </c>
      <c r="AE64">
        <v>41.597615662699802</v>
      </c>
      <c r="AF64">
        <v>-34.872832383597704</v>
      </c>
      <c r="AG64">
        <v>-29.972240839437404</v>
      </c>
      <c r="AH64">
        <v>-20.475793090567809</v>
      </c>
      <c r="AI64">
        <v>-7.7177430719162219</v>
      </c>
      <c r="AJ64">
        <v>13.250663044327565</v>
      </c>
      <c r="AK64">
        <v>41.186935219155451</v>
      </c>
      <c r="AL64">
        <v>57.820533544035783</v>
      </c>
      <c r="AM64">
        <v>73.809645700877383</v>
      </c>
      <c r="AN64">
        <v>79.633720617520922</v>
      </c>
      <c r="AO64">
        <v>81.273408492636008</v>
      </c>
      <c r="AP64">
        <v>65.814939418417367</v>
      </c>
      <c r="AQ64">
        <v>38.503462194463687</v>
      </c>
      <c r="AR64">
        <v>-34.872117763791593</v>
      </c>
      <c r="AS64">
        <v>-29.971649668459193</v>
      </c>
      <c r="AT64">
        <v>-20.475429022300055</v>
      </c>
      <c r="AU64">
        <v>-7.7176558299503482</v>
      </c>
      <c r="AV64">
        <v>13.250382068404065</v>
      </c>
      <c r="AW64">
        <v>41.176359794156753</v>
      </c>
      <c r="AX64">
        <v>57.801080087530877</v>
      </c>
      <c r="AY64">
        <v>73.778134320670247</v>
      </c>
      <c r="AZ64">
        <v>79.597855914093145</v>
      </c>
      <c r="BA64">
        <v>81.238760985964873</v>
      </c>
      <c r="BB64">
        <v>65.844538520689056</v>
      </c>
      <c r="BC64">
        <v>38.774435545283623</v>
      </c>
      <c r="BD64">
        <v>1009.1100210231253</v>
      </c>
      <c r="BE64">
        <v>1009.1100210231253</v>
      </c>
      <c r="BF64">
        <v>1009.1100210231253</v>
      </c>
      <c r="BG64">
        <v>1009.1100210231253</v>
      </c>
      <c r="BH64">
        <v>777.01471618780658</v>
      </c>
      <c r="BI64">
        <v>777.01471618780658</v>
      </c>
      <c r="BJ64" t="s">
        <v>65</v>
      </c>
      <c r="BK64" t="s">
        <v>65</v>
      </c>
      <c r="BL64">
        <v>32.22</v>
      </c>
      <c r="BM64">
        <v>200</v>
      </c>
    </row>
    <row r="65" spans="1:65" x14ac:dyDescent="0.25">
      <c r="A65">
        <v>303</v>
      </c>
      <c r="B65">
        <v>-19.026933754907187</v>
      </c>
      <c r="C65">
        <v>-17.908569645840103</v>
      </c>
      <c r="D65">
        <v>-16.771443179817922</v>
      </c>
      <c r="E65">
        <v>-15.655093219986844</v>
      </c>
      <c r="F65">
        <v>-14.560092374283906</v>
      </c>
      <c r="G65">
        <v>-13.48694345482626</v>
      </c>
      <c r="H65">
        <v>-12.436083642586651</v>
      </c>
      <c r="I65">
        <v>-6.6161655982915208</v>
      </c>
      <c r="J65">
        <v>-1.7687094905298462</v>
      </c>
      <c r="K65">
        <v>2.2789217034492601</v>
      </c>
      <c r="L65">
        <v>8.0308269409656852</v>
      </c>
      <c r="M65">
        <v>11.152199923464279</v>
      </c>
      <c r="N65">
        <v>12.287620866860207</v>
      </c>
      <c r="O65">
        <v>10.898571333317273</v>
      </c>
      <c r="P65">
        <v>5.5611317940090084</v>
      </c>
      <c r="Q65">
        <v>-0.88668044293076231</v>
      </c>
      <c r="R65">
        <v>-1.7411483570665964</v>
      </c>
      <c r="S65">
        <v>4.5241436329982596</v>
      </c>
      <c r="T65">
        <v>-26.59303247034714</v>
      </c>
      <c r="U65">
        <v>-24.555717258472956</v>
      </c>
      <c r="V65">
        <v>-20.68911800191378</v>
      </c>
      <c r="W65">
        <v>-15.682478492898902</v>
      </c>
      <c r="X65">
        <v>-8.0195681595454644</v>
      </c>
      <c r="Y65">
        <v>0.65349574869810745</v>
      </c>
      <c r="Z65">
        <v>4.5724158160062593</v>
      </c>
      <c r="AA65">
        <v>7.0740448813014218</v>
      </c>
      <c r="AB65">
        <v>8.0652405699559857</v>
      </c>
      <c r="AC65">
        <v>9.5649985932724082</v>
      </c>
      <c r="AD65">
        <v>8.3987914982885936</v>
      </c>
      <c r="AE65">
        <v>-1.0677051988722264</v>
      </c>
      <c r="AF65">
        <v>-26.577018089626662</v>
      </c>
      <c r="AG65">
        <v>-24.541351580932083</v>
      </c>
      <c r="AH65">
        <v>-20.677784677815836</v>
      </c>
      <c r="AI65">
        <v>-15.674836971997507</v>
      </c>
      <c r="AJ65">
        <v>-8.0168055089714638</v>
      </c>
      <c r="AK65">
        <v>0.66253943169482243</v>
      </c>
      <c r="AL65">
        <v>4.5910047725511438</v>
      </c>
      <c r="AM65">
        <v>7.1225389557973138</v>
      </c>
      <c r="AN65">
        <v>8.1457215797152429</v>
      </c>
      <c r="AO65">
        <v>9.7237709908964973</v>
      </c>
      <c r="AP65">
        <v>8.49993488330189</v>
      </c>
      <c r="AQ65">
        <v>-2.5627547059244025</v>
      </c>
      <c r="AR65">
        <v>-26.577962714483121</v>
      </c>
      <c r="AS65">
        <v>-24.542258694938631</v>
      </c>
      <c r="AT65">
        <v>-20.678618605443692</v>
      </c>
      <c r="AU65">
        <v>-15.675571467951496</v>
      </c>
      <c r="AV65">
        <v>-8.017373480597584</v>
      </c>
      <c r="AW65">
        <v>0.65962900286486992</v>
      </c>
      <c r="AX65">
        <v>4.5865840957956543</v>
      </c>
      <c r="AY65">
        <v>7.1170517155049602</v>
      </c>
      <c r="AZ65">
        <v>8.1396513872041698</v>
      </c>
      <c r="BA65">
        <v>9.715076819724958</v>
      </c>
      <c r="BB65">
        <v>8.5017151037859726</v>
      </c>
      <c r="BC65">
        <v>-2.4507813055198167</v>
      </c>
      <c r="BD65">
        <v>1009.1100210231253</v>
      </c>
      <c r="BE65">
        <v>1009.1100210231253</v>
      </c>
      <c r="BF65">
        <v>1009.1100210231253</v>
      </c>
      <c r="BG65">
        <v>1009.1100210231253</v>
      </c>
      <c r="BH65">
        <v>777.01471618780658</v>
      </c>
      <c r="BI65">
        <v>777.01471618780658</v>
      </c>
      <c r="BJ65" t="s">
        <v>65</v>
      </c>
      <c r="BK65" t="s">
        <v>65</v>
      </c>
      <c r="BL65">
        <v>31.721847414808092</v>
      </c>
      <c r="BM65">
        <v>200</v>
      </c>
    </row>
    <row r="66" spans="1:65" x14ac:dyDescent="0.25">
      <c r="A66">
        <v>304</v>
      </c>
      <c r="B66">
        <v>-23.675884978929183</v>
      </c>
      <c r="C66">
        <v>-19.196674511197109</v>
      </c>
      <c r="D66">
        <v>-14.779465906397949</v>
      </c>
      <c r="E66">
        <v>-10.573267976749721</v>
      </c>
      <c r="F66">
        <v>-6.5692339775005184</v>
      </c>
      <c r="G66">
        <v>-2.7588763274091073</v>
      </c>
      <c r="H66">
        <v>0.86594799301197012</v>
      </c>
      <c r="I66">
        <v>19.134698858124452</v>
      </c>
      <c r="J66">
        <v>32.095803190296117</v>
      </c>
      <c r="K66">
        <v>41.41884730760416</v>
      </c>
      <c r="L66">
        <v>52.093589742166145</v>
      </c>
      <c r="M66">
        <v>56.070653111305255</v>
      </c>
      <c r="N66">
        <v>56.384573493463222</v>
      </c>
      <c r="O66">
        <v>52.490159119158925</v>
      </c>
      <c r="P66">
        <v>45.370321044072362</v>
      </c>
      <c r="Q66">
        <v>39.784537386683766</v>
      </c>
      <c r="R66">
        <v>40.125259015046311</v>
      </c>
      <c r="S66">
        <v>46.301276418891163</v>
      </c>
      <c r="T66">
        <v>-27.62214711516102</v>
      </c>
      <c r="U66">
        <v>-23.409696718950865</v>
      </c>
      <c r="V66">
        <v>-15.394362963562919</v>
      </c>
      <c r="W66">
        <v>-4.9702010378676471</v>
      </c>
      <c r="X66">
        <v>11.108959477280633</v>
      </c>
      <c r="Y66">
        <v>29.545166477468605</v>
      </c>
      <c r="Z66">
        <v>37.949162507337142</v>
      </c>
      <c r="AA66">
        <v>42.683400378066494</v>
      </c>
      <c r="AB66">
        <v>43.439374162913545</v>
      </c>
      <c r="AC66">
        <v>44.422851772167526</v>
      </c>
      <c r="AD66">
        <v>41.787503676606121</v>
      </c>
      <c r="AE66">
        <v>28.85224605100295</v>
      </c>
      <c r="AF66">
        <v>-27.610939441831754</v>
      </c>
      <c r="AG66">
        <v>-23.399650358524106</v>
      </c>
      <c r="AH66">
        <v>-15.38646805648948</v>
      </c>
      <c r="AI66">
        <v>-4.9649642769545448</v>
      </c>
      <c r="AJ66">
        <v>11.110547962998943</v>
      </c>
      <c r="AK66">
        <v>29.577870953792356</v>
      </c>
      <c r="AL66">
        <v>37.987570221926639</v>
      </c>
      <c r="AM66">
        <v>42.819806989298286</v>
      </c>
      <c r="AN66">
        <v>43.666051120302001</v>
      </c>
      <c r="AO66">
        <v>44.850067823647279</v>
      </c>
      <c r="AP66">
        <v>42.471487679674183</v>
      </c>
      <c r="AQ66">
        <v>27.614812292233935</v>
      </c>
      <c r="AR66">
        <v>-27.611690932947479</v>
      </c>
      <c r="AS66">
        <v>-23.400371102002826</v>
      </c>
      <c r="AT66">
        <v>-15.387128779214137</v>
      </c>
      <c r="AU66">
        <v>-4.9655433995692002</v>
      </c>
      <c r="AV66">
        <v>11.110105585386693</v>
      </c>
      <c r="AW66">
        <v>29.570820855082459</v>
      </c>
      <c r="AX66">
        <v>37.976256779966505</v>
      </c>
      <c r="AY66">
        <v>42.80570199147467</v>
      </c>
      <c r="AZ66">
        <v>43.652319238401958</v>
      </c>
      <c r="BA66">
        <v>44.834575813476881</v>
      </c>
      <c r="BB66">
        <v>42.462778315468867</v>
      </c>
      <c r="BC66">
        <v>27.73711317648829</v>
      </c>
      <c r="BD66">
        <v>1009.1100210231253</v>
      </c>
      <c r="BE66">
        <v>1009.1100210231253</v>
      </c>
      <c r="BF66">
        <v>1009.1100210231253</v>
      </c>
      <c r="BG66">
        <v>1009.1100210231253</v>
      </c>
      <c r="BH66">
        <v>777.01471618780658</v>
      </c>
      <c r="BI66">
        <v>777.01471618780658</v>
      </c>
      <c r="BJ66" t="s">
        <v>65</v>
      </c>
      <c r="BK66" t="s">
        <v>65</v>
      </c>
      <c r="BL66">
        <v>32.22</v>
      </c>
      <c r="BM66">
        <v>200</v>
      </c>
    </row>
    <row r="67" spans="1:65" x14ac:dyDescent="0.25">
      <c r="A67">
        <v>305</v>
      </c>
      <c r="B67">
        <v>-29.626972127948029</v>
      </c>
      <c r="C67">
        <v>-22.63763828153305</v>
      </c>
      <c r="D67">
        <v>-15.691638207680562</v>
      </c>
      <c r="E67">
        <v>-9.024191732157071</v>
      </c>
      <c r="F67">
        <v>-2.6249664730913085</v>
      </c>
      <c r="G67">
        <v>3.5159840044836352</v>
      </c>
      <c r="H67">
        <v>9.4082350215065471</v>
      </c>
      <c r="I67">
        <v>40.031984228033267</v>
      </c>
      <c r="J67">
        <v>63.098128148613291</v>
      </c>
      <c r="K67">
        <v>80.922845915138495</v>
      </c>
      <c r="L67">
        <v>104.35527699597006</v>
      </c>
      <c r="M67">
        <v>116.70845113902422</v>
      </c>
      <c r="N67">
        <v>122.21846858670872</v>
      </c>
      <c r="O67">
        <v>122.53815847934015</v>
      </c>
      <c r="P67">
        <v>113.92431102066787</v>
      </c>
      <c r="Q67">
        <v>100.29390246358828</v>
      </c>
      <c r="R67">
        <v>93.073763332499752</v>
      </c>
      <c r="S67">
        <v>89.139366556180079</v>
      </c>
      <c r="T67">
        <v>-37.64726754753395</v>
      </c>
      <c r="U67">
        <v>-30.325510642132471</v>
      </c>
      <c r="V67">
        <v>-16.216720294674055</v>
      </c>
      <c r="W67">
        <v>2.5437603657459813</v>
      </c>
      <c r="X67">
        <v>32.730019887159195</v>
      </c>
      <c r="Y67">
        <v>70.667455854554746</v>
      </c>
      <c r="Z67">
        <v>90.87030740414275</v>
      </c>
      <c r="AA67">
        <v>105.29360550824832</v>
      </c>
      <c r="AB67">
        <v>106.58891628770907</v>
      </c>
      <c r="AC67">
        <v>102.69732062370404</v>
      </c>
      <c r="AD67">
        <v>85.395019874097628</v>
      </c>
      <c r="AE67">
        <v>67.519596063562304</v>
      </c>
      <c r="AF67">
        <v>-37.643292419230825</v>
      </c>
      <c r="AG67">
        <v>-30.321774984508679</v>
      </c>
      <c r="AH67">
        <v>-16.213436146561012</v>
      </c>
      <c r="AI67">
        <v>2.5464673886706199</v>
      </c>
      <c r="AJ67">
        <v>32.73186990880604</v>
      </c>
      <c r="AK67">
        <v>70.743278554249301</v>
      </c>
      <c r="AL67">
        <v>90.960692613815539</v>
      </c>
      <c r="AM67">
        <v>105.63513184679469</v>
      </c>
      <c r="AN67">
        <v>107.13706903061477</v>
      </c>
      <c r="AO67">
        <v>103.53644996527599</v>
      </c>
      <c r="AP67">
        <v>86.061820289512269</v>
      </c>
      <c r="AQ67">
        <v>65.841682858871209</v>
      </c>
      <c r="AR67">
        <v>-37.640222650434303</v>
      </c>
      <c r="AS67">
        <v>-30.319214719187819</v>
      </c>
      <c r="AT67">
        <v>-16.211815555940422</v>
      </c>
      <c r="AU67">
        <v>2.5469368796462306</v>
      </c>
      <c r="AV67">
        <v>32.730789835061294</v>
      </c>
      <c r="AW67">
        <v>70.726714307754946</v>
      </c>
      <c r="AX67">
        <v>90.933220179521342</v>
      </c>
      <c r="AY67">
        <v>105.59847820446278</v>
      </c>
      <c r="AZ67">
        <v>107.10361248819876</v>
      </c>
      <c r="BA67">
        <v>103.51455213671485</v>
      </c>
      <c r="BB67">
        <v>86.095009021392443</v>
      </c>
      <c r="BC67">
        <v>66.030026682032528</v>
      </c>
      <c r="BD67">
        <v>1009.1100210231253</v>
      </c>
      <c r="BE67">
        <v>1009.1100210231253</v>
      </c>
      <c r="BF67">
        <v>1009.1100210231253</v>
      </c>
      <c r="BG67">
        <v>1009.1100210231253</v>
      </c>
      <c r="BH67">
        <v>777.01471618780658</v>
      </c>
      <c r="BI67">
        <v>777.01471618780658</v>
      </c>
      <c r="BJ67" t="s">
        <v>65</v>
      </c>
      <c r="BK67" t="s">
        <v>65</v>
      </c>
      <c r="BL67">
        <v>32.22</v>
      </c>
      <c r="BM67">
        <v>200</v>
      </c>
    </row>
    <row r="68" spans="1:65" x14ac:dyDescent="0.25">
      <c r="A68">
        <v>306</v>
      </c>
      <c r="B68">
        <v>-6.0411186737155393</v>
      </c>
      <c r="C68">
        <v>-2.9683341684471483</v>
      </c>
      <c r="D68">
        <v>0.19260948093603736</v>
      </c>
      <c r="E68">
        <v>3.3309990854211295</v>
      </c>
      <c r="F68">
        <v>6.4426802885733654</v>
      </c>
      <c r="G68">
        <v>9.5238317662931635</v>
      </c>
      <c r="H68">
        <v>12.570947001743146</v>
      </c>
      <c r="I68">
        <v>29.977976960126675</v>
      </c>
      <c r="J68">
        <v>45.17444068452496</v>
      </c>
      <c r="K68">
        <v>58.406072100442508</v>
      </c>
      <c r="L68">
        <v>78.433898081010568</v>
      </c>
      <c r="M68">
        <v>90.713075417665422</v>
      </c>
      <c r="N68">
        <v>96.823234031401043</v>
      </c>
      <c r="O68">
        <v>97.122710178479821</v>
      </c>
      <c r="P68">
        <v>85.969692989974135</v>
      </c>
      <c r="Q68">
        <v>72.77207564524879</v>
      </c>
      <c r="R68">
        <v>75.705986206188257</v>
      </c>
      <c r="S68">
        <v>100.69756774395019</v>
      </c>
      <c r="T68">
        <v>-4.3080111891723174</v>
      </c>
      <c r="U68">
        <v>-1.2703446698184711</v>
      </c>
      <c r="V68">
        <v>4.7284813337756386</v>
      </c>
      <c r="W68">
        <v>13.044372861281753</v>
      </c>
      <c r="X68">
        <v>27.46664500168708</v>
      </c>
      <c r="Y68">
        <v>48.58142502161725</v>
      </c>
      <c r="Z68">
        <v>62.554145051002891</v>
      </c>
      <c r="AA68">
        <v>76.445874113795014</v>
      </c>
      <c r="AB68">
        <v>79.989881373843801</v>
      </c>
      <c r="AC68">
        <v>77.15780938052329</v>
      </c>
      <c r="AD68">
        <v>57.9339673495409</v>
      </c>
      <c r="AE68">
        <v>43.849228859457121</v>
      </c>
      <c r="AF68">
        <v>-4.3136778509288849</v>
      </c>
      <c r="AG68">
        <v>-1.2756077805083783</v>
      </c>
      <c r="AH68">
        <v>4.7239822963517089</v>
      </c>
      <c r="AI68">
        <v>13.040858065990063</v>
      </c>
      <c r="AJ68">
        <v>27.464615776668506</v>
      </c>
      <c r="AK68">
        <v>48.627139255225451</v>
      </c>
      <c r="AL68">
        <v>62.611340723837188</v>
      </c>
      <c r="AM68">
        <v>76.706033028962892</v>
      </c>
      <c r="AN68">
        <v>80.438899355954888</v>
      </c>
      <c r="AO68">
        <v>77.823607550210269</v>
      </c>
      <c r="AP68">
        <v>57.97180049703109</v>
      </c>
      <c r="AQ68">
        <v>42.036650744464929</v>
      </c>
      <c r="AR68">
        <v>-4.3190830689848747</v>
      </c>
      <c r="AS68">
        <v>-1.2806549447072491</v>
      </c>
      <c r="AT68">
        <v>4.7196157308657813</v>
      </c>
      <c r="AU68">
        <v>13.037374530177059</v>
      </c>
      <c r="AV68">
        <v>27.46248492891873</v>
      </c>
      <c r="AW68">
        <v>48.618111342229803</v>
      </c>
      <c r="AX68">
        <v>62.594782967344557</v>
      </c>
      <c r="AY68">
        <v>76.677986129712949</v>
      </c>
      <c r="AZ68">
        <v>80.408722138767686</v>
      </c>
      <c r="BA68">
        <v>77.803190061579983</v>
      </c>
      <c r="BB68">
        <v>58.024984024311266</v>
      </c>
      <c r="BC68">
        <v>42.210102609515218</v>
      </c>
      <c r="BD68">
        <v>1009.1100210231253</v>
      </c>
      <c r="BE68">
        <v>1009.1100210231253</v>
      </c>
      <c r="BF68">
        <v>1009.1100210231253</v>
      </c>
      <c r="BG68">
        <v>1009.1100210231253</v>
      </c>
      <c r="BH68">
        <v>777.01471618780658</v>
      </c>
      <c r="BI68">
        <v>777.01471618780658</v>
      </c>
      <c r="BJ68" t="s">
        <v>65</v>
      </c>
      <c r="BK68" t="s">
        <v>65</v>
      </c>
      <c r="BL68">
        <v>32.22</v>
      </c>
      <c r="BM68">
        <v>200</v>
      </c>
    </row>
    <row r="69" spans="1:65" x14ac:dyDescent="0.25">
      <c r="A69">
        <v>307</v>
      </c>
      <c r="B69">
        <v>-7.2916525816502791</v>
      </c>
      <c r="C69">
        <v>-6.3315656580219954</v>
      </c>
      <c r="D69">
        <v>-5.4973222228563152</v>
      </c>
      <c r="E69">
        <v>-4.8140168948842401</v>
      </c>
      <c r="F69">
        <v>-4.2713860054237331</v>
      </c>
      <c r="G69">
        <v>-3.8597066271523621</v>
      </c>
      <c r="H69">
        <v>-3.5697710817618464</v>
      </c>
      <c r="I69">
        <v>-3.9301569651704198</v>
      </c>
      <c r="J69">
        <v>-6.7929254273696449</v>
      </c>
      <c r="K69">
        <v>-11.052992521810925</v>
      </c>
      <c r="L69">
        <v>-20.950973514052077</v>
      </c>
      <c r="M69">
        <v>-30.120228845448779</v>
      </c>
      <c r="N69">
        <v>-37.258097819326608</v>
      </c>
      <c r="O69">
        <v>-45.122767865471076</v>
      </c>
      <c r="P69">
        <v>-46.992077673976212</v>
      </c>
      <c r="Q69">
        <v>-45.978811344845397</v>
      </c>
      <c r="R69">
        <v>-51.009817657098054</v>
      </c>
      <c r="S69">
        <v>-74.548255007493424</v>
      </c>
      <c r="T69">
        <v>-8.608496989094828</v>
      </c>
      <c r="U69">
        <v>-7.0356377798704015</v>
      </c>
      <c r="V69">
        <v>-4.2196053634380863</v>
      </c>
      <c r="W69">
        <v>-0.98612517907048503</v>
      </c>
      <c r="X69">
        <v>2.5886356024345387</v>
      </c>
      <c r="Y69">
        <v>2.0918224527568392</v>
      </c>
      <c r="Z69">
        <v>-3.4397678860061118</v>
      </c>
      <c r="AA69">
        <v>-17.645329525297072</v>
      </c>
      <c r="AB69">
        <v>-29.014190916250225</v>
      </c>
      <c r="AC69">
        <v>-38.639814370592248</v>
      </c>
      <c r="AD69">
        <v>-45.988787970546731</v>
      </c>
      <c r="AE69">
        <v>-49.493219565213828</v>
      </c>
      <c r="AF69">
        <v>-8.6200499109893158</v>
      </c>
      <c r="AG69">
        <v>-7.046457505023862</v>
      </c>
      <c r="AH69">
        <v>-4.2290216078254979</v>
      </c>
      <c r="AI69">
        <v>-0.99369760711127963</v>
      </c>
      <c r="AJ69">
        <v>2.5839580020314834</v>
      </c>
      <c r="AK69">
        <v>2.091258501634996</v>
      </c>
      <c r="AL69">
        <v>-3.4533889671119549</v>
      </c>
      <c r="AM69">
        <v>-17.768633440811698</v>
      </c>
      <c r="AN69">
        <v>-29.341593623031166</v>
      </c>
      <c r="AO69">
        <v>-39.357842748394958</v>
      </c>
      <c r="AP69">
        <v>-47.678230180846768</v>
      </c>
      <c r="AQ69">
        <v>-52.1309697605693</v>
      </c>
      <c r="AR69">
        <v>-8.6210017191515327</v>
      </c>
      <c r="AS69">
        <v>-7.0478620372393248</v>
      </c>
      <c r="AT69">
        <v>-4.2312483006384101</v>
      </c>
      <c r="AU69">
        <v>-0.99689971037632275</v>
      </c>
      <c r="AV69">
        <v>2.579551875821831</v>
      </c>
      <c r="AW69">
        <v>2.0863688053680134</v>
      </c>
      <c r="AX69">
        <v>-3.4541711037720106</v>
      </c>
      <c r="AY69">
        <v>-17.753623093631905</v>
      </c>
      <c r="AZ69">
        <v>-29.310121157904366</v>
      </c>
      <c r="BA69">
        <v>-39.309720699786389</v>
      </c>
      <c r="BB69">
        <v>-47.601343357883685</v>
      </c>
      <c r="BC69">
        <v>-51.98662492581628</v>
      </c>
      <c r="BD69">
        <v>934.62801865692006</v>
      </c>
      <c r="BE69">
        <v>934.62801865692006</v>
      </c>
      <c r="BF69">
        <v>934.62801865692006</v>
      </c>
      <c r="BG69">
        <v>934.62801865692006</v>
      </c>
      <c r="BH69">
        <v>719.66357436582848</v>
      </c>
      <c r="BI69">
        <v>719.66357436582848</v>
      </c>
      <c r="BJ69" t="s">
        <v>65</v>
      </c>
      <c r="BK69" t="s">
        <v>65</v>
      </c>
      <c r="BL69">
        <v>28.280016689559883</v>
      </c>
      <c r="BM69">
        <v>200</v>
      </c>
    </row>
    <row r="70" spans="1:65" x14ac:dyDescent="0.25">
      <c r="A70">
        <v>308</v>
      </c>
      <c r="B70">
        <v>-1.0337243528413254</v>
      </c>
      <c r="C70">
        <v>-2.2486957757140988</v>
      </c>
      <c r="D70">
        <v>-3.529819643649859</v>
      </c>
      <c r="E70">
        <v>-4.8318104445924801</v>
      </c>
      <c r="F70">
        <v>-6.1510618845717762</v>
      </c>
      <c r="G70">
        <v>-7.4841951930387092</v>
      </c>
      <c r="H70">
        <v>-8.82804762954291</v>
      </c>
      <c r="I70">
        <v>-16.963712030338904</v>
      </c>
      <c r="J70">
        <v>-24.733713265159622</v>
      </c>
      <c r="K70">
        <v>-32.013869568220976</v>
      </c>
      <c r="L70">
        <v>-44.272664466120901</v>
      </c>
      <c r="M70">
        <v>-53.157940632529538</v>
      </c>
      <c r="N70">
        <v>-58.9011806074503</v>
      </c>
      <c r="O70">
        <v>-63.209146437521042</v>
      </c>
      <c r="P70">
        <v>-60.110054651976512</v>
      </c>
      <c r="Q70">
        <v>-50.737303226531594</v>
      </c>
      <c r="R70">
        <v>-45.82739240601326</v>
      </c>
      <c r="S70">
        <v>-46.472716181551185</v>
      </c>
      <c r="T70">
        <v>3.4500963632637385</v>
      </c>
      <c r="U70">
        <v>1.3378736360949994</v>
      </c>
      <c r="V70">
        <v>-2.7240373282891999</v>
      </c>
      <c r="W70">
        <v>-8.1151409062244628</v>
      </c>
      <c r="X70">
        <v>-16.814659204102895</v>
      </c>
      <c r="Y70">
        <v>-28.237466047712594</v>
      </c>
      <c r="Z70">
        <v>-35.29611640123165</v>
      </c>
      <c r="AA70">
        <v>-43.626749553110983</v>
      </c>
      <c r="AB70">
        <v>-48.960421025549955</v>
      </c>
      <c r="AC70">
        <v>-53.832463197481388</v>
      </c>
      <c r="AD70">
        <v>-48.237192789258515</v>
      </c>
      <c r="AE70">
        <v>-28.232054914975393</v>
      </c>
      <c r="AF70">
        <v>3.4419213580189068</v>
      </c>
      <c r="AG70">
        <v>1.3302766883239308</v>
      </c>
      <c r="AH70">
        <v>-2.7305384638739301</v>
      </c>
      <c r="AI70">
        <v>-8.1202273403741678</v>
      </c>
      <c r="AJ70">
        <v>-16.817600653418612</v>
      </c>
      <c r="AK70">
        <v>-28.26382961856725</v>
      </c>
      <c r="AL70">
        <v>-35.325000559629956</v>
      </c>
      <c r="AM70">
        <v>-43.774618106908399</v>
      </c>
      <c r="AN70">
        <v>-49.267718308834176</v>
      </c>
      <c r="AO70">
        <v>-54.471906276751007</v>
      </c>
      <c r="AP70">
        <v>-48.931745633966351</v>
      </c>
      <c r="AQ70">
        <v>-25.946058432132283</v>
      </c>
      <c r="AR70">
        <v>3.4301487867464955</v>
      </c>
      <c r="AS70">
        <v>1.3193448708187505</v>
      </c>
      <c r="AT70">
        <v>-2.7398794377250097</v>
      </c>
      <c r="AU70">
        <v>-8.1275214246175072</v>
      </c>
      <c r="AV70">
        <v>-16.821812367054726</v>
      </c>
      <c r="AW70">
        <v>-28.260099441848283</v>
      </c>
      <c r="AX70">
        <v>-35.315945302913825</v>
      </c>
      <c r="AY70">
        <v>-43.758206897752288</v>
      </c>
      <c r="AZ70">
        <v>-49.245379468647705</v>
      </c>
      <c r="BA70">
        <v>-54.441315596698225</v>
      </c>
      <c r="BB70">
        <v>-48.92898603716958</v>
      </c>
      <c r="BC70">
        <v>-26.146386552696534</v>
      </c>
      <c r="BD70">
        <v>1009.1100210231253</v>
      </c>
      <c r="BE70">
        <v>1009.1100210231253</v>
      </c>
      <c r="BF70">
        <v>1009.1100210231253</v>
      </c>
      <c r="BG70">
        <v>1009.1100210231253</v>
      </c>
      <c r="BH70">
        <v>777.01471618780658</v>
      </c>
      <c r="BI70">
        <v>777.01471618780658</v>
      </c>
      <c r="BJ70" t="s">
        <v>65</v>
      </c>
      <c r="BK70" t="s">
        <v>65</v>
      </c>
      <c r="BL70">
        <v>26.565233705662905</v>
      </c>
      <c r="BM70">
        <v>200</v>
      </c>
    </row>
    <row r="71" spans="1:65" x14ac:dyDescent="0.25">
      <c r="A71">
        <v>309</v>
      </c>
      <c r="B71">
        <v>-4.9455807840011188</v>
      </c>
      <c r="C71">
        <v>-3.185855775910615</v>
      </c>
      <c r="D71">
        <v>-1.5424119605043223</v>
      </c>
      <c r="E71">
        <v>-6.8019808944427829E-2</v>
      </c>
      <c r="F71">
        <v>1.2477991478809098</v>
      </c>
      <c r="G71">
        <v>2.4149911992415314</v>
      </c>
      <c r="H71">
        <v>3.4429951088913584</v>
      </c>
      <c r="I71">
        <v>7.1584129444150078</v>
      </c>
      <c r="J71">
        <v>7.7320586298920695</v>
      </c>
      <c r="K71">
        <v>6.4332235679587928</v>
      </c>
      <c r="L71">
        <v>1.1727718876254623</v>
      </c>
      <c r="M71">
        <v>-4.7136551413601984</v>
      </c>
      <c r="N71">
        <v>-9.5568968384043824</v>
      </c>
      <c r="O71">
        <v>-14.676249847318385</v>
      </c>
      <c r="P71">
        <v>-14.350960651215438</v>
      </c>
      <c r="Q71">
        <v>-9.7352106776175944</v>
      </c>
      <c r="R71">
        <v>-9.6648794492829726</v>
      </c>
      <c r="S71">
        <v>-19.859369831544129</v>
      </c>
      <c r="T71">
        <v>2.7925112266348471</v>
      </c>
      <c r="U71">
        <v>3.2775323631943634</v>
      </c>
      <c r="V71">
        <v>4.1333538049388716</v>
      </c>
      <c r="W71">
        <v>5.0827444926068024</v>
      </c>
      <c r="X71">
        <v>6.0026416174177584</v>
      </c>
      <c r="Y71">
        <v>5.2564736357031681</v>
      </c>
      <c r="Z71">
        <v>2.7891109921740487</v>
      </c>
      <c r="AA71">
        <v>-3.2094092419771014</v>
      </c>
      <c r="AB71">
        <v>-8.1179556937471116</v>
      </c>
      <c r="AC71">
        <v>-12.572262464565984</v>
      </c>
      <c r="AD71">
        <v>-16.165631308716762</v>
      </c>
      <c r="AE71">
        <v>-16.540520933451123</v>
      </c>
      <c r="AF71">
        <v>2.7773276026424321</v>
      </c>
      <c r="AG71">
        <v>3.2634856244711381</v>
      </c>
      <c r="AH71">
        <v>4.1214568481760114</v>
      </c>
      <c r="AI71">
        <v>5.0736101250645902</v>
      </c>
      <c r="AJ71">
        <v>5.9976553725687998</v>
      </c>
      <c r="AK71">
        <v>5.2577722857041067</v>
      </c>
      <c r="AL71">
        <v>2.7835998680079967</v>
      </c>
      <c r="AM71">
        <v>-3.2543244689539272</v>
      </c>
      <c r="AN71">
        <v>-8.2441010636988974</v>
      </c>
      <c r="AO71">
        <v>-12.860229737318985</v>
      </c>
      <c r="AP71">
        <v>-16.846533281870343</v>
      </c>
      <c r="AQ71">
        <v>-17.402612408068673</v>
      </c>
      <c r="AR71">
        <v>2.7966642626522931</v>
      </c>
      <c r="AS71">
        <v>3.2814433281704023</v>
      </c>
      <c r="AT71">
        <v>4.1368021033433982</v>
      </c>
      <c r="AU71">
        <v>5.0855865030271366</v>
      </c>
      <c r="AV71">
        <v>6.0045358184373372</v>
      </c>
      <c r="AW71">
        <v>5.2591077701654578</v>
      </c>
      <c r="AX71">
        <v>2.7842051193162352</v>
      </c>
      <c r="AY71">
        <v>-3.248316651799227</v>
      </c>
      <c r="AZ71">
        <v>-8.2307679967957839</v>
      </c>
      <c r="BA71">
        <v>-12.838781757194967</v>
      </c>
      <c r="BB71">
        <v>-16.81347005860971</v>
      </c>
      <c r="BC71">
        <v>-17.356455421448853</v>
      </c>
      <c r="BD71">
        <v>1009.1100210231253</v>
      </c>
      <c r="BE71">
        <v>1009.1100210231253</v>
      </c>
      <c r="BF71">
        <v>1009.1100210231253</v>
      </c>
      <c r="BG71">
        <v>1009.1100210231253</v>
      </c>
      <c r="BH71">
        <v>777.01471618780658</v>
      </c>
      <c r="BI71">
        <v>777.01471618780658</v>
      </c>
      <c r="BJ71" t="s">
        <v>65</v>
      </c>
      <c r="BK71" t="s">
        <v>65</v>
      </c>
      <c r="BL71">
        <v>30.070686875234642</v>
      </c>
      <c r="BM71">
        <v>200</v>
      </c>
    </row>
    <row r="72" spans="1:65" x14ac:dyDescent="0.25">
      <c r="A72">
        <v>310</v>
      </c>
      <c r="B72">
        <v>-7.5591434553122507</v>
      </c>
      <c r="C72">
        <v>-4.1914329213551396</v>
      </c>
      <c r="D72">
        <v>-0.89906023850130912</v>
      </c>
      <c r="E72">
        <v>2.2073667800635857</v>
      </c>
      <c r="F72">
        <v>5.1363344578192471</v>
      </c>
      <c r="G72">
        <v>7.8959644095097374</v>
      </c>
      <c r="H72">
        <v>10.494028922878387</v>
      </c>
      <c r="I72">
        <v>23.084360971605683</v>
      </c>
      <c r="J72">
        <v>31.261606983429559</v>
      </c>
      <c r="K72">
        <v>36.44757481688729</v>
      </c>
      <c r="L72">
        <v>40.606340344739102</v>
      </c>
      <c r="M72">
        <v>39.913222455668986</v>
      </c>
      <c r="N72">
        <v>36.904481724012378</v>
      </c>
      <c r="O72">
        <v>28.934991352405348</v>
      </c>
      <c r="P72">
        <v>18.704171794684324</v>
      </c>
      <c r="Q72">
        <v>9.4049070765354212</v>
      </c>
      <c r="R72">
        <v>5.5046486052807984</v>
      </c>
      <c r="S72">
        <v>2.9868254995843446</v>
      </c>
      <c r="T72">
        <v>-15.506134448274381</v>
      </c>
      <c r="U72">
        <v>-10.636128132347835</v>
      </c>
      <c r="V72">
        <v>-1.4597424891144017</v>
      </c>
      <c r="W72">
        <v>10.245305561321915</v>
      </c>
      <c r="X72">
        <v>27.484276104691453</v>
      </c>
      <c r="Y72">
        <v>44.233022354696132</v>
      </c>
      <c r="Z72">
        <v>47.900802005678628</v>
      </c>
      <c r="AA72">
        <v>40.108870682935006</v>
      </c>
      <c r="AB72">
        <v>29.144620282237632</v>
      </c>
      <c r="AC72">
        <v>17.989067273788546</v>
      </c>
      <c r="AD72">
        <v>9.6351235206756236</v>
      </c>
      <c r="AE72">
        <v>9.0009324994547164</v>
      </c>
      <c r="AF72">
        <v>-15.509109180603664</v>
      </c>
      <c r="AG72">
        <v>-10.638997005093243</v>
      </c>
      <c r="AH72">
        <v>-1.4624033545376087</v>
      </c>
      <c r="AI72">
        <v>10.242930711398742</v>
      </c>
      <c r="AJ72">
        <v>27.482390720156431</v>
      </c>
      <c r="AK72">
        <v>44.271543735605043</v>
      </c>
      <c r="AL72">
        <v>47.927256777627392</v>
      </c>
      <c r="AM72">
        <v>40.154661966499205</v>
      </c>
      <c r="AN72">
        <v>29.093361780501635</v>
      </c>
      <c r="AO72">
        <v>17.723187400014925</v>
      </c>
      <c r="AP72">
        <v>9.0630684290924499</v>
      </c>
      <c r="AQ72">
        <v>8.4692925159743364</v>
      </c>
      <c r="AR72">
        <v>-15.506551135741134</v>
      </c>
      <c r="AS72">
        <v>-10.636899497916339</v>
      </c>
      <c r="AT72">
        <v>-1.4611546185143431</v>
      </c>
      <c r="AU72">
        <v>10.243141207858312</v>
      </c>
      <c r="AV72">
        <v>27.481208894321874</v>
      </c>
      <c r="AW72">
        <v>44.262368103757183</v>
      </c>
      <c r="AX72">
        <v>47.916302979001401</v>
      </c>
      <c r="AY72">
        <v>40.153707264977065</v>
      </c>
      <c r="AZ72">
        <v>29.109623610695593</v>
      </c>
      <c r="BA72">
        <v>17.760087485817685</v>
      </c>
      <c r="BB72">
        <v>9.1118711338102756</v>
      </c>
      <c r="BC72">
        <v>8.512619336444871</v>
      </c>
      <c r="BD72">
        <v>1009.1100210231253</v>
      </c>
      <c r="BE72">
        <v>1009.1100210231253</v>
      </c>
      <c r="BF72">
        <v>1009.1100210231253</v>
      </c>
      <c r="BG72">
        <v>1009.1100210231253</v>
      </c>
      <c r="BH72">
        <v>777.01471618780658</v>
      </c>
      <c r="BI72">
        <v>777.01471618780658</v>
      </c>
      <c r="BJ72" t="s">
        <v>65</v>
      </c>
      <c r="BK72" t="s">
        <v>65</v>
      </c>
      <c r="BL72">
        <v>32.22</v>
      </c>
      <c r="BM72">
        <v>200</v>
      </c>
    </row>
    <row r="73" spans="1:65" x14ac:dyDescent="0.25">
      <c r="A73">
        <v>311</v>
      </c>
      <c r="B73">
        <v>0.27750248971232516</v>
      </c>
      <c r="C73">
        <v>4.8636206203595682</v>
      </c>
      <c r="D73">
        <v>9.3130114767617229</v>
      </c>
      <c r="E73">
        <v>13.477654720462432</v>
      </c>
      <c r="F73">
        <v>17.372137264624609</v>
      </c>
      <c r="G73">
        <v>21.010368791665872</v>
      </c>
      <c r="H73">
        <v>24.405611706382821</v>
      </c>
      <c r="I73">
        <v>40.342413460362003</v>
      </c>
      <c r="J73">
        <v>49.982839817405768</v>
      </c>
      <c r="K73">
        <v>55.532673904143962</v>
      </c>
      <c r="L73">
        <v>58.778304340774966</v>
      </c>
      <c r="M73">
        <v>56.643060662340957</v>
      </c>
      <c r="N73">
        <v>52.587123469037195</v>
      </c>
      <c r="O73">
        <v>44.453021907361681</v>
      </c>
      <c r="P73">
        <v>36.901243025652882</v>
      </c>
      <c r="Q73">
        <v>31.218766813328191</v>
      </c>
      <c r="R73">
        <v>26.271109982565697</v>
      </c>
      <c r="S73">
        <v>14.066092246263137</v>
      </c>
      <c r="T73">
        <v>2.0770969711256941</v>
      </c>
      <c r="U73">
        <v>6.3174984807377186</v>
      </c>
      <c r="V73">
        <v>14.276666301368049</v>
      </c>
      <c r="W73">
        <v>24.355928351229295</v>
      </c>
      <c r="X73">
        <v>38.9690728790968</v>
      </c>
      <c r="Y73">
        <v>52.461489408661407</v>
      </c>
      <c r="Z73">
        <v>54.567667473605226</v>
      </c>
      <c r="AA73">
        <v>46.26899961495748</v>
      </c>
      <c r="AB73">
        <v>36.163975864371629</v>
      </c>
      <c r="AC73">
        <v>26.533786131811496</v>
      </c>
      <c r="AD73">
        <v>19.302661597051589</v>
      </c>
      <c r="AE73">
        <v>16.848270282299111</v>
      </c>
      <c r="AF73">
        <v>2.0998623755809351</v>
      </c>
      <c r="AG73">
        <v>6.3391498713903651</v>
      </c>
      <c r="AH73">
        <v>14.296183087465636</v>
      </c>
      <c r="AI73">
        <v>24.372634432351589</v>
      </c>
      <c r="AJ73">
        <v>38.981338433313475</v>
      </c>
      <c r="AK73">
        <v>52.508991256541222</v>
      </c>
      <c r="AL73">
        <v>54.593013279641973</v>
      </c>
      <c r="AM73">
        <v>46.320428738764946</v>
      </c>
      <c r="AN73">
        <v>36.14287129144779</v>
      </c>
      <c r="AO73">
        <v>26.370757931276149</v>
      </c>
      <c r="AP73">
        <v>18.997836477545189</v>
      </c>
      <c r="AQ73">
        <v>16.341641521918916</v>
      </c>
      <c r="AR73">
        <v>2.0888825926032584</v>
      </c>
      <c r="AS73">
        <v>6.3289782490548454</v>
      </c>
      <c r="AT73">
        <v>14.287538530745325</v>
      </c>
      <c r="AU73">
        <v>24.365949699864316</v>
      </c>
      <c r="AV73">
        <v>38.977589092934195</v>
      </c>
      <c r="AW73">
        <v>52.501833769238864</v>
      </c>
      <c r="AX73">
        <v>54.585332342242666</v>
      </c>
      <c r="AY73">
        <v>46.320978822606413</v>
      </c>
      <c r="AZ73">
        <v>36.157326728784994</v>
      </c>
      <c r="BA73">
        <v>26.401657867634668</v>
      </c>
      <c r="BB73">
        <v>19.037593360685946</v>
      </c>
      <c r="BC73">
        <v>16.391512745203215</v>
      </c>
      <c r="BD73">
        <v>1009.1100210231253</v>
      </c>
      <c r="BE73">
        <v>1009.1100210231253</v>
      </c>
      <c r="BF73">
        <v>1009.1100210231253</v>
      </c>
      <c r="BG73">
        <v>1009.1100210231253</v>
      </c>
      <c r="BH73">
        <v>777.01471618780658</v>
      </c>
      <c r="BI73">
        <v>777.01471618780658</v>
      </c>
      <c r="BJ73" t="s">
        <v>65</v>
      </c>
      <c r="BK73" t="s">
        <v>65</v>
      </c>
      <c r="BL73">
        <v>32.22</v>
      </c>
      <c r="BM73">
        <v>200</v>
      </c>
    </row>
    <row r="74" spans="1:65" x14ac:dyDescent="0.25">
      <c r="A74">
        <v>312</v>
      </c>
      <c r="B74">
        <v>37.680040836938559</v>
      </c>
      <c r="C74">
        <v>43.281532189593868</v>
      </c>
      <c r="D74">
        <v>48.653855517241936</v>
      </c>
      <c r="E74">
        <v>53.61954713345343</v>
      </c>
      <c r="F74">
        <v>58.200626806828581</v>
      </c>
      <c r="G74">
        <v>62.418067633621121</v>
      </c>
      <c r="H74">
        <v>66.291842868270578</v>
      </c>
      <c r="I74">
        <v>83.320926862898929</v>
      </c>
      <c r="J74">
        <v>91.794037746386479</v>
      </c>
      <c r="K74">
        <v>94.820988736388159</v>
      </c>
      <c r="L74">
        <v>91.12053842099121</v>
      </c>
      <c r="M74">
        <v>81.650934451942689</v>
      </c>
      <c r="N74">
        <v>71.135038003000204</v>
      </c>
      <c r="O74">
        <v>54.006984193917319</v>
      </c>
      <c r="P74">
        <v>40.943087412977363</v>
      </c>
      <c r="Q74">
        <v>34.645771619274612</v>
      </c>
      <c r="R74">
        <v>30.16976836926262</v>
      </c>
      <c r="S74">
        <v>16.101117422114982</v>
      </c>
      <c r="T74">
        <v>25.831744805159261</v>
      </c>
      <c r="U74">
        <v>31.803841890644115</v>
      </c>
      <c r="V74">
        <v>42.838594160269011</v>
      </c>
      <c r="W74">
        <v>56.394471814259909</v>
      </c>
      <c r="X74">
        <v>74.700369512441526</v>
      </c>
      <c r="Y74">
        <v>87.310134283321716</v>
      </c>
      <c r="Z74">
        <v>83.698631385335162</v>
      </c>
      <c r="AA74">
        <v>62.465882292583181</v>
      </c>
      <c r="AB74">
        <v>44.060039375460953</v>
      </c>
      <c r="AC74">
        <v>30.188962784119532</v>
      </c>
      <c r="AD74">
        <v>23.783539685730965</v>
      </c>
      <c r="AE74">
        <v>15.710084346520285</v>
      </c>
      <c r="AF74">
        <v>25.837861884213041</v>
      </c>
      <c r="AG74">
        <v>31.809710337795256</v>
      </c>
      <c r="AH74">
        <v>42.843991934250965</v>
      </c>
      <c r="AI74">
        <v>56.39926282907097</v>
      </c>
      <c r="AJ74">
        <v>74.704239288686111</v>
      </c>
      <c r="AK74">
        <v>87.371098146568556</v>
      </c>
      <c r="AL74">
        <v>83.710529169288009</v>
      </c>
      <c r="AM74">
        <v>62.460691994411583</v>
      </c>
      <c r="AN74">
        <v>43.886976487030466</v>
      </c>
      <c r="AO74">
        <v>29.787954668588217</v>
      </c>
      <c r="AP74">
        <v>23.365552905596012</v>
      </c>
      <c r="AQ74">
        <v>14.13304406563079</v>
      </c>
      <c r="AR74">
        <v>25.831912310512948</v>
      </c>
      <c r="AS74">
        <v>31.804258166312632</v>
      </c>
      <c r="AT74">
        <v>42.839473152420858</v>
      </c>
      <c r="AU74">
        <v>56.395926617777981</v>
      </c>
      <c r="AV74">
        <v>74.702626049839495</v>
      </c>
      <c r="AW74">
        <v>87.36318626956286</v>
      </c>
      <c r="AX74">
        <v>83.703911975681748</v>
      </c>
      <c r="AY74">
        <v>62.472996147675055</v>
      </c>
      <c r="AZ74">
        <v>43.923028846691786</v>
      </c>
      <c r="BA74">
        <v>29.844195154951901</v>
      </c>
      <c r="BB74">
        <v>23.417394498444558</v>
      </c>
      <c r="BC74">
        <v>14.261357519676846</v>
      </c>
      <c r="BD74">
        <v>1009.1100210231253</v>
      </c>
      <c r="BE74">
        <v>1009.1100210231253</v>
      </c>
      <c r="BF74">
        <v>1009.1100210231253</v>
      </c>
      <c r="BG74">
        <v>1009.1100210231253</v>
      </c>
      <c r="BH74">
        <v>777.01471618780658</v>
      </c>
      <c r="BI74">
        <v>777.01471618780658</v>
      </c>
      <c r="BJ74" t="s">
        <v>65</v>
      </c>
      <c r="BK74" t="s">
        <v>65</v>
      </c>
      <c r="BL74">
        <v>32.22</v>
      </c>
      <c r="BM74">
        <v>200</v>
      </c>
    </row>
    <row r="75" spans="1:65" x14ac:dyDescent="0.25">
      <c r="A75">
        <v>313</v>
      </c>
      <c r="B75">
        <v>40.020459391751359</v>
      </c>
      <c r="C75">
        <v>45.37563444296962</v>
      </c>
      <c r="D75">
        <v>50.502556284379857</v>
      </c>
      <c r="E75">
        <v>55.232069769958343</v>
      </c>
      <c r="F75">
        <v>59.585859679570014</v>
      </c>
      <c r="G75">
        <v>63.584577163774483</v>
      </c>
      <c r="H75">
        <v>67.247886048930894</v>
      </c>
      <c r="I75">
        <v>83.171695328935343</v>
      </c>
      <c r="J75">
        <v>90.798029387387587</v>
      </c>
      <c r="K75">
        <v>93.153299065006351</v>
      </c>
      <c r="L75">
        <v>88.530467976646463</v>
      </c>
      <c r="M75">
        <v>78.536959380589721</v>
      </c>
      <c r="N75">
        <v>67.76589969344576</v>
      </c>
      <c r="O75">
        <v>50.629287867235767</v>
      </c>
      <c r="P75">
        <v>38.200080535173015</v>
      </c>
      <c r="Q75">
        <v>33.512142260693764</v>
      </c>
      <c r="R75">
        <v>30.697698505434829</v>
      </c>
      <c r="S75">
        <v>19.657061321031318</v>
      </c>
      <c r="T75">
        <v>43.899127165051702</v>
      </c>
      <c r="U75">
        <v>48.289243943597306</v>
      </c>
      <c r="V75">
        <v>56.327952284195362</v>
      </c>
      <c r="W75">
        <v>66.023832953891059</v>
      </c>
      <c r="X75">
        <v>78.508789418732036</v>
      </c>
      <c r="Y75">
        <v>84.981770899418905</v>
      </c>
      <c r="Z75">
        <v>79.25738773456689</v>
      </c>
      <c r="AA75">
        <v>58.541689220444617</v>
      </c>
      <c r="AB75">
        <v>41.947110617189807</v>
      </c>
      <c r="AC75">
        <v>29.860918560042151</v>
      </c>
      <c r="AD75">
        <v>24.763201700128064</v>
      </c>
      <c r="AE75">
        <v>18.195005749549672</v>
      </c>
      <c r="AF75">
        <v>43.893663370839775</v>
      </c>
      <c r="AG75">
        <v>48.284128601395537</v>
      </c>
      <c r="AH75">
        <v>56.323502156300911</v>
      </c>
      <c r="AI75">
        <v>66.020252585067965</v>
      </c>
      <c r="AJ75">
        <v>78.506561900205597</v>
      </c>
      <c r="AK75">
        <v>85.031709421807619</v>
      </c>
      <c r="AL75">
        <v>79.255988443324711</v>
      </c>
      <c r="AM75">
        <v>58.522225328217907</v>
      </c>
      <c r="AN75">
        <v>41.78141994029064</v>
      </c>
      <c r="AO75">
        <v>29.511968396633211</v>
      </c>
      <c r="AP75">
        <v>24.487050645496875</v>
      </c>
      <c r="AQ75">
        <v>17.025223885932945</v>
      </c>
      <c r="AR75">
        <v>43.882830006292671</v>
      </c>
      <c r="AS75">
        <v>48.274119427810582</v>
      </c>
      <c r="AT75">
        <v>56.315048997323814</v>
      </c>
      <c r="AU75">
        <v>66.013793167478894</v>
      </c>
      <c r="AV75">
        <v>78.503078111456233</v>
      </c>
      <c r="AW75">
        <v>85.025261828660803</v>
      </c>
      <c r="AX75">
        <v>79.252253380681296</v>
      </c>
      <c r="AY75">
        <v>58.536212034374579</v>
      </c>
      <c r="AZ75">
        <v>41.815836392507521</v>
      </c>
      <c r="BA75">
        <v>29.56280027731961</v>
      </c>
      <c r="BB75">
        <v>24.529645309579532</v>
      </c>
      <c r="BC75">
        <v>17.125993270861589</v>
      </c>
      <c r="BD75">
        <v>1009.1100210231253</v>
      </c>
      <c r="BE75">
        <v>1009.1100210231253</v>
      </c>
      <c r="BF75">
        <v>1009.1100210231253</v>
      </c>
      <c r="BG75">
        <v>1009.1100210231253</v>
      </c>
      <c r="BH75">
        <v>777.01471618780658</v>
      </c>
      <c r="BI75">
        <v>777.01471618780658</v>
      </c>
      <c r="BJ75" t="s">
        <v>65</v>
      </c>
      <c r="BK75" t="s">
        <v>65</v>
      </c>
      <c r="BL75">
        <v>32.22</v>
      </c>
      <c r="BM75">
        <v>200</v>
      </c>
    </row>
    <row r="76" spans="1:65" x14ac:dyDescent="0.25">
      <c r="A76">
        <v>314</v>
      </c>
      <c r="B76">
        <v>59.640675846796555</v>
      </c>
      <c r="C76">
        <v>63.129274679689445</v>
      </c>
      <c r="D76">
        <v>66.399862011619689</v>
      </c>
      <c r="E76">
        <v>69.346129424768463</v>
      </c>
      <c r="F76">
        <v>71.987052373943882</v>
      </c>
      <c r="G76">
        <v>74.340673956671267</v>
      </c>
      <c r="H76">
        <v>76.424147322677541</v>
      </c>
      <c r="I76">
        <v>84.11017066772331</v>
      </c>
      <c r="J76">
        <v>85.507213691304727</v>
      </c>
      <c r="K76">
        <v>82.985951991686036</v>
      </c>
      <c r="L76">
        <v>71.782238725382342</v>
      </c>
      <c r="M76">
        <v>58.088242144498508</v>
      </c>
      <c r="N76">
        <v>45.417562733676903</v>
      </c>
      <c r="O76">
        <v>27.3869327891315</v>
      </c>
      <c r="P76">
        <v>16.278100281168008</v>
      </c>
      <c r="Q76">
        <v>13.989196351612831</v>
      </c>
      <c r="R76">
        <v>12.07905764172644</v>
      </c>
      <c r="S76">
        <v>0.263192025546366</v>
      </c>
      <c r="T76">
        <v>54.051444561683745</v>
      </c>
      <c r="U76">
        <v>57.233981990926985</v>
      </c>
      <c r="V76">
        <v>62.90116514784318</v>
      </c>
      <c r="W76">
        <v>69.341631134753897</v>
      </c>
      <c r="X76">
        <v>76.287137748604209</v>
      </c>
      <c r="Y76">
        <v>75.021719419603514</v>
      </c>
      <c r="Z76">
        <v>64.524384761396249</v>
      </c>
      <c r="AA76">
        <v>39.685430706444258</v>
      </c>
      <c r="AB76">
        <v>22.569997359333655</v>
      </c>
      <c r="AC76">
        <v>11.793480857009293</v>
      </c>
      <c r="AD76">
        <v>8.3683524957343938</v>
      </c>
      <c r="AE76">
        <v>-1.8788661307293786</v>
      </c>
      <c r="AF76">
        <v>54.055300479087173</v>
      </c>
      <c r="AG76">
        <v>57.237760198152813</v>
      </c>
      <c r="AH76">
        <v>62.904803349344981</v>
      </c>
      <c r="AI76">
        <v>69.345105129429285</v>
      </c>
      <c r="AJ76">
        <v>76.290410261210667</v>
      </c>
      <c r="AK76">
        <v>75.062388795229737</v>
      </c>
      <c r="AL76">
        <v>64.50648094156692</v>
      </c>
      <c r="AM76">
        <v>39.596811056479694</v>
      </c>
      <c r="AN76">
        <v>22.295685985980406</v>
      </c>
      <c r="AO76">
        <v>11.303522008293127</v>
      </c>
      <c r="AP76">
        <v>7.8167568326643204</v>
      </c>
      <c r="AQ76">
        <v>-4.1210007110388522</v>
      </c>
      <c r="AR76">
        <v>54.051974861775712</v>
      </c>
      <c r="AS76">
        <v>57.234649493187391</v>
      </c>
      <c r="AT76">
        <v>62.902100697668978</v>
      </c>
      <c r="AU76">
        <v>69.342930867714102</v>
      </c>
      <c r="AV76">
        <v>76.289042500821282</v>
      </c>
      <c r="AW76">
        <v>75.058590698500112</v>
      </c>
      <c r="AX76">
        <v>64.507274442625473</v>
      </c>
      <c r="AY76">
        <v>39.618609498545396</v>
      </c>
      <c r="AZ76">
        <v>22.337894249338657</v>
      </c>
      <c r="BA76">
        <v>11.358264272708432</v>
      </c>
      <c r="BB76">
        <v>7.8637173472518445</v>
      </c>
      <c r="BC76">
        <v>-3.9586387961820098</v>
      </c>
      <c r="BD76">
        <v>1009.1100210231253</v>
      </c>
      <c r="BE76">
        <v>1009.1100210231253</v>
      </c>
      <c r="BF76">
        <v>1009.1100210231253</v>
      </c>
      <c r="BG76">
        <v>1009.1100210231253</v>
      </c>
      <c r="BH76">
        <v>777.01471618780658</v>
      </c>
      <c r="BI76">
        <v>777.01471618780658</v>
      </c>
      <c r="BJ76" t="s">
        <v>65</v>
      </c>
      <c r="BK76" t="s">
        <v>65</v>
      </c>
      <c r="BL76">
        <v>29.728446615864044</v>
      </c>
      <c r="BM76">
        <v>200</v>
      </c>
    </row>
    <row r="77" spans="1:65" x14ac:dyDescent="0.25">
      <c r="A77">
        <v>315</v>
      </c>
      <c r="B77">
        <v>76.756572845850599</v>
      </c>
      <c r="C77">
        <v>80.910212191303145</v>
      </c>
      <c r="D77">
        <v>84.833668911132449</v>
      </c>
      <c r="E77">
        <v>88.398346280679007</v>
      </c>
      <c r="F77">
        <v>91.624432168806791</v>
      </c>
      <c r="G77">
        <v>94.531142489605656</v>
      </c>
      <c r="H77">
        <v>97.136764926075074</v>
      </c>
      <c r="I77">
        <v>107.36497044071466</v>
      </c>
      <c r="J77">
        <v>110.38965918071609</v>
      </c>
      <c r="K77">
        <v>108.84575006500127</v>
      </c>
      <c r="L77">
        <v>98.11846619596713</v>
      </c>
      <c r="M77">
        <v>83.597962349524494</v>
      </c>
      <c r="N77">
        <v>69.354570841511162</v>
      </c>
      <c r="O77">
        <v>47.294459505921452</v>
      </c>
      <c r="P77">
        <v>30.460771242990724</v>
      </c>
      <c r="Q77">
        <v>22.458127419295316</v>
      </c>
      <c r="R77">
        <v>18.598337419682075</v>
      </c>
      <c r="S77">
        <v>7.5596305910256847</v>
      </c>
      <c r="T77">
        <v>58.366213696276134</v>
      </c>
      <c r="U77">
        <v>63.576485801450019</v>
      </c>
      <c r="V77">
        <v>73.066629572791086</v>
      </c>
      <c r="W77">
        <v>84.386474282026896</v>
      </c>
      <c r="X77">
        <v>98.514144760255974</v>
      </c>
      <c r="Y77">
        <v>104.10960176449797</v>
      </c>
      <c r="Z77">
        <v>94.902137313774702</v>
      </c>
      <c r="AA77">
        <v>65.819768564260997</v>
      </c>
      <c r="AB77">
        <v>42.677747144674107</v>
      </c>
      <c r="AC77">
        <v>24.968300830988458</v>
      </c>
      <c r="AD77">
        <v>14.021649368797517</v>
      </c>
      <c r="AE77">
        <v>2.8086803640835214</v>
      </c>
      <c r="AF77">
        <v>58.362386585830222</v>
      </c>
      <c r="AG77">
        <v>63.573550250249149</v>
      </c>
      <c r="AH77">
        <v>73.065373572500647</v>
      </c>
      <c r="AI77">
        <v>84.387359760643079</v>
      </c>
      <c r="AJ77">
        <v>98.51818144706786</v>
      </c>
      <c r="AK77">
        <v>104.17669725277655</v>
      </c>
      <c r="AL77">
        <v>94.900972102704145</v>
      </c>
      <c r="AM77">
        <v>65.76375557728511</v>
      </c>
      <c r="AN77">
        <v>42.387140970074</v>
      </c>
      <c r="AO77">
        <v>24.332766026427393</v>
      </c>
      <c r="AP77">
        <v>12.973196842970964</v>
      </c>
      <c r="AQ77">
        <v>1.7372659128142565E-2</v>
      </c>
      <c r="AR77">
        <v>58.356582271210172</v>
      </c>
      <c r="AS77">
        <v>63.568068905092836</v>
      </c>
      <c r="AT77">
        <v>73.060510119517318</v>
      </c>
      <c r="AU77">
        <v>84.383307485981362</v>
      </c>
      <c r="AV77">
        <v>98.515402226960205</v>
      </c>
      <c r="AW77">
        <v>104.1686982224585</v>
      </c>
      <c r="AX77">
        <v>94.896920464896539</v>
      </c>
      <c r="AY77">
        <v>65.785351408842317</v>
      </c>
      <c r="AZ77">
        <v>42.438136450760261</v>
      </c>
      <c r="BA77">
        <v>24.409340665669173</v>
      </c>
      <c r="BB77">
        <v>13.060747701374096</v>
      </c>
      <c r="BC77">
        <v>0.22126755946400012</v>
      </c>
      <c r="BD77">
        <v>1009.1100210231253</v>
      </c>
      <c r="BE77">
        <v>1009.1100210231253</v>
      </c>
      <c r="BF77">
        <v>1009.1100210231253</v>
      </c>
      <c r="BG77">
        <v>1009.1100210231253</v>
      </c>
      <c r="BH77">
        <v>777.01471618780658</v>
      </c>
      <c r="BI77">
        <v>777.01471618780658</v>
      </c>
      <c r="BJ77" t="s">
        <v>65</v>
      </c>
      <c r="BK77" t="s">
        <v>65</v>
      </c>
      <c r="BL77">
        <v>31.036221335401692</v>
      </c>
      <c r="BM77">
        <v>200</v>
      </c>
    </row>
    <row r="78" spans="1:65" x14ac:dyDescent="0.25">
      <c r="A78">
        <v>316</v>
      </c>
      <c r="B78">
        <v>94.028916201916374</v>
      </c>
      <c r="C78">
        <v>92.741170016132628</v>
      </c>
      <c r="D78">
        <v>91.237221901921131</v>
      </c>
      <c r="E78">
        <v>89.573354668184137</v>
      </c>
      <c r="F78">
        <v>87.763696674804379</v>
      </c>
      <c r="G78">
        <v>85.821581882920128</v>
      </c>
      <c r="H78">
        <v>83.759588261948508</v>
      </c>
      <c r="I78">
        <v>69.488181640925887</v>
      </c>
      <c r="J78">
        <v>53.801321848191556</v>
      </c>
      <c r="K78">
        <v>37.598408866870436</v>
      </c>
      <c r="L78">
        <v>7.4807800738734693</v>
      </c>
      <c r="M78">
        <v>-16.908072516151478</v>
      </c>
      <c r="N78">
        <v>-34.70782108947995</v>
      </c>
      <c r="O78">
        <v>-53.254517491931956</v>
      </c>
      <c r="P78">
        <v>-55.650559456598621</v>
      </c>
      <c r="Q78">
        <v>-44.019396299491696</v>
      </c>
      <c r="R78">
        <v>-39.902927270058647</v>
      </c>
      <c r="S78">
        <v>-53.294234976098629</v>
      </c>
      <c r="T78">
        <v>106.02212766759648</v>
      </c>
      <c r="U78">
        <v>102.25933199234851</v>
      </c>
      <c r="V78">
        <v>94.638594924054829</v>
      </c>
      <c r="W78">
        <v>83.634430067017206</v>
      </c>
      <c r="X78">
        <v>63.207987603722742</v>
      </c>
      <c r="Y78">
        <v>29.484090506358765</v>
      </c>
      <c r="Z78">
        <v>3.4322200523843884</v>
      </c>
      <c r="AA78">
        <v>-29.803013239192364</v>
      </c>
      <c r="AB78">
        <v>-45.827061729302663</v>
      </c>
      <c r="AC78">
        <v>-53.434419919910489</v>
      </c>
      <c r="AD78">
        <v>-51.277570145806386</v>
      </c>
      <c r="AE78">
        <v>-54.210780686954962</v>
      </c>
      <c r="AF78">
        <v>106.02175082454389</v>
      </c>
      <c r="AG78">
        <v>102.25899204294294</v>
      </c>
      <c r="AH78">
        <v>94.638323659861911</v>
      </c>
      <c r="AI78">
        <v>83.634244527476326</v>
      </c>
      <c r="AJ78">
        <v>63.207922863281752</v>
      </c>
      <c r="AK78">
        <v>29.464636262068051</v>
      </c>
      <c r="AL78">
        <v>3.3401771449563524</v>
      </c>
      <c r="AM78">
        <v>-30.119488879395313</v>
      </c>
      <c r="AN78">
        <v>-46.429781172791401</v>
      </c>
      <c r="AO78">
        <v>-54.417222426293677</v>
      </c>
      <c r="AP78">
        <v>-52.694291892102925</v>
      </c>
      <c r="AQ78">
        <v>-56.594767316278173</v>
      </c>
      <c r="AR78">
        <v>106.01517503357006</v>
      </c>
      <c r="AS78">
        <v>102.25298868067611</v>
      </c>
      <c r="AT78">
        <v>94.633393279474831</v>
      </c>
      <c r="AU78">
        <v>83.630670692395114</v>
      </c>
      <c r="AV78">
        <v>63.206316094963775</v>
      </c>
      <c r="AW78">
        <v>29.473208160807964</v>
      </c>
      <c r="AX78">
        <v>3.3613454062111914</v>
      </c>
      <c r="AY78">
        <v>-30.073610633775949</v>
      </c>
      <c r="AZ78">
        <v>-46.369269305638547</v>
      </c>
      <c r="BA78">
        <v>-54.35280099087926</v>
      </c>
      <c r="BB78">
        <v>-52.641511445562088</v>
      </c>
      <c r="BC78">
        <v>-56.471845108748695</v>
      </c>
      <c r="BD78">
        <v>1009.1100210231253</v>
      </c>
      <c r="BE78">
        <v>1009.1100210231253</v>
      </c>
      <c r="BF78">
        <v>1009.1100210231253</v>
      </c>
      <c r="BG78">
        <v>1009.1100210231253</v>
      </c>
      <c r="BH78">
        <v>777.01471618780658</v>
      </c>
      <c r="BI78">
        <v>777.01471618780658</v>
      </c>
      <c r="BJ78" t="s">
        <v>65</v>
      </c>
      <c r="BK78" t="s">
        <v>65</v>
      </c>
      <c r="BL78">
        <v>24.55446515080882</v>
      </c>
      <c r="BM78">
        <v>200</v>
      </c>
    </row>
    <row r="79" spans="1:65" x14ac:dyDescent="0.25">
      <c r="A79">
        <v>317</v>
      </c>
      <c r="B79">
        <v>114.16672019321894</v>
      </c>
      <c r="C79">
        <v>112.00972263320064</v>
      </c>
      <c r="D79">
        <v>109.67591106707295</v>
      </c>
      <c r="E79">
        <v>107.24842889802716</v>
      </c>
      <c r="F79">
        <v>104.73728823445015</v>
      </c>
      <c r="G79">
        <v>102.15191944492683</v>
      </c>
      <c r="H79">
        <v>99.501199597413702</v>
      </c>
      <c r="I79">
        <v>82.658495061948628</v>
      </c>
      <c r="J79">
        <v>65.68601715037002</v>
      </c>
      <c r="K79">
        <v>48.918926794660614</v>
      </c>
      <c r="L79">
        <v>18.777281364631346</v>
      </c>
      <c r="M79">
        <v>-5.2668151300551411</v>
      </c>
      <c r="N79">
        <v>-22.970580683417051</v>
      </c>
      <c r="O79">
        <v>-42.550891689467008</v>
      </c>
      <c r="P79">
        <v>-48.106493875921807</v>
      </c>
      <c r="Q79">
        <v>-39.848081143598819</v>
      </c>
      <c r="R79">
        <v>-34.81376568468329</v>
      </c>
      <c r="S79">
        <v>-39.560776525172301</v>
      </c>
      <c r="T79">
        <v>124.24912453013928</v>
      </c>
      <c r="U79">
        <v>120.12687824535378</v>
      </c>
      <c r="V79">
        <v>111.91524124506157</v>
      </c>
      <c r="W79">
        <v>100.35934886877325</v>
      </c>
      <c r="X79">
        <v>79.742696981306565</v>
      </c>
      <c r="Y79">
        <v>47.680299538813351</v>
      </c>
      <c r="Z79">
        <v>24.054573550076132</v>
      </c>
      <c r="AA79">
        <v>-5.8873842555722673</v>
      </c>
      <c r="AB79">
        <v>-21.642943230049671</v>
      </c>
      <c r="AC79">
        <v>-32.067654309272875</v>
      </c>
      <c r="AD79">
        <v>-36.528529701409376</v>
      </c>
      <c r="AE79">
        <v>-35.756896527895513</v>
      </c>
      <c r="AF79">
        <v>124.25063463046865</v>
      </c>
      <c r="AG79">
        <v>120.12821493950922</v>
      </c>
      <c r="AH79">
        <v>111.91626771051844</v>
      </c>
      <c r="AI79">
        <v>100.36001819973168</v>
      </c>
      <c r="AJ79">
        <v>79.742959005071612</v>
      </c>
      <c r="AK79">
        <v>47.672080197065718</v>
      </c>
      <c r="AL79">
        <v>23.971804698433782</v>
      </c>
      <c r="AM79">
        <v>-6.1361600886377863</v>
      </c>
      <c r="AN79">
        <v>-22.133547171681311</v>
      </c>
      <c r="AO79">
        <v>-32.933805104485295</v>
      </c>
      <c r="AP79">
        <v>-38.015877008185996</v>
      </c>
      <c r="AQ79">
        <v>-37.378707918098719</v>
      </c>
      <c r="AR79">
        <v>124.248418990216</v>
      </c>
      <c r="AS79">
        <v>120.12617355564282</v>
      </c>
      <c r="AT79">
        <v>111.91455451199872</v>
      </c>
      <c r="AU79">
        <v>100.35872362548832</v>
      </c>
      <c r="AV79">
        <v>79.742283327488977</v>
      </c>
      <c r="AW79">
        <v>47.679034796294445</v>
      </c>
      <c r="AX79">
        <v>23.989248431326022</v>
      </c>
      <c r="AY79">
        <v>-6.0968072243953317</v>
      </c>
      <c r="AZ79">
        <v>-22.078663498321244</v>
      </c>
      <c r="BA79">
        <v>-32.867738212378001</v>
      </c>
      <c r="BB79">
        <v>-37.944489427330637</v>
      </c>
      <c r="BC79">
        <v>-37.297812615605942</v>
      </c>
      <c r="BD79">
        <v>1009.1100210231253</v>
      </c>
      <c r="BE79">
        <v>1009.1100210231253</v>
      </c>
      <c r="BF79">
        <v>1009.1100210231253</v>
      </c>
      <c r="BG79">
        <v>1009.1100210231253</v>
      </c>
      <c r="BH79">
        <v>777.01471618780658</v>
      </c>
      <c r="BI79">
        <v>777.01471618780658</v>
      </c>
      <c r="BJ79" t="s">
        <v>65</v>
      </c>
      <c r="BK79" t="s">
        <v>65</v>
      </c>
      <c r="BL79">
        <v>24.168271152974381</v>
      </c>
      <c r="BM79">
        <v>200</v>
      </c>
    </row>
    <row r="80" spans="1:65" x14ac:dyDescent="0.25">
      <c r="A80">
        <v>318</v>
      </c>
      <c r="B80">
        <v>73.57766558665935</v>
      </c>
      <c r="C80">
        <v>74.215840847871718</v>
      </c>
      <c r="D80">
        <v>74.594716821851861</v>
      </c>
      <c r="E80">
        <v>74.707247095324163</v>
      </c>
      <c r="F80">
        <v>74.572345516171822</v>
      </c>
      <c r="G80">
        <v>74.207930485339006</v>
      </c>
      <c r="H80">
        <v>73.630971693856921</v>
      </c>
      <c r="I80">
        <v>66.547408408142857</v>
      </c>
      <c r="J80">
        <v>55.493373933716768</v>
      </c>
      <c r="K80">
        <v>42.22137740043749</v>
      </c>
      <c r="L80">
        <v>14.395540249779181</v>
      </c>
      <c r="M80">
        <v>-10.499118267538742</v>
      </c>
      <c r="N80">
        <v>-30.127375378012839</v>
      </c>
      <c r="O80">
        <v>-53.26555630511848</v>
      </c>
      <c r="P80">
        <v>-60.63805151018564</v>
      </c>
      <c r="Q80">
        <v>-50.563473513246599</v>
      </c>
      <c r="R80">
        <v>-43.700865160671775</v>
      </c>
      <c r="S80">
        <v>-48.195120347315836</v>
      </c>
      <c r="T80">
        <v>88.673961071511556</v>
      </c>
      <c r="U80">
        <v>86.836833169644379</v>
      </c>
      <c r="V80">
        <v>82.884795896805898</v>
      </c>
      <c r="W80">
        <v>76.660033482319065</v>
      </c>
      <c r="X80">
        <v>63.614880831506028</v>
      </c>
      <c r="Y80">
        <v>38.288813602470398</v>
      </c>
      <c r="Z80">
        <v>15.855262751736168</v>
      </c>
      <c r="AA80">
        <v>-16.347502653169808</v>
      </c>
      <c r="AB80">
        <v>-33.736617575911566</v>
      </c>
      <c r="AC80">
        <v>-43.545513437125912</v>
      </c>
      <c r="AD80">
        <v>-47.642563271929063</v>
      </c>
      <c r="AE80">
        <v>-58.472654785370821</v>
      </c>
      <c r="AF80">
        <v>88.669794315277684</v>
      </c>
      <c r="AG80">
        <v>86.832993182501468</v>
      </c>
      <c r="AH80">
        <v>82.88157603502988</v>
      </c>
      <c r="AI80">
        <v>76.657615717300388</v>
      </c>
      <c r="AJ80">
        <v>63.613683431605686</v>
      </c>
      <c r="AK80">
        <v>38.282638928478498</v>
      </c>
      <c r="AL80">
        <v>15.780800968626385</v>
      </c>
      <c r="AM80">
        <v>-16.620849702768151</v>
      </c>
      <c r="AN80">
        <v>-34.294893763983922</v>
      </c>
      <c r="AO80">
        <v>-44.503390053089312</v>
      </c>
      <c r="AP80">
        <v>-49.418297287488272</v>
      </c>
      <c r="AQ80">
        <v>-62.477802159133162</v>
      </c>
      <c r="AR80">
        <v>88.674455810098877</v>
      </c>
      <c r="AS80">
        <v>86.837231278775874</v>
      </c>
      <c r="AT80">
        <v>82.885021395644458</v>
      </c>
      <c r="AU80">
        <v>76.660061018572407</v>
      </c>
      <c r="AV80">
        <v>63.614685755250534</v>
      </c>
      <c r="AW80">
        <v>38.287738020975418</v>
      </c>
      <c r="AX80">
        <v>15.796072161467015</v>
      </c>
      <c r="AY80">
        <v>-16.5797822347118</v>
      </c>
      <c r="AZ80">
        <v>-34.235266448810961</v>
      </c>
      <c r="BA80">
        <v>-44.434685467481629</v>
      </c>
      <c r="BB80">
        <v>-49.336626742397804</v>
      </c>
      <c r="BC80">
        <v>-62.239318680279013</v>
      </c>
      <c r="BD80">
        <v>1009.1100210231253</v>
      </c>
      <c r="BE80">
        <v>1009.1100210231253</v>
      </c>
      <c r="BF80">
        <v>1009.1100210231253</v>
      </c>
      <c r="BG80">
        <v>1009.1100210231253</v>
      </c>
      <c r="BH80">
        <v>777.01471618780658</v>
      </c>
      <c r="BI80">
        <v>777.01471618780658</v>
      </c>
      <c r="BJ80" t="s">
        <v>65</v>
      </c>
      <c r="BK80" t="s">
        <v>65</v>
      </c>
      <c r="BL80">
        <v>26.073474006790704</v>
      </c>
      <c r="BM80">
        <v>200</v>
      </c>
    </row>
    <row r="81" spans="1:65" x14ac:dyDescent="0.25">
      <c r="A81">
        <v>319</v>
      </c>
      <c r="B81">
        <v>109.87326140260254</v>
      </c>
      <c r="C81">
        <v>108.80439718679428</v>
      </c>
      <c r="D81">
        <v>107.56487956197567</v>
      </c>
      <c r="E81">
        <v>106.19953208839065</v>
      </c>
      <c r="F81">
        <v>104.71816294018714</v>
      </c>
      <c r="G81">
        <v>103.13006035536296</v>
      </c>
      <c r="H81">
        <v>101.44401700173486</v>
      </c>
      <c r="I81">
        <v>89.706602505045325</v>
      </c>
      <c r="J81">
        <v>76.595583859459666</v>
      </c>
      <c r="K81">
        <v>62.681730557081551</v>
      </c>
      <c r="L81">
        <v>35.473843121795746</v>
      </c>
      <c r="M81">
        <v>11.389127630958701</v>
      </c>
      <c r="N81">
        <v>-8.4904682233739184</v>
      </c>
      <c r="O81">
        <v>-35.989143705364782</v>
      </c>
      <c r="P81">
        <v>-55.20127054787563</v>
      </c>
      <c r="Q81">
        <v>-62.030343737912027</v>
      </c>
      <c r="R81">
        <v>-61.988023806970951</v>
      </c>
      <c r="S81">
        <v>-63.15661048227485</v>
      </c>
      <c r="T81">
        <v>97.485185318849233</v>
      </c>
      <c r="U81">
        <v>96.851401787313577</v>
      </c>
      <c r="V81">
        <v>95.182483391006357</v>
      </c>
      <c r="W81">
        <v>91.900322825447589</v>
      </c>
      <c r="X81">
        <v>83.24281111945011</v>
      </c>
      <c r="Y81">
        <v>62.116365175382271</v>
      </c>
      <c r="Z81">
        <v>40.066586595371781</v>
      </c>
      <c r="AA81">
        <v>2.9356924420093771</v>
      </c>
      <c r="AB81">
        <v>-21.765897181649159</v>
      </c>
      <c r="AC81">
        <v>-41.567007208551594</v>
      </c>
      <c r="AD81">
        <v>-60.58864325800328</v>
      </c>
      <c r="AE81">
        <v>-73.587634143775645</v>
      </c>
      <c r="AF81">
        <v>97.481045996656789</v>
      </c>
      <c r="AG81">
        <v>96.847568969956541</v>
      </c>
      <c r="AH81">
        <v>95.179228209053065</v>
      </c>
      <c r="AI81">
        <v>91.897805449012921</v>
      </c>
      <c r="AJ81">
        <v>83.241388181340966</v>
      </c>
      <c r="AK81">
        <v>62.126489232781495</v>
      </c>
      <c r="AL81">
        <v>39.99800025391832</v>
      </c>
      <c r="AM81">
        <v>2.6702713289270679</v>
      </c>
      <c r="AN81">
        <v>-22.394955275643266</v>
      </c>
      <c r="AO81">
        <v>-42.843265959255362</v>
      </c>
      <c r="AP81">
        <v>-63.691222267725571</v>
      </c>
      <c r="AQ81">
        <v>-79.219322978866529</v>
      </c>
      <c r="AR81">
        <v>97.482209452220275</v>
      </c>
      <c r="AS81">
        <v>96.848570974105158</v>
      </c>
      <c r="AT81">
        <v>95.179930710659818</v>
      </c>
      <c r="AU81">
        <v>91.898136849414627</v>
      </c>
      <c r="AV81">
        <v>83.241206150545665</v>
      </c>
      <c r="AW81">
        <v>62.128984926773931</v>
      </c>
      <c r="AX81">
        <v>40.010438155566739</v>
      </c>
      <c r="AY81">
        <v>2.713295504650354</v>
      </c>
      <c r="AZ81">
        <v>-22.32281436870834</v>
      </c>
      <c r="BA81">
        <v>-42.742514683668453</v>
      </c>
      <c r="BB81">
        <v>-63.526474710313558</v>
      </c>
      <c r="BC81">
        <v>-78.880677700449397</v>
      </c>
      <c r="BD81">
        <v>904.90266374914222</v>
      </c>
      <c r="BE81">
        <v>904.90266374914222</v>
      </c>
      <c r="BF81">
        <v>904.90266374914222</v>
      </c>
      <c r="BG81">
        <v>904.90266374914222</v>
      </c>
      <c r="BH81">
        <v>696.77505108683954</v>
      </c>
      <c r="BI81">
        <v>696.77505108683954</v>
      </c>
      <c r="BJ81" t="s">
        <v>65</v>
      </c>
      <c r="BK81" t="s">
        <v>65</v>
      </c>
      <c r="BL81">
        <v>25.095173594686742</v>
      </c>
      <c r="BM81">
        <v>200</v>
      </c>
    </row>
    <row r="82" spans="1:65" x14ac:dyDescent="0.25">
      <c r="A82">
        <v>320</v>
      </c>
      <c r="B82">
        <v>102.7772127243163</v>
      </c>
      <c r="C82">
        <v>106.14968448000597</v>
      </c>
      <c r="D82">
        <v>109.27795801799839</v>
      </c>
      <c r="E82">
        <v>112.06004868891949</v>
      </c>
      <c r="F82">
        <v>114.51562452320124</v>
      </c>
      <c r="G82">
        <v>116.6634103351788</v>
      </c>
      <c r="H82">
        <v>118.52122998214226</v>
      </c>
      <c r="I82">
        <v>124.47329903715352</v>
      </c>
      <c r="J82">
        <v>123.65898021200653</v>
      </c>
      <c r="K82">
        <v>118.49839827771171</v>
      </c>
      <c r="L82">
        <v>101.19453265697673</v>
      </c>
      <c r="M82">
        <v>80.819016745292686</v>
      </c>
      <c r="N82">
        <v>61.354637322273348</v>
      </c>
      <c r="O82">
        <v>30.636684861387113</v>
      </c>
      <c r="P82">
        <v>4.9476578021244446</v>
      </c>
      <c r="Q82">
        <v>-9.477739851237315</v>
      </c>
      <c r="R82">
        <v>-14.025120784798631</v>
      </c>
      <c r="S82">
        <v>-20.885586961601408</v>
      </c>
      <c r="T82">
        <v>108.19998963455903</v>
      </c>
      <c r="U82">
        <v>110.37885143185294</v>
      </c>
      <c r="V82">
        <v>114.15820351725323</v>
      </c>
      <c r="W82">
        <v>118.18262176852876</v>
      </c>
      <c r="X82">
        <v>121.44614668744363</v>
      </c>
      <c r="Y82">
        <v>115.6498210829883</v>
      </c>
      <c r="Z82">
        <v>101.92869030848865</v>
      </c>
      <c r="AA82">
        <v>70.02458632502983</v>
      </c>
      <c r="AB82">
        <v>43.946541060618863</v>
      </c>
      <c r="AC82">
        <v>18.746831136085135</v>
      </c>
      <c r="AD82">
        <v>-14.581211294005318</v>
      </c>
      <c r="AE82">
        <v>-34.534070149983833</v>
      </c>
      <c r="AF82">
        <v>108.18479762593425</v>
      </c>
      <c r="AG82">
        <v>110.36471066673555</v>
      </c>
      <c r="AH82">
        <v>114.14605906749003</v>
      </c>
      <c r="AI82">
        <v>118.173062782123</v>
      </c>
      <c r="AJ82">
        <v>121.44053326776087</v>
      </c>
      <c r="AK82">
        <v>115.70315649186557</v>
      </c>
      <c r="AL82">
        <v>101.90002566834444</v>
      </c>
      <c r="AM82">
        <v>69.936181394147297</v>
      </c>
      <c r="AN82">
        <v>43.58641980515582</v>
      </c>
      <c r="AO82">
        <v>17.819799967691146</v>
      </c>
      <c r="AP82">
        <v>-17.699551259692527</v>
      </c>
      <c r="AQ82">
        <v>-40.867685025226876</v>
      </c>
      <c r="AR82">
        <v>108.2039614683486</v>
      </c>
      <c r="AS82">
        <v>110.38247351403234</v>
      </c>
      <c r="AT82">
        <v>114.16117098091907</v>
      </c>
      <c r="AU82">
        <v>118.1847639182583</v>
      </c>
      <c r="AV82">
        <v>121.44709940535139</v>
      </c>
      <c r="AW82">
        <v>115.70040640053486</v>
      </c>
      <c r="AX82">
        <v>101.89998105167533</v>
      </c>
      <c r="AY82">
        <v>69.962283276055615</v>
      </c>
      <c r="AZ82">
        <v>43.646447284320239</v>
      </c>
      <c r="BA82">
        <v>17.922032934322154</v>
      </c>
      <c r="BB82">
        <v>-17.490024458540198</v>
      </c>
      <c r="BC82">
        <v>-40.443833564104622</v>
      </c>
      <c r="BD82">
        <v>1009.1100210231253</v>
      </c>
      <c r="BE82">
        <v>1009.1100210231253</v>
      </c>
      <c r="BF82">
        <v>1009.1100210231253</v>
      </c>
      <c r="BG82">
        <v>1009.1100210231253</v>
      </c>
      <c r="BH82">
        <v>777.01471618780658</v>
      </c>
      <c r="BI82">
        <v>777.01471618780658</v>
      </c>
      <c r="BJ82" t="s">
        <v>65</v>
      </c>
      <c r="BK82" t="s">
        <v>65</v>
      </c>
      <c r="BL82">
        <v>29.326439654635966</v>
      </c>
      <c r="BM82">
        <v>200</v>
      </c>
    </row>
    <row r="83" spans="1:65" x14ac:dyDescent="0.25">
      <c r="A83">
        <v>321</v>
      </c>
      <c r="B83">
        <v>97.377963461105082</v>
      </c>
      <c r="C83">
        <v>101.16545856321657</v>
      </c>
      <c r="D83">
        <v>104.73782735490141</v>
      </c>
      <c r="E83">
        <v>107.97720602991335</v>
      </c>
      <c r="F83">
        <v>110.90153381325497</v>
      </c>
      <c r="G83">
        <v>113.52791198309161</v>
      </c>
      <c r="H83">
        <v>115.87264087798339</v>
      </c>
      <c r="I83">
        <v>124.8468899825185</v>
      </c>
      <c r="J83">
        <v>126.9709551556323</v>
      </c>
      <c r="K83">
        <v>124.61906520405839</v>
      </c>
      <c r="L83">
        <v>112.11842203107128</v>
      </c>
      <c r="M83">
        <v>95.280358225861491</v>
      </c>
      <c r="N83">
        <v>78.135012186526453</v>
      </c>
      <c r="O83">
        <v>49.183785506362597</v>
      </c>
      <c r="P83">
        <v>22.152207073930438</v>
      </c>
      <c r="Q83">
        <v>3.5309069075712545</v>
      </c>
      <c r="R83">
        <v>-3.3617165347008675</v>
      </c>
      <c r="S83">
        <v>-10.299306615955961</v>
      </c>
      <c r="T83">
        <v>108.85651343126871</v>
      </c>
      <c r="U83">
        <v>110.3320817077811</v>
      </c>
      <c r="V83">
        <v>112.89880215333663</v>
      </c>
      <c r="W83">
        <v>115.64573666845129</v>
      </c>
      <c r="X83">
        <v>117.8953757513175</v>
      </c>
      <c r="Y83">
        <v>113.85345493529513</v>
      </c>
      <c r="Z83">
        <v>103.99466881379286</v>
      </c>
      <c r="AA83">
        <v>79.782391501027135</v>
      </c>
      <c r="AB83">
        <v>58.341763152990822</v>
      </c>
      <c r="AC83">
        <v>35.034649329014208</v>
      </c>
      <c r="AD83">
        <v>-2.8680280442604236</v>
      </c>
      <c r="AE83">
        <v>-24.766856693857683</v>
      </c>
      <c r="AF83">
        <v>108.85820844489288</v>
      </c>
      <c r="AG83">
        <v>110.33360963815554</v>
      </c>
      <c r="AH83">
        <v>112.90001876163927</v>
      </c>
      <c r="AI83">
        <v>115.64656413506756</v>
      </c>
      <c r="AJ83">
        <v>117.89565321441604</v>
      </c>
      <c r="AK83">
        <v>113.90858900499435</v>
      </c>
      <c r="AL83">
        <v>103.97633360692126</v>
      </c>
      <c r="AM83">
        <v>79.763629303719256</v>
      </c>
      <c r="AN83">
        <v>58.138457105760963</v>
      </c>
      <c r="AO83">
        <v>34.36767546342999</v>
      </c>
      <c r="AP83">
        <v>-5.9343163442540643</v>
      </c>
      <c r="AQ83">
        <v>-31.251786851863653</v>
      </c>
      <c r="AR83">
        <v>108.85905172929145</v>
      </c>
      <c r="AS83">
        <v>110.33438978003844</v>
      </c>
      <c r="AT83">
        <v>112.90067985380743</v>
      </c>
      <c r="AU83">
        <v>115.64707305122351</v>
      </c>
      <c r="AV83">
        <v>117.89593608110272</v>
      </c>
      <c r="AW83">
        <v>113.90436446871995</v>
      </c>
      <c r="AX83">
        <v>103.9745042322695</v>
      </c>
      <c r="AY83">
        <v>79.78094653097429</v>
      </c>
      <c r="AZ83">
        <v>58.183345983044354</v>
      </c>
      <c r="BA83">
        <v>34.453307369083227</v>
      </c>
      <c r="BB83">
        <v>-5.7166760769297023</v>
      </c>
      <c r="BC83">
        <v>-30.808504404098574</v>
      </c>
      <c r="BD83">
        <v>1009.1100210231253</v>
      </c>
      <c r="BE83">
        <v>1009.1100210231253</v>
      </c>
      <c r="BF83">
        <v>1009.1100210231253</v>
      </c>
      <c r="BG83">
        <v>1009.1100210231253</v>
      </c>
      <c r="BH83">
        <v>777.01471618780658</v>
      </c>
      <c r="BI83">
        <v>777.01471618780658</v>
      </c>
      <c r="BJ83" t="s">
        <v>65</v>
      </c>
      <c r="BK83" t="s">
        <v>65</v>
      </c>
      <c r="BL83">
        <v>30.534206691899335</v>
      </c>
      <c r="BM83">
        <v>200</v>
      </c>
    </row>
    <row r="84" spans="1:65" x14ac:dyDescent="0.25">
      <c r="A84">
        <v>322</v>
      </c>
      <c r="B84">
        <v>105.86468684368091</v>
      </c>
      <c r="C84">
        <v>107.8328882232548</v>
      </c>
      <c r="D84">
        <v>109.65437142151667</v>
      </c>
      <c r="E84">
        <v>111.26887951105682</v>
      </c>
      <c r="F84">
        <v>112.68727702541462</v>
      </c>
      <c r="G84">
        <v>113.91993533287972</v>
      </c>
      <c r="H84">
        <v>114.97675398758011</v>
      </c>
      <c r="I84">
        <v>118.1249322459562</v>
      </c>
      <c r="J84">
        <v>117.05010262463185</v>
      </c>
      <c r="K84">
        <v>113.09346425866978</v>
      </c>
      <c r="L84">
        <v>100.17413324127949</v>
      </c>
      <c r="M84">
        <v>84.45363748386211</v>
      </c>
      <c r="N84">
        <v>68.597261711584792</v>
      </c>
      <c r="O84">
        <v>40.918734422791673</v>
      </c>
      <c r="P84">
        <v>12.508612734253784</v>
      </c>
      <c r="Q84">
        <v>-10.302163765318618</v>
      </c>
      <c r="R84">
        <v>-18.86423130278758</v>
      </c>
      <c r="S84">
        <v>-23.029184799713068</v>
      </c>
      <c r="T84">
        <v>93.331979725528385</v>
      </c>
      <c r="U84">
        <v>95.6618330464986</v>
      </c>
      <c r="V84">
        <v>99.749535071588653</v>
      </c>
      <c r="W84">
        <v>104.22547560429645</v>
      </c>
      <c r="X84">
        <v>108.34863767483091</v>
      </c>
      <c r="Y84">
        <v>104.03145769977584</v>
      </c>
      <c r="Z84">
        <v>91.530193370152617</v>
      </c>
      <c r="AA84">
        <v>61.448315917696711</v>
      </c>
      <c r="AB84">
        <v>36.5804380590818</v>
      </c>
      <c r="AC84">
        <v>12.547715767274939</v>
      </c>
      <c r="AD84">
        <v>-18.728885883790429</v>
      </c>
      <c r="AE84">
        <v>-37.203633387074554</v>
      </c>
      <c r="AF84">
        <v>93.337807365828425</v>
      </c>
      <c r="AG84">
        <v>95.667123722003382</v>
      </c>
      <c r="AH84">
        <v>99.753854771498851</v>
      </c>
      <c r="AI84">
        <v>104.2286523300743</v>
      </c>
      <c r="AJ84">
        <v>108.35042636938589</v>
      </c>
      <c r="AK84">
        <v>104.08258013431718</v>
      </c>
      <c r="AL84">
        <v>91.506345132720341</v>
      </c>
      <c r="AM84">
        <v>61.362007090596599</v>
      </c>
      <c r="AN84">
        <v>36.227131162457901</v>
      </c>
      <c r="AO84">
        <v>11.633691144491905</v>
      </c>
      <c r="AP84">
        <v>-21.758976748462235</v>
      </c>
      <c r="AQ84">
        <v>-43.252213712630798</v>
      </c>
      <c r="AR84">
        <v>93.337508732795342</v>
      </c>
      <c r="AS84">
        <v>95.666832882720513</v>
      </c>
      <c r="AT84">
        <v>99.753579299731584</v>
      </c>
      <c r="AU84">
        <v>104.22839812883952</v>
      </c>
      <c r="AV84">
        <v>108.35020909220589</v>
      </c>
      <c r="AW84">
        <v>104.07864122999648</v>
      </c>
      <c r="AX84">
        <v>91.506812804461674</v>
      </c>
      <c r="AY84">
        <v>61.387483622320566</v>
      </c>
      <c r="AZ84">
        <v>36.284267406877653</v>
      </c>
      <c r="BA84">
        <v>11.73077246567518</v>
      </c>
      <c r="BB84">
        <v>-21.559337610642729</v>
      </c>
      <c r="BC84">
        <v>-42.851730692983622</v>
      </c>
      <c r="BD84">
        <v>1009.1100210231253</v>
      </c>
      <c r="BE84">
        <v>1009.1100210231253</v>
      </c>
      <c r="BF84">
        <v>1009.1100210231253</v>
      </c>
      <c r="BG84">
        <v>1009.1100210231253</v>
      </c>
      <c r="BH84">
        <v>777.01471618780658</v>
      </c>
      <c r="BI84">
        <v>777.01471618780658</v>
      </c>
      <c r="BJ84" t="s">
        <v>65</v>
      </c>
      <c r="BK84" t="s">
        <v>65</v>
      </c>
      <c r="BL84">
        <v>28.31146122664331</v>
      </c>
      <c r="BM84">
        <v>200</v>
      </c>
    </row>
    <row r="85" spans="1:65" x14ac:dyDescent="0.25">
      <c r="A85">
        <v>323</v>
      </c>
      <c r="B85">
        <v>101.16950287767726</v>
      </c>
      <c r="C85">
        <v>99.228795146006973</v>
      </c>
      <c r="D85">
        <v>97.23841475845596</v>
      </c>
      <c r="E85">
        <v>95.26528147922167</v>
      </c>
      <c r="F85">
        <v>93.309115251677397</v>
      </c>
      <c r="G85">
        <v>91.369651928278685</v>
      </c>
      <c r="H85">
        <v>89.446642307064593</v>
      </c>
      <c r="I85">
        <v>78.241819964600523</v>
      </c>
      <c r="J85">
        <v>67.911547407051572</v>
      </c>
      <c r="K85">
        <v>57.987632947452958</v>
      </c>
      <c r="L85">
        <v>39.668317205385776</v>
      </c>
      <c r="M85">
        <v>23.274204269436161</v>
      </c>
      <c r="N85">
        <v>8.7091888658811367</v>
      </c>
      <c r="O85">
        <v>-15.323110436305104</v>
      </c>
      <c r="P85">
        <v>-40.475502434606653</v>
      </c>
      <c r="Q85">
        <v>-62.266639522978451</v>
      </c>
      <c r="R85">
        <v>-70.201101636775817</v>
      </c>
      <c r="S85">
        <v>-70.538163508953872</v>
      </c>
      <c r="T85">
        <v>75.536575060478896</v>
      </c>
      <c r="U85">
        <v>75.598947873419803</v>
      </c>
      <c r="V85">
        <v>75.352980764507791</v>
      </c>
      <c r="W85">
        <v>74.150431022376239</v>
      </c>
      <c r="X85">
        <v>69.398999367803199</v>
      </c>
      <c r="Y85">
        <v>54.659827747440964</v>
      </c>
      <c r="Z85">
        <v>37.260649791765672</v>
      </c>
      <c r="AA85">
        <v>4.9253421177040959</v>
      </c>
      <c r="AB85">
        <v>-18.975630856411033</v>
      </c>
      <c r="AC85">
        <v>-40.687204522289811</v>
      </c>
      <c r="AD85">
        <v>-64.171121859150503</v>
      </c>
      <c r="AE85">
        <v>-73.78694341978624</v>
      </c>
      <c r="AF85">
        <v>75.534589087398388</v>
      </c>
      <c r="AG85">
        <v>75.597462135496912</v>
      </c>
      <c r="AH85">
        <v>75.352448488564335</v>
      </c>
      <c r="AI85">
        <v>74.151140940291739</v>
      </c>
      <c r="AJ85">
        <v>69.40162217679007</v>
      </c>
      <c r="AK85">
        <v>54.677570005933759</v>
      </c>
      <c r="AL85">
        <v>37.214077331777716</v>
      </c>
      <c r="AM85">
        <v>4.709186642777377</v>
      </c>
      <c r="AN85">
        <v>-19.543420907851516</v>
      </c>
      <c r="AO85">
        <v>-41.954571927988773</v>
      </c>
      <c r="AP85">
        <v>-67.554651254109345</v>
      </c>
      <c r="AQ85">
        <v>-79.11255581837608</v>
      </c>
      <c r="AR85">
        <v>75.536201434009541</v>
      </c>
      <c r="AS85">
        <v>75.598928519249313</v>
      </c>
      <c r="AT85">
        <v>75.353640615941075</v>
      </c>
      <c r="AU85">
        <v>74.151984807743275</v>
      </c>
      <c r="AV85">
        <v>69.40195645722784</v>
      </c>
      <c r="AW85">
        <v>54.679007495030199</v>
      </c>
      <c r="AX85">
        <v>37.223249457564719</v>
      </c>
      <c r="AY85">
        <v>4.7455514645974164</v>
      </c>
      <c r="AZ85">
        <v>-19.47755665043384</v>
      </c>
      <c r="BA85">
        <v>-41.853886640844976</v>
      </c>
      <c r="BB85">
        <v>-67.373005360875439</v>
      </c>
      <c r="BC85">
        <v>-78.798828316120719</v>
      </c>
      <c r="BD85">
        <v>888.90443733056838</v>
      </c>
      <c r="BE85">
        <v>888.90443733056838</v>
      </c>
      <c r="BF85">
        <v>888.90443733056838</v>
      </c>
      <c r="BG85">
        <v>888.90443733056838</v>
      </c>
      <c r="BH85">
        <v>684.45641674453771</v>
      </c>
      <c r="BI85">
        <v>684.45641674453771</v>
      </c>
      <c r="BJ85" t="s">
        <v>65</v>
      </c>
      <c r="BK85" t="s">
        <v>65</v>
      </c>
      <c r="BL85">
        <v>26.470980604717315</v>
      </c>
      <c r="BM85">
        <v>200</v>
      </c>
    </row>
    <row r="86" spans="1:65" x14ac:dyDescent="0.25">
      <c r="A86">
        <v>324</v>
      </c>
      <c r="B86">
        <v>127.41174174306376</v>
      </c>
      <c r="C86">
        <v>122.9128516376455</v>
      </c>
      <c r="D86">
        <v>118.46776189955575</v>
      </c>
      <c r="E86">
        <v>114.22420997107545</v>
      </c>
      <c r="F86">
        <v>110.17166530088031</v>
      </c>
      <c r="G86">
        <v>106.3001079141996</v>
      </c>
      <c r="H86">
        <v>102.6000051287225</v>
      </c>
      <c r="I86">
        <v>83.522096146016807</v>
      </c>
      <c r="J86">
        <v>69.150637374540963</v>
      </c>
      <c r="K86">
        <v>57.553835452207117</v>
      </c>
      <c r="L86">
        <v>40.050664385210958</v>
      </c>
      <c r="M86">
        <v>26.769248901267751</v>
      </c>
      <c r="N86">
        <v>15.532910733418726</v>
      </c>
      <c r="O86">
        <v>-4.0849473588178835</v>
      </c>
      <c r="P86">
        <v>-28.601935405325879</v>
      </c>
      <c r="Q86">
        <v>-55.115261875428033</v>
      </c>
      <c r="R86">
        <v>-66.363385576941539</v>
      </c>
      <c r="S86">
        <v>-66.170051760539451</v>
      </c>
      <c r="T86">
        <v>102.84460078523621</v>
      </c>
      <c r="U86">
        <v>100.28196210818039</v>
      </c>
      <c r="V86">
        <v>95.165923345306297</v>
      </c>
      <c r="W86">
        <v>87.927954363297289</v>
      </c>
      <c r="X86">
        <v>74.823321074033373</v>
      </c>
      <c r="Y86">
        <v>53.4721716712451</v>
      </c>
      <c r="Z86">
        <v>36.182452751451422</v>
      </c>
      <c r="AA86">
        <v>9.5870361616210573</v>
      </c>
      <c r="AB86">
        <v>-9.8662057391111357</v>
      </c>
      <c r="AC86">
        <v>-30.26045692206096</v>
      </c>
      <c r="AD86">
        <v>-59.573511419236603</v>
      </c>
      <c r="AE86">
        <v>-67.74571945205733</v>
      </c>
      <c r="AF86">
        <v>102.84529368440438</v>
      </c>
      <c r="AG86">
        <v>100.28286439731318</v>
      </c>
      <c r="AH86">
        <v>95.167223775460627</v>
      </c>
      <c r="AI86">
        <v>87.929771207471347</v>
      </c>
      <c r="AJ86">
        <v>74.82592578545146</v>
      </c>
      <c r="AK86">
        <v>53.481114710051891</v>
      </c>
      <c r="AL86">
        <v>36.128377457587611</v>
      </c>
      <c r="AM86">
        <v>9.4054000609380264</v>
      </c>
      <c r="AN86">
        <v>-10.324451372034638</v>
      </c>
      <c r="AO86">
        <v>-31.352579367087476</v>
      </c>
      <c r="AP86">
        <v>-63.115547898425561</v>
      </c>
      <c r="AQ86">
        <v>-72.882674463747506</v>
      </c>
      <c r="AR86">
        <v>102.84530182717224</v>
      </c>
      <c r="AS86">
        <v>100.2828483366179</v>
      </c>
      <c r="AT86">
        <v>95.167163485855653</v>
      </c>
      <c r="AU86">
        <v>87.929657748841635</v>
      </c>
      <c r="AV86">
        <v>74.825744203554365</v>
      </c>
      <c r="AW86">
        <v>53.484538157330469</v>
      </c>
      <c r="AX86">
        <v>36.139042893126927</v>
      </c>
      <c r="AY86">
        <v>9.4368793472329742</v>
      </c>
      <c r="AZ86">
        <v>-10.269545008013345</v>
      </c>
      <c r="BA86">
        <v>-31.263040104661382</v>
      </c>
      <c r="BB86">
        <v>-62.917667091274765</v>
      </c>
      <c r="BC86">
        <v>-72.579061304508315</v>
      </c>
      <c r="BD86">
        <v>900.09131176743222</v>
      </c>
      <c r="BE86">
        <v>900.09131176743222</v>
      </c>
      <c r="BF86">
        <v>900.09131176743222</v>
      </c>
      <c r="BG86">
        <v>900.09131176743222</v>
      </c>
      <c r="BH86">
        <v>693.07031006092291</v>
      </c>
      <c r="BI86">
        <v>693.07031006092291</v>
      </c>
      <c r="BJ86" t="s">
        <v>65</v>
      </c>
      <c r="BK86" t="s">
        <v>65</v>
      </c>
      <c r="BL86">
        <v>25.886003542923913</v>
      </c>
      <c r="BM86">
        <v>200</v>
      </c>
    </row>
    <row r="87" spans="1:65" x14ac:dyDescent="0.25">
      <c r="A87">
        <v>325</v>
      </c>
      <c r="B87">
        <v>91.650307224708513</v>
      </c>
      <c r="C87">
        <v>91.778344987829556</v>
      </c>
      <c r="D87">
        <v>91.82270411624269</v>
      </c>
      <c r="E87">
        <v>91.7828754931476</v>
      </c>
      <c r="F87">
        <v>91.664055628374115</v>
      </c>
      <c r="G87">
        <v>91.471187425493923</v>
      </c>
      <c r="H87">
        <v>91.208971597204268</v>
      </c>
      <c r="I87">
        <v>88.414754162278598</v>
      </c>
      <c r="J87">
        <v>84.235388503610324</v>
      </c>
      <c r="K87">
        <v>79.099922775155989</v>
      </c>
      <c r="L87">
        <v>67.695046913860551</v>
      </c>
      <c r="M87">
        <v>56.345520107161995</v>
      </c>
      <c r="N87">
        <v>46.011319422006039</v>
      </c>
      <c r="O87">
        <v>29.469145688806321</v>
      </c>
      <c r="P87">
        <v>13.698968429363134</v>
      </c>
      <c r="Q87">
        <v>0.77452026779292749</v>
      </c>
      <c r="R87">
        <v>-5.7556898918870862</v>
      </c>
      <c r="S87">
        <v>-13.551068808397362</v>
      </c>
      <c r="T87">
        <v>108.52196620987714</v>
      </c>
      <c r="U87">
        <v>106.28523978818271</v>
      </c>
      <c r="V87">
        <v>101.88171802777742</v>
      </c>
      <c r="W87">
        <v>95.796045423339407</v>
      </c>
      <c r="X87">
        <v>85.221224269835176</v>
      </c>
      <c r="Y87">
        <v>69.285173544590407</v>
      </c>
      <c r="Z87">
        <v>57.455350744254616</v>
      </c>
      <c r="AA87">
        <v>40.428595655908133</v>
      </c>
      <c r="AB87">
        <v>28.176008260362497</v>
      </c>
      <c r="AC87">
        <v>14.58922802654368</v>
      </c>
      <c r="AD87">
        <v>-9.2682557813770359</v>
      </c>
      <c r="AE87">
        <v>-19.594503190222408</v>
      </c>
      <c r="AF87">
        <v>108.52250253959104</v>
      </c>
      <c r="AG87">
        <v>106.28572938605481</v>
      </c>
      <c r="AH87">
        <v>101.88211977692457</v>
      </c>
      <c r="AI87">
        <v>95.796335513966412</v>
      </c>
      <c r="AJ87">
        <v>85.221350612323874</v>
      </c>
      <c r="AK87">
        <v>69.30439896142525</v>
      </c>
      <c r="AL87">
        <v>57.41722717746832</v>
      </c>
      <c r="AM87">
        <v>40.368400901468206</v>
      </c>
      <c r="AN87">
        <v>28.003333304707084</v>
      </c>
      <c r="AO87">
        <v>14.124647829691291</v>
      </c>
      <c r="AP87">
        <v>-11.330679312094027</v>
      </c>
      <c r="AQ87">
        <v>-23.293972056791791</v>
      </c>
      <c r="AR87">
        <v>108.52317281159318</v>
      </c>
      <c r="AS87">
        <v>106.28634562115866</v>
      </c>
      <c r="AT87">
        <v>101.88263437427632</v>
      </c>
      <c r="AU87">
        <v>95.796720779495189</v>
      </c>
      <c r="AV87">
        <v>85.22154566824112</v>
      </c>
      <c r="AW87">
        <v>69.305754920245192</v>
      </c>
      <c r="AX87">
        <v>57.422400839460543</v>
      </c>
      <c r="AY87">
        <v>40.38535898095413</v>
      </c>
      <c r="AZ87">
        <v>28.034470442366288</v>
      </c>
      <c r="BA87">
        <v>14.178703385357219</v>
      </c>
      <c r="BB87">
        <v>-11.191182846063546</v>
      </c>
      <c r="BC87">
        <v>-23.047793063277268</v>
      </c>
      <c r="BD87">
        <v>1009.1100210231253</v>
      </c>
      <c r="BE87">
        <v>1009.1100210231253</v>
      </c>
      <c r="BF87">
        <v>1009.1100210231253</v>
      </c>
      <c r="BG87">
        <v>1009.1100210231253</v>
      </c>
      <c r="BH87">
        <v>777.01471618780658</v>
      </c>
      <c r="BI87">
        <v>777.01471618780658</v>
      </c>
      <c r="BJ87" t="s">
        <v>65</v>
      </c>
      <c r="BK87" t="s">
        <v>65</v>
      </c>
      <c r="BL87">
        <v>29.298260771403662</v>
      </c>
      <c r="BM87">
        <v>200</v>
      </c>
    </row>
    <row r="88" spans="1:65" x14ac:dyDescent="0.25">
      <c r="A88">
        <v>326</v>
      </c>
      <c r="B88">
        <v>106.680675124299</v>
      </c>
      <c r="C88">
        <v>101.67603461758267</v>
      </c>
      <c r="D88">
        <v>96.718470003913993</v>
      </c>
      <c r="E88">
        <v>91.974220611054918</v>
      </c>
      <c r="F88">
        <v>87.433563545984896</v>
      </c>
      <c r="G88">
        <v>83.087207712667151</v>
      </c>
      <c r="H88">
        <v>78.92627508200286</v>
      </c>
      <c r="I88">
        <v>57.405083216821446</v>
      </c>
      <c r="J88">
        <v>41.197565986873521</v>
      </c>
      <c r="K88">
        <v>28.375959959767023</v>
      </c>
      <c r="L88">
        <v>10.17785388616424</v>
      </c>
      <c r="M88">
        <v>-1.8138545581237313</v>
      </c>
      <c r="N88">
        <v>-10.303475171881821</v>
      </c>
      <c r="O88">
        <v>-22.042621349776457</v>
      </c>
      <c r="P88">
        <v>-33.878561202844715</v>
      </c>
      <c r="Q88">
        <v>-45.893386483290207</v>
      </c>
      <c r="R88">
        <v>-51.554528027145871</v>
      </c>
      <c r="S88">
        <v>-53.652038645570777</v>
      </c>
      <c r="T88">
        <v>94.734020851885219</v>
      </c>
      <c r="U88">
        <v>90.556074172074489</v>
      </c>
      <c r="V88">
        <v>82.403447211048046</v>
      </c>
      <c r="W88">
        <v>71.313054487128625</v>
      </c>
      <c r="X88">
        <v>52.626776842694056</v>
      </c>
      <c r="Y88">
        <v>26.253105260168677</v>
      </c>
      <c r="Z88">
        <v>8.6741311717306733</v>
      </c>
      <c r="AA88">
        <v>-12.487827401846605</v>
      </c>
      <c r="AB88">
        <v>-24.753303539236381</v>
      </c>
      <c r="AC88">
        <v>-35.932645474519227</v>
      </c>
      <c r="AD88">
        <v>-48.113774744639599</v>
      </c>
      <c r="AE88">
        <v>-46.447665364483527</v>
      </c>
      <c r="AF88">
        <v>94.736800643603701</v>
      </c>
      <c r="AG88">
        <v>90.559156800398895</v>
      </c>
      <c r="AH88">
        <v>82.407097944683855</v>
      </c>
      <c r="AI88">
        <v>71.317423105240124</v>
      </c>
      <c r="AJ88">
        <v>52.632176426645891</v>
      </c>
      <c r="AK88">
        <v>26.245607326181307</v>
      </c>
      <c r="AL88">
        <v>8.6154339884655933</v>
      </c>
      <c r="AM88">
        <v>-12.679345901144071</v>
      </c>
      <c r="AN88">
        <v>-25.150841396412403</v>
      </c>
      <c r="AO88">
        <v>-36.7507004628442</v>
      </c>
      <c r="AP88">
        <v>-50.18887389756442</v>
      </c>
      <c r="AQ88">
        <v>-48.538784723405755</v>
      </c>
      <c r="AR88">
        <v>94.735970535034724</v>
      </c>
      <c r="AS88">
        <v>90.558357945374823</v>
      </c>
      <c r="AT88">
        <v>82.40636032281833</v>
      </c>
      <c r="AU88">
        <v>71.316769259042388</v>
      </c>
      <c r="AV88">
        <v>52.631664611457047</v>
      </c>
      <c r="AW88">
        <v>26.251700730707679</v>
      </c>
      <c r="AX88">
        <v>8.6293510197090608</v>
      </c>
      <c r="AY88">
        <v>-12.64987685710723</v>
      </c>
      <c r="AZ88">
        <v>-25.108348955079457</v>
      </c>
      <c r="BA88">
        <v>-36.691317403892974</v>
      </c>
      <c r="BB88">
        <v>-50.085945659454971</v>
      </c>
      <c r="BC88">
        <v>-48.435585435919329</v>
      </c>
      <c r="BD88">
        <v>1009.1100210231253</v>
      </c>
      <c r="BE88">
        <v>1009.1100210231253</v>
      </c>
      <c r="BF88">
        <v>1009.1100210231253</v>
      </c>
      <c r="BG88">
        <v>1009.1100210231253</v>
      </c>
      <c r="BH88">
        <v>777.01471618780658</v>
      </c>
      <c r="BI88">
        <v>777.01471618780658</v>
      </c>
      <c r="BJ88" t="s">
        <v>65</v>
      </c>
      <c r="BK88" t="s">
        <v>65</v>
      </c>
      <c r="BL88">
        <v>27.093836024533459</v>
      </c>
      <c r="BM88">
        <v>200</v>
      </c>
    </row>
    <row r="89" spans="1:65" x14ac:dyDescent="0.25">
      <c r="A89">
        <v>327</v>
      </c>
      <c r="B89">
        <v>106.58396230007575</v>
      </c>
      <c r="C89">
        <v>102.83389132193045</v>
      </c>
      <c r="D89">
        <v>99.082324268351599</v>
      </c>
      <c r="E89">
        <v>95.455998529069205</v>
      </c>
      <c r="F89">
        <v>91.950303249538209</v>
      </c>
      <c r="G89">
        <v>88.560805963959282</v>
      </c>
      <c r="H89">
        <v>85.283245476216464</v>
      </c>
      <c r="I89">
        <v>67.749844587139251</v>
      </c>
      <c r="J89">
        <v>53.768489817641523</v>
      </c>
      <c r="K89">
        <v>42.093669488151647</v>
      </c>
      <c r="L89">
        <v>24.384067134493868</v>
      </c>
      <c r="M89">
        <v>11.992703094582877</v>
      </c>
      <c r="N89">
        <v>3.1431065585339759</v>
      </c>
      <c r="O89">
        <v>-8.0985244146464233</v>
      </c>
      <c r="P89">
        <v>-16.733715667474751</v>
      </c>
      <c r="Q89">
        <v>-22.855603640409353</v>
      </c>
      <c r="R89">
        <v>-25.456083461639356</v>
      </c>
      <c r="S89">
        <v>-27.566754871901146</v>
      </c>
      <c r="T89">
        <v>70.125850273413178</v>
      </c>
      <c r="U89">
        <v>69.491317329919625</v>
      </c>
      <c r="V89">
        <v>67.951480136901679</v>
      </c>
      <c r="W89">
        <v>65.15397345420476</v>
      </c>
      <c r="X89">
        <v>58.289237972836276</v>
      </c>
      <c r="Y89">
        <v>42.58956407031944</v>
      </c>
      <c r="Z89">
        <v>26.98781829044955</v>
      </c>
      <c r="AA89">
        <v>2.2384482672025556</v>
      </c>
      <c r="AB89">
        <v>-12.61904984091046</v>
      </c>
      <c r="AC89">
        <v>-22.137827930445233</v>
      </c>
      <c r="AD89">
        <v>-22.980666545091218</v>
      </c>
      <c r="AE89">
        <v>-22.501192068994023</v>
      </c>
      <c r="AF89">
        <v>70.118065288363596</v>
      </c>
      <c r="AG89">
        <v>69.485457771019114</v>
      </c>
      <c r="AH89">
        <v>67.949215960644636</v>
      </c>
      <c r="AI89">
        <v>65.156218620768598</v>
      </c>
      <c r="AJ89">
        <v>58.297884761404283</v>
      </c>
      <c r="AK89">
        <v>42.609455261616375</v>
      </c>
      <c r="AL89">
        <v>26.952995047835604</v>
      </c>
      <c r="AM89">
        <v>2.0698609455764574</v>
      </c>
      <c r="AN89">
        <v>-13.00872457726754</v>
      </c>
      <c r="AO89">
        <v>-22.845937694660201</v>
      </c>
      <c r="AP89">
        <v>-23.917338359418157</v>
      </c>
      <c r="AQ89">
        <v>-23.54505193343466</v>
      </c>
      <c r="AR89">
        <v>70.118099248728115</v>
      </c>
      <c r="AS89">
        <v>69.485459198221491</v>
      </c>
      <c r="AT89">
        <v>67.949157588976519</v>
      </c>
      <c r="AU89">
        <v>65.156087526509125</v>
      </c>
      <c r="AV89">
        <v>58.297657775810833</v>
      </c>
      <c r="AW89">
        <v>42.611630600051448</v>
      </c>
      <c r="AX89">
        <v>26.962192962639229</v>
      </c>
      <c r="AY89">
        <v>2.0989246688583876</v>
      </c>
      <c r="AZ89">
        <v>-12.963084254473262</v>
      </c>
      <c r="BA89">
        <v>-22.789379100732962</v>
      </c>
      <c r="BB89">
        <v>-23.872820696066722</v>
      </c>
      <c r="BC89">
        <v>-23.492553831917505</v>
      </c>
      <c r="BD89">
        <v>1009.1100210231253</v>
      </c>
      <c r="BE89">
        <v>1009.1100210231253</v>
      </c>
      <c r="BF89">
        <v>1009.1100210231253</v>
      </c>
      <c r="BG89">
        <v>1009.1100210231253</v>
      </c>
      <c r="BH89">
        <v>777.01471618780658</v>
      </c>
      <c r="BI89">
        <v>777.01471618780658</v>
      </c>
      <c r="BJ89" t="s">
        <v>65</v>
      </c>
      <c r="BK89" t="s">
        <v>65</v>
      </c>
      <c r="BL89">
        <v>27.913166782830608</v>
      </c>
      <c r="BM89">
        <v>200</v>
      </c>
    </row>
    <row r="90" spans="1:65" x14ac:dyDescent="0.25">
      <c r="A90">
        <v>328</v>
      </c>
      <c r="B90">
        <v>110.0985218021431</v>
      </c>
      <c r="C90">
        <v>108.89072689219695</v>
      </c>
      <c r="D90">
        <v>107.64799514145544</v>
      </c>
      <c r="E90">
        <v>106.4127014296204</v>
      </c>
      <c r="F90">
        <v>105.18542048217644</v>
      </c>
      <c r="G90">
        <v>103.96668378467749</v>
      </c>
      <c r="H90">
        <v>102.75698182186655</v>
      </c>
      <c r="I90">
        <v>95.711318289037408</v>
      </c>
      <c r="J90">
        <v>89.318125785489428</v>
      </c>
      <c r="K90">
        <v>83.288274856226366</v>
      </c>
      <c r="L90">
        <v>72.63269724726365</v>
      </c>
      <c r="M90">
        <v>63.747230934945442</v>
      </c>
      <c r="N90">
        <v>56.431824874291216</v>
      </c>
      <c r="O90">
        <v>45.585234931322312</v>
      </c>
      <c r="P90">
        <v>35.709325272113773</v>
      </c>
      <c r="Q90">
        <v>27.600162163163645</v>
      </c>
      <c r="R90">
        <v>23.554803435509029</v>
      </c>
      <c r="S90">
        <v>19.260832877965527</v>
      </c>
      <c r="T90">
        <v>115.36186410291867</v>
      </c>
      <c r="U90">
        <v>113.33675135251401</v>
      </c>
      <c r="V90">
        <v>109.34228788156905</v>
      </c>
      <c r="W90">
        <v>103.80719587810187</v>
      </c>
      <c r="X90">
        <v>94.161333629743723</v>
      </c>
      <c r="Y90">
        <v>79.675731060564956</v>
      </c>
      <c r="Z90">
        <v>69.136797303492457</v>
      </c>
      <c r="AA90">
        <v>54.779382219788673</v>
      </c>
      <c r="AB90">
        <v>45.465042633242092</v>
      </c>
      <c r="AC90">
        <v>36.29209970197271</v>
      </c>
      <c r="AD90">
        <v>23.401584401680498</v>
      </c>
      <c r="AE90">
        <v>20.023670895912559</v>
      </c>
      <c r="AF90">
        <v>115.34297186241812</v>
      </c>
      <c r="AG90">
        <v>113.31925786259779</v>
      </c>
      <c r="AH90">
        <v>109.32744068364829</v>
      </c>
      <c r="AI90">
        <v>103.79575249169368</v>
      </c>
      <c r="AJ90">
        <v>94.155011266480457</v>
      </c>
      <c r="AK90">
        <v>79.701057681327427</v>
      </c>
      <c r="AL90">
        <v>69.105281405793534</v>
      </c>
      <c r="AM90">
        <v>54.765361789337888</v>
      </c>
      <c r="AN90">
        <v>45.4088204922503</v>
      </c>
      <c r="AO90">
        <v>36.142578733239922</v>
      </c>
      <c r="AP90">
        <v>22.775765453429546</v>
      </c>
      <c r="AQ90">
        <v>19.133195300126417</v>
      </c>
      <c r="AR90">
        <v>115.36197604302086</v>
      </c>
      <c r="AS90">
        <v>113.33685407851242</v>
      </c>
      <c r="AT90">
        <v>109.3423733888324</v>
      </c>
      <c r="AU90">
        <v>103.80725973792173</v>
      </c>
      <c r="AV90">
        <v>94.161366467255604</v>
      </c>
      <c r="AW90">
        <v>79.702418839338037</v>
      </c>
      <c r="AX90">
        <v>69.10761381292096</v>
      </c>
      <c r="AY90">
        <v>54.776743941225838</v>
      </c>
      <c r="AZ90">
        <v>45.431085781553399</v>
      </c>
      <c r="BA90">
        <v>36.179031599537922</v>
      </c>
      <c r="BB90">
        <v>22.84234197315757</v>
      </c>
      <c r="BC90">
        <v>19.212984745672344</v>
      </c>
      <c r="BD90">
        <v>1009.1100210231253</v>
      </c>
      <c r="BE90">
        <v>1009.1100210231253</v>
      </c>
      <c r="BF90">
        <v>1009.1100210231253</v>
      </c>
      <c r="BG90">
        <v>1009.1100210231253</v>
      </c>
      <c r="BH90">
        <v>777.01471618780658</v>
      </c>
      <c r="BI90">
        <v>777.01471618780658</v>
      </c>
      <c r="BJ90" t="s">
        <v>65</v>
      </c>
      <c r="BK90" t="s">
        <v>65</v>
      </c>
      <c r="BL90">
        <v>29.355055402166585</v>
      </c>
      <c r="BM90">
        <v>200</v>
      </c>
    </row>
    <row r="91" spans="1:65" x14ac:dyDescent="0.25">
      <c r="A91">
        <v>329</v>
      </c>
      <c r="B91">
        <v>111.33870450517148</v>
      </c>
      <c r="C91">
        <v>110.46498057563414</v>
      </c>
      <c r="D91">
        <v>109.56284420000414</v>
      </c>
      <c r="E91">
        <v>108.66313818719733</v>
      </c>
      <c r="F91">
        <v>107.76650928612935</v>
      </c>
      <c r="G91">
        <v>106.87355994008205</v>
      </c>
      <c r="H91">
        <v>105.98485054192912</v>
      </c>
      <c r="I91">
        <v>100.76823841603257</v>
      </c>
      <c r="J91">
        <v>96.004646165376371</v>
      </c>
      <c r="K91">
        <v>91.474509646142579</v>
      </c>
      <c r="L91">
        <v>83.421829877138791</v>
      </c>
      <c r="M91">
        <v>76.677412520567486</v>
      </c>
      <c r="N91">
        <v>71.109435363649538</v>
      </c>
      <c r="O91">
        <v>62.805650993899356</v>
      </c>
      <c r="P91">
        <v>55.051583906883181</v>
      </c>
      <c r="Q91">
        <v>48.037367972457027</v>
      </c>
      <c r="R91">
        <v>43.823076862023193</v>
      </c>
      <c r="S91">
        <v>38.308806113325005</v>
      </c>
      <c r="T91">
        <v>116.77877652137848</v>
      </c>
      <c r="U91">
        <v>115.06545325088858</v>
      </c>
      <c r="V91">
        <v>111.65550587857641</v>
      </c>
      <c r="W91">
        <v>106.86486461257554</v>
      </c>
      <c r="X91">
        <v>98.347808569146864</v>
      </c>
      <c r="Y91">
        <v>85.285093859109594</v>
      </c>
      <c r="Z91">
        <v>75.82890148463126</v>
      </c>
      <c r="AA91">
        <v>63.807190813925388</v>
      </c>
      <c r="AB91">
        <v>57.186330381229226</v>
      </c>
      <c r="AC91">
        <v>51.589096922581014</v>
      </c>
      <c r="AD91">
        <v>40.469150712868569</v>
      </c>
      <c r="AE91">
        <v>30.521189152878311</v>
      </c>
      <c r="AF91">
        <v>116.75976940034569</v>
      </c>
      <c r="AG91">
        <v>115.04786461965782</v>
      </c>
      <c r="AH91">
        <v>111.64060004053219</v>
      </c>
      <c r="AI91">
        <v>106.85340752351343</v>
      </c>
      <c r="AJ91">
        <v>98.341533674104824</v>
      </c>
      <c r="AK91">
        <v>85.314960741973977</v>
      </c>
      <c r="AL91">
        <v>75.80203190466213</v>
      </c>
      <c r="AM91">
        <v>63.826607175307345</v>
      </c>
      <c r="AN91">
        <v>57.221664877690898</v>
      </c>
      <c r="AO91">
        <v>51.683297595548765</v>
      </c>
      <c r="AP91">
        <v>40.33125514543476</v>
      </c>
      <c r="AQ91">
        <v>29.082252110614466</v>
      </c>
      <c r="AR91">
        <v>116.77886797258043</v>
      </c>
      <c r="AS91">
        <v>115.06553739571456</v>
      </c>
      <c r="AT91">
        <v>111.65557635439728</v>
      </c>
      <c r="AU91">
        <v>106.86491786713111</v>
      </c>
      <c r="AV91">
        <v>98.347837027488865</v>
      </c>
      <c r="AW91">
        <v>85.315549983744845</v>
      </c>
      <c r="AX91">
        <v>75.802894992263589</v>
      </c>
      <c r="AY91">
        <v>63.834212013192115</v>
      </c>
      <c r="AZ91">
        <v>57.236284479529957</v>
      </c>
      <c r="BA91">
        <v>51.704829155848067</v>
      </c>
      <c r="BB91">
        <v>40.379548085063483</v>
      </c>
      <c r="BC91">
        <v>29.215679097529257</v>
      </c>
      <c r="BD91">
        <v>1009.1100210231253</v>
      </c>
      <c r="BE91">
        <v>1009.1100210231253</v>
      </c>
      <c r="BF91">
        <v>1009.1100210231253</v>
      </c>
      <c r="BG91">
        <v>1009.1100210231253</v>
      </c>
      <c r="BH91">
        <v>777.01471618780658</v>
      </c>
      <c r="BI91">
        <v>777.01471618780658</v>
      </c>
      <c r="BJ91" t="s">
        <v>65</v>
      </c>
      <c r="BK91" t="s">
        <v>65</v>
      </c>
      <c r="BL91">
        <v>31.076693016628852</v>
      </c>
      <c r="BM91">
        <v>200</v>
      </c>
    </row>
    <row r="92" spans="1:65" x14ac:dyDescent="0.25">
      <c r="A92">
        <v>330</v>
      </c>
      <c r="B92">
        <v>100.55959949570085</v>
      </c>
      <c r="C92">
        <v>99.621863106585451</v>
      </c>
      <c r="D92">
        <v>98.672209979232534</v>
      </c>
      <c r="E92">
        <v>97.742722608397941</v>
      </c>
      <c r="F92">
        <v>96.832815660490567</v>
      </c>
      <c r="G92">
        <v>95.941923916970723</v>
      </c>
      <c r="H92">
        <v>95.069501513447904</v>
      </c>
      <c r="I92">
        <v>90.194515320002054</v>
      </c>
      <c r="J92">
        <v>86.039579581215435</v>
      </c>
      <c r="K92">
        <v>82.276089555954201</v>
      </c>
      <c r="L92">
        <v>75.870997209880684</v>
      </c>
      <c r="M92">
        <v>70.619508415321121</v>
      </c>
      <c r="N92">
        <v>66.234734286685566</v>
      </c>
      <c r="O92">
        <v>59.338719660595032</v>
      </c>
      <c r="P92">
        <v>52.080996208087313</v>
      </c>
      <c r="Q92">
        <v>44.570980661563162</v>
      </c>
      <c r="R92">
        <v>40.02221384652983</v>
      </c>
      <c r="S92">
        <v>34.834264698238925</v>
      </c>
      <c r="T92">
        <v>106.41756925760561</v>
      </c>
      <c r="U92">
        <v>104.59653779951915</v>
      </c>
      <c r="V92">
        <v>101.0629752165771</v>
      </c>
      <c r="W92">
        <v>96.299300969168925</v>
      </c>
      <c r="X92">
        <v>88.385927387775041</v>
      </c>
      <c r="Y92">
        <v>77.492585647787124</v>
      </c>
      <c r="Z92">
        <v>70.244458984963572</v>
      </c>
      <c r="AA92">
        <v>60.569974376704913</v>
      </c>
      <c r="AB92">
        <v>53.614525373784225</v>
      </c>
      <c r="AC92">
        <v>45.490382474063367</v>
      </c>
      <c r="AD92">
        <v>32.759912684005783</v>
      </c>
      <c r="AE92">
        <v>31.44972885333129</v>
      </c>
      <c r="AF92">
        <v>106.39810564515261</v>
      </c>
      <c r="AG92">
        <v>104.57852504658416</v>
      </c>
      <c r="AH92">
        <v>101.0477066280139</v>
      </c>
      <c r="AI92">
        <v>96.287560379309596</v>
      </c>
      <c r="AJ92">
        <v>88.379489204154225</v>
      </c>
      <c r="AK92">
        <v>77.520422391866774</v>
      </c>
      <c r="AL92">
        <v>70.224196398672234</v>
      </c>
      <c r="AM92">
        <v>60.602185655635814</v>
      </c>
      <c r="AN92">
        <v>53.649861296194075</v>
      </c>
      <c r="AO92">
        <v>45.492135203095486</v>
      </c>
      <c r="AP92">
        <v>32.413235242913856</v>
      </c>
      <c r="AQ92">
        <v>31.281766684192331</v>
      </c>
      <c r="AR92">
        <v>106.41769106512308</v>
      </c>
      <c r="AS92">
        <v>104.59665025954814</v>
      </c>
      <c r="AT92">
        <v>101.06307014032208</v>
      </c>
      <c r="AU92">
        <v>96.299373683618811</v>
      </c>
      <c r="AV92">
        <v>88.385967757025128</v>
      </c>
      <c r="AW92">
        <v>77.520804743157058</v>
      </c>
      <c r="AX92">
        <v>70.223859033609685</v>
      </c>
      <c r="AY92">
        <v>60.607123081110259</v>
      </c>
      <c r="AZ92">
        <v>53.663295093042542</v>
      </c>
      <c r="BA92">
        <v>45.519182907661005</v>
      </c>
      <c r="BB92">
        <v>32.468623384886364</v>
      </c>
      <c r="BC92">
        <v>31.31918061131049</v>
      </c>
      <c r="BD92">
        <v>1009.1100210231253</v>
      </c>
      <c r="BE92">
        <v>1009.1100210231253</v>
      </c>
      <c r="BF92">
        <v>1009.1100210231253</v>
      </c>
      <c r="BG92">
        <v>1009.1100210231253</v>
      </c>
      <c r="BH92">
        <v>777.01471618780658</v>
      </c>
      <c r="BI92">
        <v>777.01471618780658</v>
      </c>
      <c r="BJ92" t="s">
        <v>65</v>
      </c>
      <c r="BK92" t="s">
        <v>65</v>
      </c>
      <c r="BL92">
        <v>30.715896591601137</v>
      </c>
      <c r="BM92">
        <v>200</v>
      </c>
    </row>
    <row r="93" spans="1:65" x14ac:dyDescent="0.25">
      <c r="A93">
        <v>331</v>
      </c>
      <c r="B93">
        <v>122.32408800692033</v>
      </c>
      <c r="C93">
        <v>117.56342387153396</v>
      </c>
      <c r="D93">
        <v>112.90422065756152</v>
      </c>
      <c r="E93">
        <v>108.50165284987141</v>
      </c>
      <c r="F93">
        <v>104.34270936996364</v>
      </c>
      <c r="G93">
        <v>100.41498536228536</v>
      </c>
      <c r="H93">
        <v>96.706655270922468</v>
      </c>
      <c r="I93">
        <v>78.468446463084987</v>
      </c>
      <c r="J93">
        <v>66.121870273049907</v>
      </c>
      <c r="K93">
        <v>57.440865289541193</v>
      </c>
      <c r="L93">
        <v>47.415288324629337</v>
      </c>
      <c r="M93">
        <v>42.649202559092295</v>
      </c>
      <c r="N93">
        <v>40.065607924520336</v>
      </c>
      <c r="O93">
        <v>36.336150389714852</v>
      </c>
      <c r="P93">
        <v>29.968308297005642</v>
      </c>
      <c r="Q93">
        <v>20.261681857833072</v>
      </c>
      <c r="R93">
        <v>15.495566886881834</v>
      </c>
      <c r="S93">
        <v>15.884250384424758</v>
      </c>
      <c r="T93">
        <v>118.59050793849725</v>
      </c>
      <c r="U93">
        <v>113.91603342986944</v>
      </c>
      <c r="V93">
        <v>104.99972155693004</v>
      </c>
      <c r="W93">
        <v>93.349423191999009</v>
      </c>
      <c r="X93">
        <v>75.191287543310352</v>
      </c>
      <c r="Y93">
        <v>53.793641725859224</v>
      </c>
      <c r="Z93">
        <v>43.186730643401326</v>
      </c>
      <c r="AA93">
        <v>34.759945833573376</v>
      </c>
      <c r="AB93">
        <v>30.714176075125334</v>
      </c>
      <c r="AC93">
        <v>25.136502256911385</v>
      </c>
      <c r="AD93">
        <v>17.481976783836409</v>
      </c>
      <c r="AE93">
        <v>25.410611188140809</v>
      </c>
      <c r="AF93">
        <v>118.60706451476314</v>
      </c>
      <c r="AG93">
        <v>113.93179167143302</v>
      </c>
      <c r="AH93">
        <v>105.01396031098744</v>
      </c>
      <c r="AI93">
        <v>93.361684943313875</v>
      </c>
      <c r="AJ93">
        <v>75.200497973286417</v>
      </c>
      <c r="AK93">
        <v>53.804790819589051</v>
      </c>
      <c r="AL93">
        <v>43.149667405650085</v>
      </c>
      <c r="AM93">
        <v>34.740872983001005</v>
      </c>
      <c r="AN93">
        <v>30.697877950211712</v>
      </c>
      <c r="AO93">
        <v>25.072967922753417</v>
      </c>
      <c r="AP93">
        <v>17.251546377403532</v>
      </c>
      <c r="AQ93">
        <v>26.820655759699427</v>
      </c>
      <c r="AR93">
        <v>118.6032159866545</v>
      </c>
      <c r="AS93">
        <v>113.92819577840974</v>
      </c>
      <c r="AT93">
        <v>105.0108444743065</v>
      </c>
      <c r="AU93">
        <v>93.359191594523935</v>
      </c>
      <c r="AV93">
        <v>75.198957241459368</v>
      </c>
      <c r="AW93">
        <v>53.808033949575631</v>
      </c>
      <c r="AX93">
        <v>43.156391788723717</v>
      </c>
      <c r="AY93">
        <v>34.750853699182656</v>
      </c>
      <c r="AZ93">
        <v>30.710511282118212</v>
      </c>
      <c r="BA93">
        <v>25.094078132055291</v>
      </c>
      <c r="BB93">
        <v>17.284162413528371</v>
      </c>
      <c r="BC93">
        <v>26.735069046218488</v>
      </c>
      <c r="BD93">
        <v>1009.1100210231253</v>
      </c>
      <c r="BE93">
        <v>1009.1100210231253</v>
      </c>
      <c r="BF93">
        <v>1009.1100210231253</v>
      </c>
      <c r="BG93">
        <v>1009.1100210231253</v>
      </c>
      <c r="BH93">
        <v>777.01471618780658</v>
      </c>
      <c r="BI93">
        <v>777.01471618780658</v>
      </c>
      <c r="BJ93" t="s">
        <v>65</v>
      </c>
      <c r="BK93" t="s">
        <v>65</v>
      </c>
      <c r="BL93">
        <v>28.621629042819762</v>
      </c>
      <c r="BM93">
        <v>200</v>
      </c>
    </row>
    <row r="94" spans="1:65" x14ac:dyDescent="0.25">
      <c r="A94">
        <v>332</v>
      </c>
      <c r="B94">
        <v>101.80265978540048</v>
      </c>
      <c r="C94">
        <v>101.05118095572102</v>
      </c>
      <c r="D94">
        <v>100.30193039331996</v>
      </c>
      <c r="E94">
        <v>99.579633260523934</v>
      </c>
      <c r="F94">
        <v>98.882693523394749</v>
      </c>
      <c r="G94">
        <v>98.209599255355059</v>
      </c>
      <c r="H94">
        <v>97.558918624604601</v>
      </c>
      <c r="I94">
        <v>94.054500659729101</v>
      </c>
      <c r="J94">
        <v>91.210823995849921</v>
      </c>
      <c r="K94">
        <v>88.652754405273839</v>
      </c>
      <c r="L94">
        <v>84.125246483707926</v>
      </c>
      <c r="M94">
        <v>79.964192698759248</v>
      </c>
      <c r="N94">
        <v>75.954011408384403</v>
      </c>
      <c r="O94">
        <v>68.274671785793842</v>
      </c>
      <c r="P94">
        <v>58.158413690587096</v>
      </c>
      <c r="Q94">
        <v>46.339223106858995</v>
      </c>
      <c r="R94">
        <v>39.712520328670578</v>
      </c>
      <c r="S94">
        <v>34.289880422503501</v>
      </c>
      <c r="T94">
        <v>109.04924022468197</v>
      </c>
      <c r="U94">
        <v>107.86371570128448</v>
      </c>
      <c r="V94">
        <v>105.51447974464931</v>
      </c>
      <c r="W94">
        <v>102.23331395135197</v>
      </c>
      <c r="X94">
        <v>96.431934603345155</v>
      </c>
      <c r="Y94">
        <v>87.483754729580781</v>
      </c>
      <c r="Z94">
        <v>80.706474310325092</v>
      </c>
      <c r="AA94">
        <v>70.729287397029168</v>
      </c>
      <c r="AB94">
        <v>63.532126787820417</v>
      </c>
      <c r="AC94">
        <v>55.371602090913619</v>
      </c>
      <c r="AD94">
        <v>38.690070498979061</v>
      </c>
      <c r="AE94">
        <v>28.773111314497196</v>
      </c>
      <c r="AF94">
        <v>109.04932528780998</v>
      </c>
      <c r="AG94">
        <v>107.86379369278669</v>
      </c>
      <c r="AH94">
        <v>105.51454456572517</v>
      </c>
      <c r="AI94">
        <v>102.23336231512378</v>
      </c>
      <c r="AJ94">
        <v>96.431959668787584</v>
      </c>
      <c r="AK94">
        <v>87.519777090058</v>
      </c>
      <c r="AL94">
        <v>80.689018850472337</v>
      </c>
      <c r="AM94">
        <v>70.779700303705567</v>
      </c>
      <c r="AN94">
        <v>63.601458313560023</v>
      </c>
      <c r="AO94">
        <v>55.445101462997037</v>
      </c>
      <c r="AP94">
        <v>38.163386707757155</v>
      </c>
      <c r="AQ94">
        <v>26.985315837429191</v>
      </c>
      <c r="AR94">
        <v>109.05060369245385</v>
      </c>
      <c r="AS94">
        <v>107.86508292060036</v>
      </c>
      <c r="AT94">
        <v>105.51585720904477</v>
      </c>
      <c r="AU94">
        <v>102.23471187313601</v>
      </c>
      <c r="AV94">
        <v>96.433385191086813</v>
      </c>
      <c r="AW94">
        <v>87.519806486053767</v>
      </c>
      <c r="AX94">
        <v>80.689999634557523</v>
      </c>
      <c r="AY94">
        <v>70.78605884876292</v>
      </c>
      <c r="AZ94">
        <v>63.615436294852323</v>
      </c>
      <c r="BA94">
        <v>55.471676062539274</v>
      </c>
      <c r="BB94">
        <v>38.239283220569895</v>
      </c>
      <c r="BC94">
        <v>27.141410867039042</v>
      </c>
      <c r="BD94">
        <v>1009.1100210231253</v>
      </c>
      <c r="BE94">
        <v>1009.1100210231253</v>
      </c>
      <c r="BF94">
        <v>1009.1100210231253</v>
      </c>
      <c r="BG94">
        <v>1009.1100210231253</v>
      </c>
      <c r="BH94">
        <v>777.01471618780658</v>
      </c>
      <c r="BI94">
        <v>777.01471618780658</v>
      </c>
      <c r="BJ94" t="s">
        <v>65</v>
      </c>
      <c r="BK94" t="s">
        <v>65</v>
      </c>
      <c r="BL94">
        <v>32.18405558615359</v>
      </c>
      <c r="BM94">
        <v>200</v>
      </c>
    </row>
    <row r="95" spans="1:65" x14ac:dyDescent="0.25">
      <c r="A95">
        <v>333</v>
      </c>
      <c r="B95">
        <v>108.32312884789829</v>
      </c>
      <c r="C95">
        <v>105.23419547767747</v>
      </c>
      <c r="D95">
        <v>102.2205961941229</v>
      </c>
      <c r="E95">
        <v>99.382556478172518</v>
      </c>
      <c r="F95">
        <v>96.7110375333409</v>
      </c>
      <c r="G95">
        <v>94.197422919919532</v>
      </c>
      <c r="H95">
        <v>91.83349979198708</v>
      </c>
      <c r="I95">
        <v>80.380052171450799</v>
      </c>
      <c r="J95">
        <v>72.910647428199724</v>
      </c>
      <c r="K95">
        <v>67.895102618322767</v>
      </c>
      <c r="L95">
        <v>62.669913993757817</v>
      </c>
      <c r="M95">
        <v>60.729900942441617</v>
      </c>
      <c r="N95">
        <v>59.972858446127525</v>
      </c>
      <c r="O95">
        <v>58.627346101581061</v>
      </c>
      <c r="P95">
        <v>54.597485221072674</v>
      </c>
      <c r="Q95">
        <v>46.48597243892327</v>
      </c>
      <c r="R95">
        <v>40.899001168720474</v>
      </c>
      <c r="S95">
        <v>36.546789995012752</v>
      </c>
      <c r="T95">
        <v>135.12231779421617</v>
      </c>
      <c r="U95">
        <v>129.18521551466279</v>
      </c>
      <c r="V95">
        <v>118.02121703713773</v>
      </c>
      <c r="W95">
        <v>103.82059074345827</v>
      </c>
      <c r="X95">
        <v>82.93998776979943</v>
      </c>
      <c r="Y95">
        <v>62.266187524556777</v>
      </c>
      <c r="Z95">
        <v>56.202677537774278</v>
      </c>
      <c r="AA95">
        <v>58.293303476354417</v>
      </c>
      <c r="AB95">
        <v>61.216476529200797</v>
      </c>
      <c r="AC95">
        <v>58.850377609635935</v>
      </c>
      <c r="AD95">
        <v>40.405792740914052</v>
      </c>
      <c r="AE95">
        <v>36.307408677580675</v>
      </c>
      <c r="AF95">
        <v>138.50243697008685</v>
      </c>
      <c r="AG95">
        <v>132.28246485613869</v>
      </c>
      <c r="AH95">
        <v>120.58582968815506</v>
      </c>
      <c r="AI95">
        <v>105.70610177215008</v>
      </c>
      <c r="AJ95">
        <v>83.822905883473084</v>
      </c>
      <c r="AK95">
        <v>62.157932137699575</v>
      </c>
      <c r="AL95">
        <v>55.764529335739361</v>
      </c>
      <c r="AM95">
        <v>58.143367898403909</v>
      </c>
      <c r="AN95">
        <v>61.492146633990998</v>
      </c>
      <c r="AO95">
        <v>59.419657201616602</v>
      </c>
      <c r="AP95">
        <v>39.999691341195614</v>
      </c>
      <c r="AQ95">
        <v>35.893975557723323</v>
      </c>
      <c r="AR95">
        <v>137.73394684619683</v>
      </c>
      <c r="AS95">
        <v>131.57839741163684</v>
      </c>
      <c r="AT95">
        <v>120.00306827178835</v>
      </c>
      <c r="AU95">
        <v>105.27800247719237</v>
      </c>
      <c r="AV95">
        <v>83.623138741855541</v>
      </c>
      <c r="AW95">
        <v>62.189680095994305</v>
      </c>
      <c r="AX95">
        <v>55.862615603429411</v>
      </c>
      <c r="AY95">
        <v>58.195330715276604</v>
      </c>
      <c r="AZ95">
        <v>61.475012043712212</v>
      </c>
      <c r="BA95">
        <v>59.376898517361361</v>
      </c>
      <c r="BB95">
        <v>40.08138237144729</v>
      </c>
      <c r="BC95">
        <v>35.936293707525479</v>
      </c>
      <c r="BD95">
        <v>1009.1100210231253</v>
      </c>
      <c r="BE95">
        <v>1009.1100210231253</v>
      </c>
      <c r="BF95">
        <v>1009.1100210231253</v>
      </c>
      <c r="BG95">
        <v>1009.1100210231253</v>
      </c>
      <c r="BH95">
        <v>777.01471618780658</v>
      </c>
      <c r="BI95">
        <v>777.01471618780658</v>
      </c>
      <c r="BJ95" t="s">
        <v>65</v>
      </c>
      <c r="BK95" t="s">
        <v>65</v>
      </c>
      <c r="BL95">
        <v>30.364736995072501</v>
      </c>
      <c r="BM95">
        <v>200</v>
      </c>
    </row>
    <row r="96" spans="1:65" x14ac:dyDescent="0.25">
      <c r="A96">
        <v>334</v>
      </c>
      <c r="B96">
        <v>96.425455213586119</v>
      </c>
      <c r="C96">
        <v>92.72246731144476</v>
      </c>
      <c r="D96">
        <v>89.107108732184656</v>
      </c>
      <c r="E96">
        <v>85.700141608545451</v>
      </c>
      <c r="F96">
        <v>82.491349133283066</v>
      </c>
      <c r="G96">
        <v>79.470976263899402</v>
      </c>
      <c r="H96">
        <v>76.629709617584069</v>
      </c>
      <c r="I96">
        <v>62.872759935376912</v>
      </c>
      <c r="J96">
        <v>53.94275978285318</v>
      </c>
      <c r="K96">
        <v>48.097744705908262</v>
      </c>
      <c r="L96">
        <v>42.625481283935578</v>
      </c>
      <c r="M96">
        <v>41.670071197317597</v>
      </c>
      <c r="N96">
        <v>42.57614403029887</v>
      </c>
      <c r="O96">
        <v>45.265048167789232</v>
      </c>
      <c r="P96">
        <v>46.757266345523668</v>
      </c>
      <c r="Q96">
        <v>44.183462488730228</v>
      </c>
      <c r="R96">
        <v>40.702098048348496</v>
      </c>
      <c r="S96">
        <v>36.294421187854503</v>
      </c>
      <c r="T96">
        <v>86.24584993850354</v>
      </c>
      <c r="U96">
        <v>83.027702051808731</v>
      </c>
      <c r="V96">
        <v>76.958480700593526</v>
      </c>
      <c r="W96">
        <v>69.199473940702589</v>
      </c>
      <c r="X96">
        <v>57.688910726643378</v>
      </c>
      <c r="Y96">
        <v>46.118128128550886</v>
      </c>
      <c r="Z96">
        <v>42.781474546034552</v>
      </c>
      <c r="AA96">
        <v>44.897721679113893</v>
      </c>
      <c r="AB96">
        <v>48.417830914766483</v>
      </c>
      <c r="AC96">
        <v>50.26653162699769</v>
      </c>
      <c r="AD96">
        <v>44.943631205806646</v>
      </c>
      <c r="AE96">
        <v>41.778203582248651</v>
      </c>
      <c r="AF96">
        <v>86.248511152724191</v>
      </c>
      <c r="AG96">
        <v>83.030221841459976</v>
      </c>
      <c r="AH96">
        <v>76.96090398171637</v>
      </c>
      <c r="AI96">
        <v>69.202173684568194</v>
      </c>
      <c r="AJ96">
        <v>57.693261967237603</v>
      </c>
      <c r="AK96">
        <v>46.139228675494763</v>
      </c>
      <c r="AL96">
        <v>42.781500702509661</v>
      </c>
      <c r="AM96">
        <v>44.997720545130669</v>
      </c>
      <c r="AN96">
        <v>48.654968572013694</v>
      </c>
      <c r="AO96">
        <v>50.739982032222613</v>
      </c>
      <c r="AP96">
        <v>45.578528439307462</v>
      </c>
      <c r="AQ96">
        <v>42.309311935437854</v>
      </c>
      <c r="AR96">
        <v>86.248386147852116</v>
      </c>
      <c r="AS96">
        <v>83.030164360083646</v>
      </c>
      <c r="AT96">
        <v>76.960974944319389</v>
      </c>
      <c r="AU96">
        <v>69.202411371248118</v>
      </c>
      <c r="AV96">
        <v>57.693754419143389</v>
      </c>
      <c r="AW96">
        <v>46.141235346756282</v>
      </c>
      <c r="AX96">
        <v>42.783262948447309</v>
      </c>
      <c r="AY96">
        <v>44.994037104141917</v>
      </c>
      <c r="AZ96">
        <v>48.644658368210344</v>
      </c>
      <c r="BA96">
        <v>50.725280855415392</v>
      </c>
      <c r="BB96">
        <v>45.576723832576747</v>
      </c>
      <c r="BC96">
        <v>42.31063740255864</v>
      </c>
      <c r="BD96">
        <v>1009.1100210231253</v>
      </c>
      <c r="BE96">
        <v>1009.1100210231253</v>
      </c>
      <c r="BF96">
        <v>1009.1100210231253</v>
      </c>
      <c r="BG96">
        <v>1009.1100210231253</v>
      </c>
      <c r="BH96">
        <v>777.01471618780658</v>
      </c>
      <c r="BI96">
        <v>777.01471618780658</v>
      </c>
      <c r="BJ96" t="s">
        <v>65</v>
      </c>
      <c r="BK96" t="s">
        <v>65</v>
      </c>
      <c r="BL96">
        <v>31.846810396202237</v>
      </c>
      <c r="BM96">
        <v>200</v>
      </c>
    </row>
    <row r="97" spans="1:65" x14ac:dyDescent="0.25">
      <c r="A97">
        <v>335</v>
      </c>
      <c r="B97">
        <v>96.921245482795982</v>
      </c>
      <c r="C97">
        <v>93.862962739934972</v>
      </c>
      <c r="D97">
        <v>90.886658452518844</v>
      </c>
      <c r="E97">
        <v>88.09132896653999</v>
      </c>
      <c r="F97">
        <v>85.467676084322392</v>
      </c>
      <c r="G97">
        <v>83.006834165825012</v>
      </c>
      <c r="H97">
        <v>80.700350974027899</v>
      </c>
      <c r="I97">
        <v>69.677293271649333</v>
      </c>
      <c r="J97">
        <v>62.730317397268962</v>
      </c>
      <c r="K97">
        <v>58.327234392085082</v>
      </c>
      <c r="L97">
        <v>54.465803327307036</v>
      </c>
      <c r="M97">
        <v>53.955960804792788</v>
      </c>
      <c r="N97">
        <v>54.602766966670714</v>
      </c>
      <c r="O97">
        <v>55.801740790483656</v>
      </c>
      <c r="P97">
        <v>54.749998295547037</v>
      </c>
      <c r="Q97">
        <v>49.762029681631184</v>
      </c>
      <c r="R97">
        <v>45.921643820972456</v>
      </c>
      <c r="S97">
        <v>43.262216528649546</v>
      </c>
      <c r="T97">
        <v>86.147245693641779</v>
      </c>
      <c r="U97">
        <v>84.373192875719226</v>
      </c>
      <c r="V97">
        <v>81.029810963248181</v>
      </c>
      <c r="W97">
        <v>76.758571071171772</v>
      </c>
      <c r="X97">
        <v>70.415664490130197</v>
      </c>
      <c r="Y97">
        <v>63.951006833626309</v>
      </c>
      <c r="Z97">
        <v>61.801153968422675</v>
      </c>
      <c r="AA97">
        <v>61.589642912237977</v>
      </c>
      <c r="AB97">
        <v>61.709647488843238</v>
      </c>
      <c r="AC97">
        <v>60.070050211127743</v>
      </c>
      <c r="AD97">
        <v>53.136450151775314</v>
      </c>
      <c r="AE97">
        <v>51.883317372682647</v>
      </c>
      <c r="AF97">
        <v>86.14501303239652</v>
      </c>
      <c r="AG97">
        <v>84.371038782301213</v>
      </c>
      <c r="AH97">
        <v>81.027811335517285</v>
      </c>
      <c r="AI97">
        <v>76.756784033415258</v>
      </c>
      <c r="AJ97">
        <v>70.41424185117863</v>
      </c>
      <c r="AK97">
        <v>63.976107117557774</v>
      </c>
      <c r="AL97">
        <v>61.794580983667025</v>
      </c>
      <c r="AM97">
        <v>61.690452680903398</v>
      </c>
      <c r="AN97">
        <v>61.924756671246151</v>
      </c>
      <c r="AO97">
        <v>60.474877137017963</v>
      </c>
      <c r="AP97">
        <v>53.763863843995857</v>
      </c>
      <c r="AQ97">
        <v>52.831812044023053</v>
      </c>
      <c r="AR97">
        <v>86.14374874034381</v>
      </c>
      <c r="AS97">
        <v>84.369802891041047</v>
      </c>
      <c r="AT97">
        <v>81.026637455225568</v>
      </c>
      <c r="AU97">
        <v>76.755709576625463</v>
      </c>
      <c r="AV97">
        <v>70.41337929363921</v>
      </c>
      <c r="AW97">
        <v>63.974549890157618</v>
      </c>
      <c r="AX97">
        <v>61.792263643648745</v>
      </c>
      <c r="AY97">
        <v>61.685662723162878</v>
      </c>
      <c r="AZ97">
        <v>61.918663935512029</v>
      </c>
      <c r="BA97">
        <v>60.470877412442185</v>
      </c>
      <c r="BB97">
        <v>53.769562852870671</v>
      </c>
      <c r="BC97">
        <v>52.810064684709197</v>
      </c>
      <c r="BD97">
        <v>1009.1100210231253</v>
      </c>
      <c r="BE97">
        <v>1009.1100210231253</v>
      </c>
      <c r="BF97">
        <v>1009.1100210231253</v>
      </c>
      <c r="BG97">
        <v>1009.1100210231253</v>
      </c>
      <c r="BH97">
        <v>777.01471618780658</v>
      </c>
      <c r="BI97">
        <v>777.01471618780658</v>
      </c>
      <c r="BJ97" t="s">
        <v>65</v>
      </c>
      <c r="BK97" t="s">
        <v>65</v>
      </c>
      <c r="BL97">
        <v>29.766153790976901</v>
      </c>
      <c r="BM97">
        <v>200</v>
      </c>
    </row>
    <row r="98" spans="1:65" x14ac:dyDescent="0.25">
      <c r="A98">
        <v>336</v>
      </c>
      <c r="B98">
        <v>105.67734579607649</v>
      </c>
      <c r="C98">
        <v>103.3289672204335</v>
      </c>
      <c r="D98">
        <v>101.03808759713701</v>
      </c>
      <c r="E98">
        <v>98.881031198353099</v>
      </c>
      <c r="F98">
        <v>96.85104123302861</v>
      </c>
      <c r="G98">
        <v>94.941672615168756</v>
      </c>
      <c r="H98">
        <v>93.146778221167295</v>
      </c>
      <c r="I98">
        <v>84.471477753041626</v>
      </c>
      <c r="J98">
        <v>78.878975015431038</v>
      </c>
      <c r="K98">
        <v>75.18879580923614</v>
      </c>
      <c r="L98">
        <v>71.58635610859352</v>
      </c>
      <c r="M98">
        <v>70.617235535685438</v>
      </c>
      <c r="N98">
        <v>70.637697930627724</v>
      </c>
      <c r="O98">
        <v>70.907793142940122</v>
      </c>
      <c r="P98">
        <v>69.62672430042123</v>
      </c>
      <c r="Q98">
        <v>65.460450654090124</v>
      </c>
      <c r="R98">
        <v>62.221953741982489</v>
      </c>
      <c r="S98">
        <v>59.540028206693655</v>
      </c>
      <c r="T98">
        <v>73.306461692961918</v>
      </c>
      <c r="U98">
        <v>74.114237463640052</v>
      </c>
      <c r="V98">
        <v>75.579327467753743</v>
      </c>
      <c r="W98">
        <v>77.314434901632069</v>
      </c>
      <c r="X98">
        <v>79.45466236199745</v>
      </c>
      <c r="Y98">
        <v>80.357578384769099</v>
      </c>
      <c r="Z98">
        <v>79.201260696181578</v>
      </c>
      <c r="AA98">
        <v>75.613068871012715</v>
      </c>
      <c r="AB98">
        <v>73.246207205501577</v>
      </c>
      <c r="AC98">
        <v>71.909986819083528</v>
      </c>
      <c r="AD98">
        <v>69.680072141415565</v>
      </c>
      <c r="AE98">
        <v>64.697838463446473</v>
      </c>
      <c r="AF98">
        <v>73.306281057125346</v>
      </c>
      <c r="AG98">
        <v>74.114005685969801</v>
      </c>
      <c r="AH98">
        <v>75.579002864662385</v>
      </c>
      <c r="AI98">
        <v>77.314000307458642</v>
      </c>
      <c r="AJ98">
        <v>79.454092553536825</v>
      </c>
      <c r="AK98">
        <v>80.399229269321268</v>
      </c>
      <c r="AL98">
        <v>79.205353331392175</v>
      </c>
      <c r="AM98">
        <v>75.72768377496638</v>
      </c>
      <c r="AN98">
        <v>73.463234423866979</v>
      </c>
      <c r="AO98">
        <v>72.375787983168578</v>
      </c>
      <c r="AP98">
        <v>70.867921328624305</v>
      </c>
      <c r="AQ98">
        <v>65.642952187811503</v>
      </c>
      <c r="AR98">
        <v>73.307091528389194</v>
      </c>
      <c r="AS98">
        <v>74.114704138284338</v>
      </c>
      <c r="AT98">
        <v>75.579495998860722</v>
      </c>
      <c r="AU98">
        <v>77.314245079974924</v>
      </c>
      <c r="AV98">
        <v>79.454013723225657</v>
      </c>
      <c r="AW98">
        <v>80.394880922041452</v>
      </c>
      <c r="AX98">
        <v>79.199578726981827</v>
      </c>
      <c r="AY98">
        <v>75.723004309810818</v>
      </c>
      <c r="AZ98">
        <v>73.460603531796679</v>
      </c>
      <c r="BA98">
        <v>72.372637315626861</v>
      </c>
      <c r="BB98">
        <v>70.848982390755154</v>
      </c>
      <c r="BC98">
        <v>65.636580433906033</v>
      </c>
      <c r="BD98">
        <v>1009.1100210231253</v>
      </c>
      <c r="BE98">
        <v>1009.1100210231253</v>
      </c>
      <c r="BF98">
        <v>1009.1100210231253</v>
      </c>
      <c r="BG98">
        <v>1009.1100210231253</v>
      </c>
      <c r="BH98">
        <v>777.01471618780658</v>
      </c>
      <c r="BI98">
        <v>777.01471618780658</v>
      </c>
      <c r="BJ98" t="s">
        <v>65</v>
      </c>
      <c r="BK98" t="s">
        <v>65</v>
      </c>
      <c r="BL98">
        <v>32.068146343009929</v>
      </c>
      <c r="BM98">
        <v>200</v>
      </c>
    </row>
    <row r="99" spans="1:65" x14ac:dyDescent="0.25">
      <c r="A99">
        <v>337</v>
      </c>
      <c r="B99">
        <v>83.371610429335831</v>
      </c>
      <c r="C99">
        <v>80.455544089748429</v>
      </c>
      <c r="D99">
        <v>77.613515227767863</v>
      </c>
      <c r="E99">
        <v>74.940314609108697</v>
      </c>
      <c r="F99">
        <v>72.427520507885376</v>
      </c>
      <c r="G99">
        <v>70.067095771312452</v>
      </c>
      <c r="H99">
        <v>67.851370975043139</v>
      </c>
      <c r="I99">
        <v>57.208646879322309</v>
      </c>
      <c r="J99">
        <v>50.429168566008961</v>
      </c>
      <c r="K99">
        <v>46.10570668548641</v>
      </c>
      <c r="L99">
        <v>42.334779917692977</v>
      </c>
      <c r="M99">
        <v>42.014839685394769</v>
      </c>
      <c r="N99">
        <v>43.027559522329575</v>
      </c>
      <c r="O99">
        <v>45.404367641269161</v>
      </c>
      <c r="P99">
        <v>46.517693267415225</v>
      </c>
      <c r="Q99">
        <v>44.301036400805003</v>
      </c>
      <c r="R99">
        <v>41.728554079758368</v>
      </c>
      <c r="S99">
        <v>39.211053539472474</v>
      </c>
      <c r="T99">
        <v>68.316381716994329</v>
      </c>
      <c r="U99">
        <v>66.500532259619817</v>
      </c>
      <c r="V99">
        <v>63.054482086084064</v>
      </c>
      <c r="W99">
        <v>58.598843550644943</v>
      </c>
      <c r="X99">
        <v>51.834892844160109</v>
      </c>
      <c r="Y99">
        <v>44.607146843104182</v>
      </c>
      <c r="Z99">
        <v>42.074486544855098</v>
      </c>
      <c r="AA99">
        <v>42.480611571142148</v>
      </c>
      <c r="AB99">
        <v>44.327435790484721</v>
      </c>
      <c r="AC99">
        <v>45.574567367625896</v>
      </c>
      <c r="AD99">
        <v>41.432397543491383</v>
      </c>
      <c r="AE99">
        <v>36.352126554603167</v>
      </c>
      <c r="AF99">
        <v>68.314984762707368</v>
      </c>
      <c r="AG99">
        <v>66.499822775931349</v>
      </c>
      <c r="AH99">
        <v>63.055106780849215</v>
      </c>
      <c r="AI99">
        <v>58.601261024582783</v>
      </c>
      <c r="AJ99">
        <v>51.84023232230772</v>
      </c>
      <c r="AK99">
        <v>44.631328924989511</v>
      </c>
      <c r="AL99">
        <v>42.075911566085558</v>
      </c>
      <c r="AM99">
        <v>42.56064053233942</v>
      </c>
      <c r="AN99">
        <v>44.512454182697518</v>
      </c>
      <c r="AO99">
        <v>45.966002361139537</v>
      </c>
      <c r="AP99">
        <v>42.023168825264243</v>
      </c>
      <c r="AQ99">
        <v>36.451990415841891</v>
      </c>
      <c r="AR99">
        <v>68.31484266286401</v>
      </c>
      <c r="AS99">
        <v>66.49972919046364</v>
      </c>
      <c r="AT99">
        <v>63.055107124071682</v>
      </c>
      <c r="AU99">
        <v>58.601387190510486</v>
      </c>
      <c r="AV99">
        <v>51.840563129085247</v>
      </c>
      <c r="AW99">
        <v>44.631938320866539</v>
      </c>
      <c r="AX99">
        <v>42.07626316970012</v>
      </c>
      <c r="AY99">
        <v>42.557973159099291</v>
      </c>
      <c r="AZ99">
        <v>44.505776273574618</v>
      </c>
      <c r="BA99">
        <v>45.955606927936614</v>
      </c>
      <c r="BB99">
        <v>42.021119672137338</v>
      </c>
      <c r="BC99">
        <v>36.48047161682377</v>
      </c>
      <c r="BD99">
        <v>1009.1100210231253</v>
      </c>
      <c r="BE99">
        <v>1009.1100210231253</v>
      </c>
      <c r="BF99">
        <v>1009.1100210231253</v>
      </c>
      <c r="BG99">
        <v>1009.1100210231253</v>
      </c>
      <c r="BH99">
        <v>777.01471618780658</v>
      </c>
      <c r="BI99">
        <v>777.01471618780658</v>
      </c>
      <c r="BJ99" t="s">
        <v>65</v>
      </c>
      <c r="BK99" t="s">
        <v>65</v>
      </c>
      <c r="BL99">
        <v>32.22</v>
      </c>
      <c r="BM99">
        <v>200</v>
      </c>
    </row>
    <row r="100" spans="1:65" x14ac:dyDescent="0.25">
      <c r="A100">
        <v>338</v>
      </c>
      <c r="B100">
        <v>74.099337840596306</v>
      </c>
      <c r="C100">
        <v>69.085173282788034</v>
      </c>
      <c r="D100">
        <v>64.195105655981209</v>
      </c>
      <c r="E100">
        <v>59.5925045111087</v>
      </c>
      <c r="F100">
        <v>55.263298319786074</v>
      </c>
      <c r="G100">
        <v>51.194051089245299</v>
      </c>
      <c r="H100">
        <v>47.371934701285269</v>
      </c>
      <c r="I100">
        <v>28.980762443434475</v>
      </c>
      <c r="J100">
        <v>17.174380442085344</v>
      </c>
      <c r="K100">
        <v>9.6725049137477015</v>
      </c>
      <c r="L100">
        <v>3.3058791767558162</v>
      </c>
      <c r="M100">
        <v>3.2545002467878477</v>
      </c>
      <c r="N100">
        <v>5.8371276826791467</v>
      </c>
      <c r="O100">
        <v>12.309517553789757</v>
      </c>
      <c r="P100">
        <v>18.472368894631025</v>
      </c>
      <c r="Q100">
        <v>21.076822617635273</v>
      </c>
      <c r="R100">
        <v>21.397266639417158</v>
      </c>
      <c r="S100">
        <v>22.983309725218977</v>
      </c>
      <c r="T100">
        <v>64.735453368043807</v>
      </c>
      <c r="U100">
        <v>60.184177300520865</v>
      </c>
      <c r="V100">
        <v>51.616628859019535</v>
      </c>
      <c r="W100">
        <v>40.700247936770459</v>
      </c>
      <c r="X100">
        <v>24.615294766364773</v>
      </c>
      <c r="Y100">
        <v>8.6760890415045484</v>
      </c>
      <c r="Z100">
        <v>4.3746039291973213</v>
      </c>
      <c r="AA100">
        <v>8.2227230355574896</v>
      </c>
      <c r="AB100">
        <v>14.082360981300528</v>
      </c>
      <c r="AC100">
        <v>18.690391437898441</v>
      </c>
      <c r="AD100">
        <v>23.463504549945529</v>
      </c>
      <c r="AE100">
        <v>33.385382213525702</v>
      </c>
      <c r="AF100">
        <v>64.734473094629351</v>
      </c>
      <c r="AG100">
        <v>60.183857854968629</v>
      </c>
      <c r="AH100">
        <v>51.617621985726167</v>
      </c>
      <c r="AI100">
        <v>40.703073251086295</v>
      </c>
      <c r="AJ100">
        <v>24.621307136732522</v>
      </c>
      <c r="AK100">
        <v>8.6744254329126917</v>
      </c>
      <c r="AL100">
        <v>4.3636167310825282</v>
      </c>
      <c r="AM100">
        <v>8.254169790137059</v>
      </c>
      <c r="AN100">
        <v>14.217796100561772</v>
      </c>
      <c r="AO100">
        <v>19.011058639647054</v>
      </c>
      <c r="AP100">
        <v>24.417844838212492</v>
      </c>
      <c r="AQ100">
        <v>36.303783979973609</v>
      </c>
      <c r="AR100">
        <v>64.732362728742586</v>
      </c>
      <c r="AS100">
        <v>60.181868147900843</v>
      </c>
      <c r="AT100">
        <v>51.615860621352994</v>
      </c>
      <c r="AU100">
        <v>40.70160579407851</v>
      </c>
      <c r="AV100">
        <v>24.620282715885413</v>
      </c>
      <c r="AW100">
        <v>8.6781635351166475</v>
      </c>
      <c r="AX100">
        <v>4.3684624591540375</v>
      </c>
      <c r="AY100">
        <v>8.2526120060569248</v>
      </c>
      <c r="AZ100">
        <v>14.206634622188838</v>
      </c>
      <c r="BA100">
        <v>18.99109875960696</v>
      </c>
      <c r="BB100">
        <v>24.371100160037532</v>
      </c>
      <c r="BC100">
        <v>36.120027954635589</v>
      </c>
      <c r="BD100">
        <v>1009.1100210231253</v>
      </c>
      <c r="BE100">
        <v>1009.1100210231253</v>
      </c>
      <c r="BF100">
        <v>1009.1100210231253</v>
      </c>
      <c r="BG100">
        <v>1009.1100210231253</v>
      </c>
      <c r="BH100">
        <v>777.01471618780658</v>
      </c>
      <c r="BI100">
        <v>777.01471618780658</v>
      </c>
      <c r="BJ100" t="s">
        <v>65</v>
      </c>
      <c r="BK100" t="s">
        <v>65</v>
      </c>
      <c r="BL100">
        <v>29.953763114174027</v>
      </c>
      <c r="BM100">
        <v>200</v>
      </c>
    </row>
    <row r="101" spans="1:65" x14ac:dyDescent="0.25">
      <c r="A101">
        <v>339</v>
      </c>
      <c r="B101">
        <v>48.6219654059826</v>
      </c>
      <c r="C101">
        <v>43.74305168121824</v>
      </c>
      <c r="D101">
        <v>38.978659527075727</v>
      </c>
      <c r="E101">
        <v>34.487706349830006</v>
      </c>
      <c r="F101">
        <v>30.256568150060918</v>
      </c>
      <c r="G101">
        <v>26.272245969933689</v>
      </c>
      <c r="H101">
        <v>22.522338408703032</v>
      </c>
      <c r="I101">
        <v>4.3200189823564692</v>
      </c>
      <c r="J101">
        <v>-7.6925199244547855</v>
      </c>
      <c r="K101">
        <v>-15.659963630887674</v>
      </c>
      <c r="L101">
        <v>-23.545007323251752</v>
      </c>
      <c r="M101">
        <v>-25.576620852246212</v>
      </c>
      <c r="N101">
        <v>-25.155454203426991</v>
      </c>
      <c r="O101">
        <v>-22.874100653669515</v>
      </c>
      <c r="P101">
        <v>-21.591807885770752</v>
      </c>
      <c r="Q101">
        <v>-23.022003007849083</v>
      </c>
      <c r="R101">
        <v>-23.420402681722656</v>
      </c>
      <c r="S101">
        <v>-19.554121577826518</v>
      </c>
      <c r="T101">
        <v>16.004059074602658</v>
      </c>
      <c r="U101">
        <v>14.768565389525271</v>
      </c>
      <c r="V101">
        <v>12.312197412393949</v>
      </c>
      <c r="W101">
        <v>8.8669010580834371</v>
      </c>
      <c r="X101">
        <v>2.7578147689078651</v>
      </c>
      <c r="Y101">
        <v>-6.6604612802532301</v>
      </c>
      <c r="Z101">
        <v>-13.436561662041878</v>
      </c>
      <c r="AA101">
        <v>-21.489173489921896</v>
      </c>
      <c r="AB101">
        <v>-25.04068080542536</v>
      </c>
      <c r="AC101">
        <v>-26.094897984132309</v>
      </c>
      <c r="AD101">
        <v>-19.838634702572175</v>
      </c>
      <c r="AE101">
        <v>-12.668549488228583</v>
      </c>
      <c r="AF101">
        <v>16.003816399380796</v>
      </c>
      <c r="AG101">
        <v>14.768284285919808</v>
      </c>
      <c r="AH101">
        <v>12.311847154473712</v>
      </c>
      <c r="AI101">
        <v>8.8664703395969351</v>
      </c>
      <c r="AJ101">
        <v>2.7572902935753958</v>
      </c>
      <c r="AK101">
        <v>-6.6739789274344874</v>
      </c>
      <c r="AL101">
        <v>-13.462447161085473</v>
      </c>
      <c r="AM101">
        <v>-21.593621829667509</v>
      </c>
      <c r="AN101">
        <v>-25.235534661906012</v>
      </c>
      <c r="AO101">
        <v>-26.413200575270899</v>
      </c>
      <c r="AP101">
        <v>-19.936805198104977</v>
      </c>
      <c r="AQ101">
        <v>-11.740223728923944</v>
      </c>
      <c r="AR101">
        <v>16.003439723583991</v>
      </c>
      <c r="AS101">
        <v>14.767843127849664</v>
      </c>
      <c r="AT101">
        <v>12.311294040017739</v>
      </c>
      <c r="AU101">
        <v>8.8657971159477462</v>
      </c>
      <c r="AV101">
        <v>2.7565124599689823</v>
      </c>
      <c r="AW101">
        <v>-6.6716045441194556</v>
      </c>
      <c r="AX101">
        <v>-13.456247622539163</v>
      </c>
      <c r="AY101">
        <v>-21.580396737021118</v>
      </c>
      <c r="AZ101">
        <v>-25.218657842061045</v>
      </c>
      <c r="BA101">
        <v>-26.396665936800762</v>
      </c>
      <c r="BB101">
        <v>-19.949122969895523</v>
      </c>
      <c r="BC101">
        <v>-11.821095541189042</v>
      </c>
      <c r="BD101">
        <v>1009.1100210231253</v>
      </c>
      <c r="BE101">
        <v>1009.1100210231253</v>
      </c>
      <c r="BF101">
        <v>1009.1100210231253</v>
      </c>
      <c r="BG101">
        <v>1009.1100210231253</v>
      </c>
      <c r="BH101">
        <v>777.01471618780658</v>
      </c>
      <c r="BI101">
        <v>777.01471618780658</v>
      </c>
      <c r="BJ101" t="s">
        <v>65</v>
      </c>
      <c r="BK101" t="s">
        <v>65</v>
      </c>
      <c r="BL101">
        <v>28.128921789236198</v>
      </c>
      <c r="BM101">
        <v>200</v>
      </c>
    </row>
    <row r="102" spans="1:65" x14ac:dyDescent="0.25">
      <c r="A102">
        <v>340</v>
      </c>
      <c r="B102">
        <v>42.409624769397524</v>
      </c>
      <c r="C102">
        <v>37.722804556530804</v>
      </c>
      <c r="D102">
        <v>33.133225938915963</v>
      </c>
      <c r="E102">
        <v>28.793880203905122</v>
      </c>
      <c r="F102">
        <v>24.692214317299509</v>
      </c>
      <c r="G102">
        <v>20.816257296308454</v>
      </c>
      <c r="H102">
        <v>17.154594422545618</v>
      </c>
      <c r="I102">
        <v>-0.89033815636171965</v>
      </c>
      <c r="J102">
        <v>-13.264338668624656</v>
      </c>
      <c r="K102">
        <v>-21.95538325492824</v>
      </c>
      <c r="L102">
        <v>-31.974214957353269</v>
      </c>
      <c r="M102">
        <v>-36.576514238841547</v>
      </c>
      <c r="N102">
        <v>-38.797170714010285</v>
      </c>
      <c r="O102">
        <v>-41.291946345640149</v>
      </c>
      <c r="P102">
        <v>-45.1217252834684</v>
      </c>
      <c r="Q102">
        <v>-50.446308624669534</v>
      </c>
      <c r="R102">
        <v>-51.473955241990303</v>
      </c>
      <c r="S102">
        <v>-45.478747058737831</v>
      </c>
      <c r="T102">
        <v>54.564324462381755</v>
      </c>
      <c r="U102">
        <v>49.588641133652345</v>
      </c>
      <c r="V102">
        <v>40.085159018737116</v>
      </c>
      <c r="W102">
        <v>27.639014555854782</v>
      </c>
      <c r="X102">
        <v>8.1579865172449342</v>
      </c>
      <c r="Y102">
        <v>-15.144558912861955</v>
      </c>
      <c r="Z102">
        <v>-26.85012018161844</v>
      </c>
      <c r="AA102">
        <v>-35.806362918325526</v>
      </c>
      <c r="AB102">
        <v>-39.451907768979638</v>
      </c>
      <c r="AC102">
        <v>-43.99220943251715</v>
      </c>
      <c r="AD102">
        <v>-49.971876681327856</v>
      </c>
      <c r="AE102">
        <v>-42.209616314662149</v>
      </c>
      <c r="AF102">
        <v>54.564677798541666</v>
      </c>
      <c r="AG102">
        <v>49.588969741338822</v>
      </c>
      <c r="AH102">
        <v>40.085440734720855</v>
      </c>
      <c r="AI102">
        <v>27.639235701666447</v>
      </c>
      <c r="AJ102">
        <v>8.1581157321139468</v>
      </c>
      <c r="AK102">
        <v>-15.176188375135256</v>
      </c>
      <c r="AL102">
        <v>-26.900540000169247</v>
      </c>
      <c r="AM102">
        <v>-35.961525205205277</v>
      </c>
      <c r="AN102">
        <v>-39.725153349247748</v>
      </c>
      <c r="AO102">
        <v>-44.553892984587065</v>
      </c>
      <c r="AP102">
        <v>-51.454965377265644</v>
      </c>
      <c r="AQ102">
        <v>-42.743293744424079</v>
      </c>
      <c r="AR102">
        <v>54.563897873631596</v>
      </c>
      <c r="AS102">
        <v>49.588262406146804</v>
      </c>
      <c r="AT102">
        <v>40.084875451085537</v>
      </c>
      <c r="AU102">
        <v>27.638864282209589</v>
      </c>
      <c r="AV102">
        <v>8.1580709641661944</v>
      </c>
      <c r="AW102">
        <v>-15.168265727460128</v>
      </c>
      <c r="AX102">
        <v>-26.8868172563207</v>
      </c>
      <c r="AY102">
        <v>-35.941925797660161</v>
      </c>
      <c r="AZ102">
        <v>-39.702733468001234</v>
      </c>
      <c r="BA102">
        <v>-44.523721428936412</v>
      </c>
      <c r="BB102">
        <v>-51.395669601215914</v>
      </c>
      <c r="BC102">
        <v>-42.748632003430586</v>
      </c>
      <c r="BD102">
        <v>1009.1100210231253</v>
      </c>
      <c r="BE102">
        <v>1009.1100210231253</v>
      </c>
      <c r="BF102">
        <v>1009.1100210231253</v>
      </c>
      <c r="BG102">
        <v>1009.1100210231253</v>
      </c>
      <c r="BH102">
        <v>777.01471618780658</v>
      </c>
      <c r="BI102">
        <v>777.01471618780658</v>
      </c>
      <c r="BJ102" t="s">
        <v>65</v>
      </c>
      <c r="BK102" t="s">
        <v>65</v>
      </c>
      <c r="BL102">
        <v>27.287926350074386</v>
      </c>
      <c r="BM102">
        <v>200</v>
      </c>
    </row>
    <row r="103" spans="1:65" x14ac:dyDescent="0.25">
      <c r="A103">
        <v>341</v>
      </c>
      <c r="B103">
        <v>28.134722930035217</v>
      </c>
      <c r="C103">
        <v>22.447487778235743</v>
      </c>
      <c r="D103">
        <v>16.870867149816409</v>
      </c>
      <c r="E103">
        <v>11.591305839779576</v>
      </c>
      <c r="F103">
        <v>6.5944445983057154</v>
      </c>
      <c r="G103">
        <v>1.8665736979677634</v>
      </c>
      <c r="H103">
        <v>-2.6053954213515333</v>
      </c>
      <c r="I103">
        <v>-24.724564491574867</v>
      </c>
      <c r="J103">
        <v>-40.007263013299401</v>
      </c>
      <c r="K103">
        <v>-50.73318189198546</v>
      </c>
      <c r="L103">
        <v>-62.880693764903185</v>
      </c>
      <c r="M103">
        <v>-67.902592414978187</v>
      </c>
      <c r="N103">
        <v>-69.559991040964022</v>
      </c>
      <c r="O103">
        <v>-69.674286160126897</v>
      </c>
      <c r="P103">
        <v>-69.707343674892741</v>
      </c>
      <c r="Q103">
        <v>-71.323929937436091</v>
      </c>
      <c r="R103">
        <v>-71.37917897978879</v>
      </c>
      <c r="S103">
        <v>-66.707596342283907</v>
      </c>
      <c r="T103">
        <v>43.541082364218774</v>
      </c>
      <c r="U103">
        <v>37.200130649760744</v>
      </c>
      <c r="V103">
        <v>25.143861713732424</v>
      </c>
      <c r="W103">
        <v>9.487756619733501</v>
      </c>
      <c r="X103">
        <v>-14.577568844872587</v>
      </c>
      <c r="Y103">
        <v>-41.989597116696594</v>
      </c>
      <c r="Z103">
        <v>-54.139373756116917</v>
      </c>
      <c r="AA103">
        <v>-60.184707617760154</v>
      </c>
      <c r="AB103">
        <v>-60.740143608232835</v>
      </c>
      <c r="AC103">
        <v>-62.853282054334549</v>
      </c>
      <c r="AD103">
        <v>-68.69789850003346</v>
      </c>
      <c r="AE103">
        <v>-61.033292074997028</v>
      </c>
      <c r="AF103">
        <v>43.542334012892162</v>
      </c>
      <c r="AG103">
        <v>37.201287179773956</v>
      </c>
      <c r="AH103">
        <v>25.144838554651201</v>
      </c>
      <c r="AI103">
        <v>9.4885029661011941</v>
      </c>
      <c r="AJ103">
        <v>-14.577167267944974</v>
      </c>
      <c r="AK103">
        <v>-42.038717039918247</v>
      </c>
      <c r="AL103">
        <v>-54.195870006490743</v>
      </c>
      <c r="AM103">
        <v>-60.370437285140916</v>
      </c>
      <c r="AN103">
        <v>-61.041244516658182</v>
      </c>
      <c r="AO103">
        <v>-63.457562917311677</v>
      </c>
      <c r="AP103">
        <v>-70.484316280387162</v>
      </c>
      <c r="AQ103">
        <v>-62.065296314512061</v>
      </c>
      <c r="AR103">
        <v>43.541480197380743</v>
      </c>
      <c r="AS103">
        <v>37.200438079437525</v>
      </c>
      <c r="AT103">
        <v>25.143998262845066</v>
      </c>
      <c r="AU103">
        <v>9.4876738578248556</v>
      </c>
      <c r="AV103">
        <v>-14.577979285909578</v>
      </c>
      <c r="AW103">
        <v>-42.029513307037661</v>
      </c>
      <c r="AX103">
        <v>-54.180458901285228</v>
      </c>
      <c r="AY103">
        <v>-60.351832050135506</v>
      </c>
      <c r="AZ103">
        <v>-61.023869131537168</v>
      </c>
      <c r="BA103">
        <v>-63.435587390568045</v>
      </c>
      <c r="BB103">
        <v>-70.421493307545049</v>
      </c>
      <c r="BC103">
        <v>-62.051735407703184</v>
      </c>
      <c r="BD103">
        <v>888.84071419971815</v>
      </c>
      <c r="BE103">
        <v>888.84071419971815</v>
      </c>
      <c r="BF103">
        <v>888.84071419971815</v>
      </c>
      <c r="BG103">
        <v>888.84071419971815</v>
      </c>
      <c r="BH103">
        <v>684.40734993378294</v>
      </c>
      <c r="BI103">
        <v>684.40734993378294</v>
      </c>
      <c r="BJ103" t="s">
        <v>65</v>
      </c>
      <c r="BK103" t="s">
        <v>65</v>
      </c>
      <c r="BL103">
        <v>25.477103384418104</v>
      </c>
      <c r="BM103">
        <v>200</v>
      </c>
    </row>
    <row r="104" spans="1:65" x14ac:dyDescent="0.25">
      <c r="A104">
        <v>342</v>
      </c>
      <c r="B104">
        <v>6.4612117581585444</v>
      </c>
      <c r="C104">
        <v>2.5075573712083492</v>
      </c>
      <c r="D104">
        <v>-1.3494844946459335</v>
      </c>
      <c r="E104">
        <v>-4.9814573900327366</v>
      </c>
      <c r="F104">
        <v>-8.3997699144212898</v>
      </c>
      <c r="G104">
        <v>-11.615301419436729</v>
      </c>
      <c r="H104">
        <v>-14.638425433937673</v>
      </c>
      <c r="I104">
        <v>-29.259244760471635</v>
      </c>
      <c r="J104">
        <v>-38.881009827155047</v>
      </c>
      <c r="K104">
        <v>-45.205014230786134</v>
      </c>
      <c r="L104">
        <v>-51.400585289203725</v>
      </c>
      <c r="M104">
        <v>-52.985421436219717</v>
      </c>
      <c r="N104">
        <v>-52.707675358754059</v>
      </c>
      <c r="O104">
        <v>-51.22044904067792</v>
      </c>
      <c r="P104">
        <v>-50.806822018987511</v>
      </c>
      <c r="Q104">
        <v>-52.225912860806439</v>
      </c>
      <c r="R104">
        <v>-51.807024476249808</v>
      </c>
      <c r="S104">
        <v>-45.998960620517792</v>
      </c>
      <c r="T104">
        <v>14.939120073481082</v>
      </c>
      <c r="U104">
        <v>11.049383684294463</v>
      </c>
      <c r="V104">
        <v>3.6783656966520724</v>
      </c>
      <c r="W104">
        <v>-5.832752418256856</v>
      </c>
      <c r="X104">
        <v>-20.246634974822321</v>
      </c>
      <c r="Y104">
        <v>-35.958882474500761</v>
      </c>
      <c r="Z104">
        <v>-42.043529787726648</v>
      </c>
      <c r="AA104">
        <v>-42.977004413386723</v>
      </c>
      <c r="AB104">
        <v>-41.005703996882247</v>
      </c>
      <c r="AC104">
        <v>-39.852353680983263</v>
      </c>
      <c r="AD104">
        <v>-40.368332613477733</v>
      </c>
      <c r="AE104">
        <v>-35.414799314334651</v>
      </c>
      <c r="AF104">
        <v>14.939215574365505</v>
      </c>
      <c r="AG104">
        <v>11.049473986084122</v>
      </c>
      <c r="AH104">
        <v>3.6784462929016075</v>
      </c>
      <c r="AI104">
        <v>-5.8326840038767926</v>
      </c>
      <c r="AJ104">
        <v>-20.246583981158793</v>
      </c>
      <c r="AK104">
        <v>-35.992898868289146</v>
      </c>
      <c r="AL104">
        <v>-42.074395121756737</v>
      </c>
      <c r="AM104">
        <v>-43.082503176289677</v>
      </c>
      <c r="AN104">
        <v>-41.158237950702016</v>
      </c>
      <c r="AO104">
        <v>-40.134237533895437</v>
      </c>
      <c r="AP104">
        <v>-41.182991895335611</v>
      </c>
      <c r="AQ104">
        <v>-35.728519844974855</v>
      </c>
      <c r="AR104">
        <v>14.938972938406888</v>
      </c>
      <c r="AS104">
        <v>11.049289719048463</v>
      </c>
      <c r="AT104">
        <v>3.6783744668322793</v>
      </c>
      <c r="AU104">
        <v>-5.8326065172028398</v>
      </c>
      <c r="AV104">
        <v>-20.246267589394684</v>
      </c>
      <c r="AW104">
        <v>-35.985985825899917</v>
      </c>
      <c r="AX104">
        <v>-42.063990645413888</v>
      </c>
      <c r="AY104">
        <v>-43.072276143483919</v>
      </c>
      <c r="AZ104">
        <v>-41.151744693051981</v>
      </c>
      <c r="BA104">
        <v>-40.129266404561257</v>
      </c>
      <c r="BB104">
        <v>-41.162316787235405</v>
      </c>
      <c r="BC104">
        <v>-35.74014791917768</v>
      </c>
      <c r="BD104">
        <v>1009.1100210231253</v>
      </c>
      <c r="BE104">
        <v>1009.1100210231253</v>
      </c>
      <c r="BF104">
        <v>1009.1100210231253</v>
      </c>
      <c r="BG104">
        <v>1009.1100210231253</v>
      </c>
      <c r="BH104">
        <v>777.01471618780658</v>
      </c>
      <c r="BI104">
        <v>777.01471618780658</v>
      </c>
      <c r="BJ104" t="s">
        <v>65</v>
      </c>
      <c r="BK104" t="s">
        <v>65</v>
      </c>
      <c r="BL104">
        <v>27.419546322542953</v>
      </c>
      <c r="BM104">
        <v>200</v>
      </c>
    </row>
    <row r="105" spans="1:65" x14ac:dyDescent="0.25">
      <c r="A105">
        <v>343</v>
      </c>
      <c r="B105">
        <v>-6.0935983940428597</v>
      </c>
      <c r="C105">
        <v>-6.4199903231269149</v>
      </c>
      <c r="D105">
        <v>-6.749588041057228</v>
      </c>
      <c r="E105">
        <v>-7.0712804069281159</v>
      </c>
      <c r="F105">
        <v>-7.3853389053624152</v>
      </c>
      <c r="G105">
        <v>-7.6920235975272426</v>
      </c>
      <c r="H105">
        <v>-7.9915836202328752</v>
      </c>
      <c r="I105">
        <v>-9.6520169188889913</v>
      </c>
      <c r="J105">
        <v>-11.080860831187007</v>
      </c>
      <c r="K105">
        <v>-12.347973351651762</v>
      </c>
      <c r="L105">
        <v>-14.46335245141886</v>
      </c>
      <c r="M105">
        <v>-16.137354171887122</v>
      </c>
      <c r="N105">
        <v>-17.465814441270794</v>
      </c>
      <c r="O105">
        <v>-19.331413109820382</v>
      </c>
      <c r="P105">
        <v>-20.741884388274165</v>
      </c>
      <c r="Q105">
        <v>-21.009889604462206</v>
      </c>
      <c r="R105">
        <v>-20.136757274995603</v>
      </c>
      <c r="S105">
        <v>-17.665813927853282</v>
      </c>
      <c r="T105">
        <v>-0.30839262325513261</v>
      </c>
      <c r="U105">
        <v>-0.38526166849454924</v>
      </c>
      <c r="V105">
        <v>-0.57364607508200716</v>
      </c>
      <c r="W105">
        <v>-0.92063574463729925</v>
      </c>
      <c r="X105">
        <v>-1.790640635267668</v>
      </c>
      <c r="Y105">
        <v>-3.8741613931064789</v>
      </c>
      <c r="Z105">
        <v>-6.060295639892729</v>
      </c>
      <c r="AA105">
        <v>-9.8070822300807414</v>
      </c>
      <c r="AB105">
        <v>-12.373883249903322</v>
      </c>
      <c r="AC105">
        <v>-14.378487450813978</v>
      </c>
      <c r="AD105">
        <v>-14.564004562712743</v>
      </c>
      <c r="AE105">
        <v>-12.86959637442034</v>
      </c>
      <c r="AF105">
        <v>-0.33050589640641614</v>
      </c>
      <c r="AG105">
        <v>-0.40584020728706705</v>
      </c>
      <c r="AH105">
        <v>-0.5913126906335886</v>
      </c>
      <c r="AI105">
        <v>-0.93453698549801623</v>
      </c>
      <c r="AJ105">
        <v>-1.7988136387690756</v>
      </c>
      <c r="AK105">
        <v>-3.8801108548701393</v>
      </c>
      <c r="AL105">
        <v>-6.0672463452447065</v>
      </c>
      <c r="AM105">
        <v>-9.8510776843168522</v>
      </c>
      <c r="AN105">
        <v>-12.475254578838898</v>
      </c>
      <c r="AO105">
        <v>-14.586541359956767</v>
      </c>
      <c r="AP105">
        <v>-14.934974114134899</v>
      </c>
      <c r="AQ105">
        <v>-13.075096102593553</v>
      </c>
      <c r="AR105">
        <v>-0.30836259437450053</v>
      </c>
      <c r="AS105">
        <v>-0.3852306380637549</v>
      </c>
      <c r="AT105">
        <v>-0.57361194900656942</v>
      </c>
      <c r="AU105">
        <v>-0.92059479066472494</v>
      </c>
      <c r="AV105">
        <v>-1.7905804229215865</v>
      </c>
      <c r="AW105">
        <v>-3.8773251616731894</v>
      </c>
      <c r="AX105">
        <v>-6.0655772580012552</v>
      </c>
      <c r="AY105">
        <v>-9.846277381541265</v>
      </c>
      <c r="AZ105">
        <v>-12.466318793339926</v>
      </c>
      <c r="BA105">
        <v>-14.573799007277163</v>
      </c>
      <c r="BB105">
        <v>-14.922499546759921</v>
      </c>
      <c r="BC105">
        <v>-13.072722875552486</v>
      </c>
      <c r="BD105">
        <v>1009.1100210231253</v>
      </c>
      <c r="BE105">
        <v>1009.1100210231253</v>
      </c>
      <c r="BF105">
        <v>1009.1100210231253</v>
      </c>
      <c r="BG105">
        <v>1009.1100210231253</v>
      </c>
      <c r="BH105">
        <v>777.01471618780658</v>
      </c>
      <c r="BI105">
        <v>777.01471618780658</v>
      </c>
      <c r="BJ105" t="s">
        <v>65</v>
      </c>
      <c r="BK105" t="s">
        <v>65</v>
      </c>
      <c r="BL105">
        <v>28.661392953369553</v>
      </c>
      <c r="BM105">
        <v>200</v>
      </c>
    </row>
    <row r="106" spans="1:65" x14ac:dyDescent="0.25">
      <c r="A106">
        <v>344</v>
      </c>
      <c r="B106">
        <v>8.2544605862244076</v>
      </c>
      <c r="C106">
        <v>6.3874473920476351</v>
      </c>
      <c r="D106">
        <v>4.5618091816220643</v>
      </c>
      <c r="E106">
        <v>2.8385595267472334</v>
      </c>
      <c r="F106">
        <v>1.2127153354819786</v>
      </c>
      <c r="G106">
        <v>-0.32048119542563147</v>
      </c>
      <c r="H106">
        <v>-1.7655724020808339</v>
      </c>
      <c r="I106">
        <v>-8.8154159082054484</v>
      </c>
      <c r="J106">
        <v>-13.520751239015013</v>
      </c>
      <c r="K106">
        <v>-16.668132424794006</v>
      </c>
      <c r="L106">
        <v>-19.820054619653497</v>
      </c>
      <c r="M106">
        <v>-20.619107414893143</v>
      </c>
      <c r="N106">
        <v>-20.367485468404041</v>
      </c>
      <c r="O106">
        <v>-19.070247130406823</v>
      </c>
      <c r="P106">
        <v>-17.718143320516326</v>
      </c>
      <c r="Q106">
        <v>-17.127722113493352</v>
      </c>
      <c r="R106">
        <v>-16.754100604984973</v>
      </c>
      <c r="S106">
        <v>-15.236425468952639</v>
      </c>
      <c r="T106">
        <v>15.17189749255736</v>
      </c>
      <c r="U106">
        <v>13.093662035713674</v>
      </c>
      <c r="V106">
        <v>9.1268023350420115</v>
      </c>
      <c r="W106">
        <v>3.9420591058603875</v>
      </c>
      <c r="X106">
        <v>-4.1140169101885196</v>
      </c>
      <c r="Y106">
        <v>-13.415882182366071</v>
      </c>
      <c r="Z106">
        <v>-17.490712992341077</v>
      </c>
      <c r="AA106">
        <v>-18.808998061942624</v>
      </c>
      <c r="AB106">
        <v>-17.622311620638236</v>
      </c>
      <c r="AC106">
        <v>-16.200602578687885</v>
      </c>
      <c r="AD106">
        <v>-17.010820496264</v>
      </c>
      <c r="AE106">
        <v>-18.977210860038479</v>
      </c>
      <c r="AF106">
        <v>15.148579381913176</v>
      </c>
      <c r="AG106">
        <v>13.072047374721521</v>
      </c>
      <c r="AH106">
        <v>9.1084124322150792</v>
      </c>
      <c r="AI106">
        <v>3.9278218396868874</v>
      </c>
      <c r="AJ106">
        <v>-4.1219914132006874</v>
      </c>
      <c r="AK106">
        <v>-13.433450476879536</v>
      </c>
      <c r="AL106">
        <v>-17.508648234087381</v>
      </c>
      <c r="AM106">
        <v>-18.863578881228893</v>
      </c>
      <c r="AN106">
        <v>-17.69294347059143</v>
      </c>
      <c r="AO106">
        <v>-16.299241376415072</v>
      </c>
      <c r="AP106">
        <v>-17.409839739180242</v>
      </c>
      <c r="AQ106">
        <v>-19.865329537531728</v>
      </c>
      <c r="AR106">
        <v>15.17168046016773</v>
      </c>
      <c r="AS106">
        <v>13.093366192443446</v>
      </c>
      <c r="AT106">
        <v>9.1263557914096634</v>
      </c>
      <c r="AU106">
        <v>3.9414151157129984</v>
      </c>
      <c r="AV106">
        <v>-4.1149682402383263</v>
      </c>
      <c r="AW106">
        <v>-13.430125132714126</v>
      </c>
      <c r="AX106">
        <v>-17.505839035486733</v>
      </c>
      <c r="AY106">
        <v>-18.860455466490968</v>
      </c>
      <c r="AZ106">
        <v>-17.691006681369927</v>
      </c>
      <c r="BA106">
        <v>-16.299311978243068</v>
      </c>
      <c r="BB106">
        <v>-17.397969647089951</v>
      </c>
      <c r="BC106">
        <v>-19.817673636624775</v>
      </c>
      <c r="BD106">
        <v>1009.1100210231253</v>
      </c>
      <c r="BE106">
        <v>1009.1100210231253</v>
      </c>
      <c r="BF106">
        <v>1009.1100210231253</v>
      </c>
      <c r="BG106">
        <v>1009.1100210231253</v>
      </c>
      <c r="BH106">
        <v>777.01471618780658</v>
      </c>
      <c r="BI106">
        <v>777.01471618780658</v>
      </c>
      <c r="BJ106" t="s">
        <v>65</v>
      </c>
      <c r="BK106" t="s">
        <v>65</v>
      </c>
      <c r="BL106">
        <v>30.275119481696493</v>
      </c>
      <c r="BM106">
        <v>200</v>
      </c>
    </row>
    <row r="107" spans="1:65" x14ac:dyDescent="0.25">
      <c r="A107">
        <v>345</v>
      </c>
      <c r="B107">
        <v>9.1554559745395814</v>
      </c>
      <c r="C107">
        <v>7.7070718684817132</v>
      </c>
      <c r="D107">
        <v>6.3006790619744848</v>
      </c>
      <c r="E107">
        <v>4.9833555069869746</v>
      </c>
      <c r="F107">
        <v>3.7508231547284803</v>
      </c>
      <c r="G107">
        <v>2.5989933931755416</v>
      </c>
      <c r="H107">
        <v>1.523958914049703</v>
      </c>
      <c r="I107">
        <v>-3.5114066357037901</v>
      </c>
      <c r="J107">
        <v>-6.5159806043765816</v>
      </c>
      <c r="K107">
        <v>-8.1520376180337077</v>
      </c>
      <c r="L107">
        <v>-8.6916867574859253</v>
      </c>
      <c r="M107">
        <v>-7.2288571734927674</v>
      </c>
      <c r="N107">
        <v>-4.9469639091295754</v>
      </c>
      <c r="O107">
        <v>-0.12435581244585325</v>
      </c>
      <c r="P107">
        <v>5.3034731646258573</v>
      </c>
      <c r="Q107">
        <v>9.9128800969082445</v>
      </c>
      <c r="R107">
        <v>12.018129337088013</v>
      </c>
      <c r="S107">
        <v>14.11666225291569</v>
      </c>
      <c r="T107">
        <v>35.96036893785827</v>
      </c>
      <c r="U107">
        <v>31.89294547394514</v>
      </c>
      <c r="V107">
        <v>24.275131790007787</v>
      </c>
      <c r="W107">
        <v>14.664765707061086</v>
      </c>
      <c r="X107">
        <v>0.82930387663708582</v>
      </c>
      <c r="Y107">
        <v>-11.790319895948405</v>
      </c>
      <c r="Z107">
        <v>-13.694440774164804</v>
      </c>
      <c r="AA107">
        <v>-6.6414973092107648</v>
      </c>
      <c r="AB107">
        <v>1.0521538583291994</v>
      </c>
      <c r="AC107">
        <v>6.6769447985835786</v>
      </c>
      <c r="AD107">
        <v>6.6023350594582304</v>
      </c>
      <c r="AE107">
        <v>8.0111045080477616</v>
      </c>
      <c r="AF107">
        <v>37.23474887156214</v>
      </c>
      <c r="AG107">
        <v>33.060644737022415</v>
      </c>
      <c r="AH107">
        <v>25.241956300366823</v>
      </c>
      <c r="AI107">
        <v>15.375484070016265</v>
      </c>
      <c r="AJ107">
        <v>1.1619365515605495</v>
      </c>
      <c r="AK107">
        <v>-11.856178394786671</v>
      </c>
      <c r="AL107">
        <v>-13.867451923103534</v>
      </c>
      <c r="AM107">
        <v>-6.7163516489517416</v>
      </c>
      <c r="AN107">
        <v>1.1882551380843625</v>
      </c>
      <c r="AO107">
        <v>7.0295341452333844</v>
      </c>
      <c r="AP107">
        <v>6.8846169729114282</v>
      </c>
      <c r="AQ107">
        <v>8.6828524284831428</v>
      </c>
      <c r="AR107">
        <v>37.263975710792877</v>
      </c>
      <c r="AS107">
        <v>33.087347731578163</v>
      </c>
      <c r="AT107">
        <v>25.263900744762896</v>
      </c>
      <c r="AU107">
        <v>15.391346851145322</v>
      </c>
      <c r="AV107">
        <v>1.1687753448559601</v>
      </c>
      <c r="AW107">
        <v>-11.85412038097855</v>
      </c>
      <c r="AX107">
        <v>-13.867808377684247</v>
      </c>
      <c r="AY107">
        <v>-6.7237696283076884</v>
      </c>
      <c r="AZ107">
        <v>1.1719196625038091</v>
      </c>
      <c r="BA107">
        <v>7.0053610381274476</v>
      </c>
      <c r="BB107">
        <v>6.8678205303954885</v>
      </c>
      <c r="BC107">
        <v>8.6445260562868089</v>
      </c>
      <c r="BD107">
        <v>1009.1100210231253</v>
      </c>
      <c r="BE107">
        <v>1009.1100210231253</v>
      </c>
      <c r="BF107">
        <v>1009.1100210231253</v>
      </c>
      <c r="BG107">
        <v>1009.1100210231253</v>
      </c>
      <c r="BH107">
        <v>777.01471618780658</v>
      </c>
      <c r="BI107">
        <v>777.01471618780658</v>
      </c>
      <c r="BJ107" t="s">
        <v>65</v>
      </c>
      <c r="BK107" t="s">
        <v>65</v>
      </c>
      <c r="BL107">
        <v>30.089730196306679</v>
      </c>
      <c r="BM107">
        <v>200</v>
      </c>
    </row>
    <row r="108" spans="1:65" x14ac:dyDescent="0.25">
      <c r="A108">
        <v>346</v>
      </c>
      <c r="B108">
        <v>-1.7037464388281602</v>
      </c>
      <c r="C108">
        <v>-1.6788479372915888</v>
      </c>
      <c r="D108">
        <v>-1.6655318869778641</v>
      </c>
      <c r="E108">
        <v>-1.6635608776902759</v>
      </c>
      <c r="F108">
        <v>-1.6716933780410588</v>
      </c>
      <c r="G108">
        <v>-1.6887644864230915</v>
      </c>
      <c r="H108">
        <v>-1.7136820526939682</v>
      </c>
      <c r="I108">
        <v>-1.9750726395369178</v>
      </c>
      <c r="J108">
        <v>-2.305645308762136</v>
      </c>
      <c r="K108">
        <v>-2.597616218297655</v>
      </c>
      <c r="L108">
        <v>-2.8225521746100961</v>
      </c>
      <c r="M108">
        <v>-2.4358103801251643</v>
      </c>
      <c r="N108">
        <v>-1.4792355509354871</v>
      </c>
      <c r="O108">
        <v>1.5533229351937656</v>
      </c>
      <c r="P108">
        <v>6.7789432703065087</v>
      </c>
      <c r="Q108">
        <v>12.864924686188314</v>
      </c>
      <c r="R108">
        <v>15.159593641583118</v>
      </c>
      <c r="S108">
        <v>14.329258072571932</v>
      </c>
      <c r="T108">
        <v>-28.816391723742314</v>
      </c>
      <c r="U108">
        <v>-26.972446732115575</v>
      </c>
      <c r="V108">
        <v>-23.50929611134929</v>
      </c>
      <c r="W108">
        <v>-19.11105166597385</v>
      </c>
      <c r="X108">
        <v>-12.64735912471275</v>
      </c>
      <c r="Y108">
        <v>-6.1059856615084538</v>
      </c>
      <c r="Z108">
        <v>-3.8705557436993776</v>
      </c>
      <c r="AA108">
        <v>-3.1978048113303488</v>
      </c>
      <c r="AB108">
        <v>-2.3549695366270607</v>
      </c>
      <c r="AC108">
        <v>0.84451891140022162</v>
      </c>
      <c r="AD108">
        <v>9.4857405519710447</v>
      </c>
      <c r="AE108">
        <v>9.4555003170202632</v>
      </c>
      <c r="AF108">
        <v>-28.819411455713247</v>
      </c>
      <c r="AG108">
        <v>-26.974868442582387</v>
      </c>
      <c r="AH108">
        <v>-23.510580214250453</v>
      </c>
      <c r="AI108">
        <v>-19.110859279893312</v>
      </c>
      <c r="AJ108">
        <v>-12.644912668140149</v>
      </c>
      <c r="AK108">
        <v>-6.097310480891668</v>
      </c>
      <c r="AL108">
        <v>-3.8538842261582813</v>
      </c>
      <c r="AM108">
        <v>-3.1848999822426185</v>
      </c>
      <c r="AN108">
        <v>-2.3357395202566744</v>
      </c>
      <c r="AO108">
        <v>0.95159860122574769</v>
      </c>
      <c r="AP108">
        <v>10.252381822193623</v>
      </c>
      <c r="AQ108">
        <v>10.231170724361165</v>
      </c>
      <c r="AR108">
        <v>-28.81916284078606</v>
      </c>
      <c r="AS108">
        <v>-26.974635804802443</v>
      </c>
      <c r="AT108">
        <v>-23.51037729183582</v>
      </c>
      <c r="AU108">
        <v>-19.110693429726656</v>
      </c>
      <c r="AV108">
        <v>-12.644799351696282</v>
      </c>
      <c r="AW108">
        <v>-6.0988882402612798</v>
      </c>
      <c r="AX108">
        <v>-3.8560822841627456</v>
      </c>
      <c r="AY108">
        <v>-3.1867034146656343</v>
      </c>
      <c r="AZ108">
        <v>-2.3384599407848956</v>
      </c>
      <c r="BA108">
        <v>0.9417448758992919</v>
      </c>
      <c r="BB108">
        <v>10.206091298209028</v>
      </c>
      <c r="BC108">
        <v>10.186361016083778</v>
      </c>
      <c r="BD108">
        <v>1009.1100210231253</v>
      </c>
      <c r="BE108">
        <v>1009.1100210231253</v>
      </c>
      <c r="BF108">
        <v>1009.1100210231253</v>
      </c>
      <c r="BG108">
        <v>1009.1100210231253</v>
      </c>
      <c r="BH108">
        <v>777.01471618780658</v>
      </c>
      <c r="BI108">
        <v>777.01471618780658</v>
      </c>
      <c r="BJ108" t="s">
        <v>65</v>
      </c>
      <c r="BK108" t="s">
        <v>65</v>
      </c>
      <c r="BL108">
        <v>30.62987759462721</v>
      </c>
      <c r="BM108">
        <v>200</v>
      </c>
    </row>
    <row r="109" spans="1:65" x14ac:dyDescent="0.25">
      <c r="A109">
        <v>347</v>
      </c>
      <c r="B109">
        <v>-3.8457519627638215</v>
      </c>
      <c r="C109">
        <v>-1.2208718603855251</v>
      </c>
      <c r="D109">
        <v>1.3751879933427551</v>
      </c>
      <c r="E109">
        <v>3.8550781861370482</v>
      </c>
      <c r="F109">
        <v>6.2238230437846456</v>
      </c>
      <c r="G109">
        <v>8.4862340709591226</v>
      </c>
      <c r="H109">
        <v>10.646918894137297</v>
      </c>
      <c r="I109">
        <v>21.709201110034702</v>
      </c>
      <c r="J109">
        <v>29.86530856585491</v>
      </c>
      <c r="K109">
        <v>36.05693553800797</v>
      </c>
      <c r="L109">
        <v>44.119636387637897</v>
      </c>
      <c r="M109">
        <v>48.516254248705465</v>
      </c>
      <c r="N109">
        <v>50.829995474810445</v>
      </c>
      <c r="O109">
        <v>52.495290530559863</v>
      </c>
      <c r="P109">
        <v>52.616142110340355</v>
      </c>
      <c r="Q109">
        <v>52.079852598361789</v>
      </c>
      <c r="R109">
        <v>51.62053986984737</v>
      </c>
      <c r="S109">
        <v>50.840298730581502</v>
      </c>
      <c r="T109">
        <v>-47.465891899768074</v>
      </c>
      <c r="U109">
        <v>-41.971939616242615</v>
      </c>
      <c r="V109">
        <v>-31.491667063798175</v>
      </c>
      <c r="W109">
        <v>-17.80485485019301</v>
      </c>
      <c r="X109">
        <v>3.4511488501139804</v>
      </c>
      <c r="Y109">
        <v>28.038247052986215</v>
      </c>
      <c r="Z109">
        <v>39.131413282806548</v>
      </c>
      <c r="AA109">
        <v>44.236654131123359</v>
      </c>
      <c r="AB109">
        <v>43.257069906446553</v>
      </c>
      <c r="AC109">
        <v>42.223320743054877</v>
      </c>
      <c r="AD109">
        <v>44.606720744319801</v>
      </c>
      <c r="AE109">
        <v>43.693387584877868</v>
      </c>
      <c r="AF109">
        <v>-47.46750954278324</v>
      </c>
      <c r="AG109">
        <v>-41.973246421021997</v>
      </c>
      <c r="AH109">
        <v>-31.492382977233586</v>
      </c>
      <c r="AI109">
        <v>-17.804804749753377</v>
      </c>
      <c r="AJ109">
        <v>3.4523660038408845</v>
      </c>
      <c r="AK109">
        <v>28.080156748028774</v>
      </c>
      <c r="AL109">
        <v>39.185571326802659</v>
      </c>
      <c r="AM109">
        <v>44.387829228747165</v>
      </c>
      <c r="AN109">
        <v>43.470513080561688</v>
      </c>
      <c r="AO109">
        <v>42.575093867934022</v>
      </c>
      <c r="AP109">
        <v>45.695881399846762</v>
      </c>
      <c r="AQ109">
        <v>45.000201498637608</v>
      </c>
      <c r="AR109">
        <v>-47.466680883902974</v>
      </c>
      <c r="AS109">
        <v>-41.97241294761421</v>
      </c>
      <c r="AT109">
        <v>-31.491539884416291</v>
      </c>
      <c r="AU109">
        <v>-17.803948169314161</v>
      </c>
      <c r="AV109">
        <v>3.4532458069382042</v>
      </c>
      <c r="AW109">
        <v>28.072545835613056</v>
      </c>
      <c r="AX109">
        <v>39.172535085646231</v>
      </c>
      <c r="AY109">
        <v>44.372607132482088</v>
      </c>
      <c r="AZ109">
        <v>43.458890722077108</v>
      </c>
      <c r="BA109">
        <v>42.565991271845334</v>
      </c>
      <c r="BB109">
        <v>45.660133074592117</v>
      </c>
      <c r="BC109">
        <v>44.947757344673683</v>
      </c>
      <c r="BD109">
        <v>1009.1100210231253</v>
      </c>
      <c r="BE109">
        <v>1009.1100210231253</v>
      </c>
      <c r="BF109">
        <v>1009.1100210231253</v>
      </c>
      <c r="BG109">
        <v>1009.1100210231253</v>
      </c>
      <c r="BH109">
        <v>777.01471618780658</v>
      </c>
      <c r="BI109">
        <v>777.01471618780658</v>
      </c>
      <c r="BJ109" t="s">
        <v>65</v>
      </c>
      <c r="BK109" t="s">
        <v>65</v>
      </c>
      <c r="BL109">
        <v>32.22</v>
      </c>
      <c r="BM109">
        <v>200</v>
      </c>
    </row>
    <row r="110" spans="1:65" x14ac:dyDescent="0.25">
      <c r="A110">
        <v>348</v>
      </c>
      <c r="B110">
        <v>-3.655181076823097</v>
      </c>
      <c r="C110">
        <v>-2.85723657128846</v>
      </c>
      <c r="D110">
        <v>-2.0145151735810609</v>
      </c>
      <c r="E110">
        <v>-1.1564321661002019</v>
      </c>
      <c r="F110">
        <v>-0.28507514015306545</v>
      </c>
      <c r="G110">
        <v>0.59759261071934411</v>
      </c>
      <c r="H110">
        <v>1.4897259796291946</v>
      </c>
      <c r="I110">
        <v>6.9514544982734323</v>
      </c>
      <c r="J110">
        <v>12.277270172294866</v>
      </c>
      <c r="K110">
        <v>17.410739894527932</v>
      </c>
      <c r="L110">
        <v>26.523176620443859</v>
      </c>
      <c r="M110">
        <v>33.81913031020013</v>
      </c>
      <c r="N110">
        <v>39.329772127859457</v>
      </c>
      <c r="O110">
        <v>45.991445160870477</v>
      </c>
      <c r="P110">
        <v>49.289726409850601</v>
      </c>
      <c r="Q110">
        <v>48.762511277070445</v>
      </c>
      <c r="R110">
        <v>47.651005259588125</v>
      </c>
      <c r="S110">
        <v>47.512469407471407</v>
      </c>
      <c r="T110">
        <v>-38.785754276884774</v>
      </c>
      <c r="U110">
        <v>-35.588086198288096</v>
      </c>
      <c r="V110">
        <v>-29.426680690536262</v>
      </c>
      <c r="W110">
        <v>-21.232595882471131</v>
      </c>
      <c r="X110">
        <v>-8.0305309880909785</v>
      </c>
      <c r="Y110">
        <v>8.7534632730008202</v>
      </c>
      <c r="Z110">
        <v>17.991509909097701</v>
      </c>
      <c r="AA110">
        <v>25.751276931798781</v>
      </c>
      <c r="AB110">
        <v>28.283656920595202</v>
      </c>
      <c r="AC110">
        <v>29.876995761425398</v>
      </c>
      <c r="AD110">
        <v>31.611342609939378</v>
      </c>
      <c r="AE110">
        <v>30.351223094065709</v>
      </c>
      <c r="AF110">
        <v>-38.786099801657798</v>
      </c>
      <c r="AG110">
        <v>-35.58831664054275</v>
      </c>
      <c r="AH110">
        <v>-29.426696317022479</v>
      </c>
      <c r="AI110">
        <v>-21.232342287831258</v>
      </c>
      <c r="AJ110">
        <v>-8.0298959128942418</v>
      </c>
      <c r="AK110">
        <v>8.7760892162203064</v>
      </c>
      <c r="AL110">
        <v>18.03077716014144</v>
      </c>
      <c r="AM110">
        <v>25.872979279119022</v>
      </c>
      <c r="AN110">
        <v>28.488505785289124</v>
      </c>
      <c r="AO110">
        <v>30.238128400989563</v>
      </c>
      <c r="AP110">
        <v>32.468229721236071</v>
      </c>
      <c r="AQ110">
        <v>31.251739751715427</v>
      </c>
      <c r="AR110">
        <v>-38.785383718261677</v>
      </c>
      <c r="AS110">
        <v>-35.5876663961633</v>
      </c>
      <c r="AT110">
        <v>-29.426173802013025</v>
      </c>
      <c r="AU110">
        <v>-21.231991528627635</v>
      </c>
      <c r="AV110">
        <v>-8.029826835884851</v>
      </c>
      <c r="AW110">
        <v>8.770492185176046</v>
      </c>
      <c r="AX110">
        <v>18.020542402346766</v>
      </c>
      <c r="AY110">
        <v>25.85740402988916</v>
      </c>
      <c r="AZ110">
        <v>28.471422048108458</v>
      </c>
      <c r="BA110">
        <v>30.219656641607003</v>
      </c>
      <c r="BB110">
        <v>32.436384794840706</v>
      </c>
      <c r="BC110">
        <v>31.215880130865887</v>
      </c>
      <c r="BD110">
        <v>1009.1100210231253</v>
      </c>
      <c r="BE110">
        <v>1009.1100210231253</v>
      </c>
      <c r="BF110">
        <v>1009.1100210231253</v>
      </c>
      <c r="BG110">
        <v>1009.1100210231253</v>
      </c>
      <c r="BH110">
        <v>777.01471618780658</v>
      </c>
      <c r="BI110">
        <v>777.01471618780658</v>
      </c>
      <c r="BJ110" t="s">
        <v>65</v>
      </c>
      <c r="BK110" t="s">
        <v>65</v>
      </c>
      <c r="BL110">
        <v>32.22</v>
      </c>
      <c r="BM110">
        <v>200</v>
      </c>
    </row>
    <row r="111" spans="1:65" x14ac:dyDescent="0.25">
      <c r="A111">
        <v>349</v>
      </c>
      <c r="B111">
        <v>4.3220714191556651</v>
      </c>
      <c r="C111">
        <v>1.9629253337462294</v>
      </c>
      <c r="D111">
        <v>-0.27277831346289583</v>
      </c>
      <c r="E111">
        <v>-2.3116169152299912</v>
      </c>
      <c r="F111">
        <v>-4.164570830030093</v>
      </c>
      <c r="G111">
        <v>-5.8420943091058719</v>
      </c>
      <c r="H111">
        <v>-7.3541390997746561</v>
      </c>
      <c r="I111">
        <v>-13.450824907016019</v>
      </c>
      <c r="J111">
        <v>-15.558405435956157</v>
      </c>
      <c r="K111">
        <v>-15.110436878767105</v>
      </c>
      <c r="L111">
        <v>-9.8924537791280489</v>
      </c>
      <c r="M111">
        <v>-2.486861856048836</v>
      </c>
      <c r="N111">
        <v>4.8036066901222672</v>
      </c>
      <c r="O111">
        <v>15.864882335681688</v>
      </c>
      <c r="P111">
        <v>23.557634487286343</v>
      </c>
      <c r="Q111">
        <v>25.494734393629383</v>
      </c>
      <c r="R111">
        <v>25.25743193976783</v>
      </c>
      <c r="S111">
        <v>27.029968734806271</v>
      </c>
      <c r="T111">
        <v>6.5786319905654365</v>
      </c>
      <c r="U111">
        <v>2.7259587228110895</v>
      </c>
      <c r="V111">
        <v>-4.4222520054087306</v>
      </c>
      <c r="W111">
        <v>-13.275784298457035</v>
      </c>
      <c r="X111">
        <v>-25.473407253749219</v>
      </c>
      <c r="Y111">
        <v>-34.772541812218385</v>
      </c>
      <c r="Z111">
        <v>-33.562188430280202</v>
      </c>
      <c r="AA111">
        <v>-21.613144223506243</v>
      </c>
      <c r="AB111">
        <v>-10.873430831952746</v>
      </c>
      <c r="AC111">
        <v>-2.9767429834612336</v>
      </c>
      <c r="AD111">
        <v>-1.6629661657062422</v>
      </c>
      <c r="AE111">
        <v>-3.6054628339415862E-2</v>
      </c>
      <c r="AF111">
        <v>6.5917672983970697</v>
      </c>
      <c r="AG111">
        <v>2.7380881054677593</v>
      </c>
      <c r="AH111">
        <v>-4.4120228553418821</v>
      </c>
      <c r="AI111">
        <v>-13.267992482992874</v>
      </c>
      <c r="AJ111">
        <v>-25.469260514326653</v>
      </c>
      <c r="AK111">
        <v>-34.79913618012656</v>
      </c>
      <c r="AL111">
        <v>-33.570373793270875</v>
      </c>
      <c r="AM111">
        <v>-21.588631092400792</v>
      </c>
      <c r="AN111">
        <v>-10.724323535884068</v>
      </c>
      <c r="AO111">
        <v>-2.6433600186067525</v>
      </c>
      <c r="AP111">
        <v>-1.3443261981523069</v>
      </c>
      <c r="AQ111">
        <v>0.54672719569354156</v>
      </c>
      <c r="AR111">
        <v>-53.469060647117068</v>
      </c>
      <c r="AS111">
        <v>-51.979754536514506</v>
      </c>
      <c r="AT111">
        <v>-49.105151234676015</v>
      </c>
      <c r="AU111">
        <v>-45.262864168306336</v>
      </c>
      <c r="AV111">
        <v>-38.965400271706969</v>
      </c>
      <c r="AW111">
        <v>-30.365240757075881</v>
      </c>
      <c r="AX111">
        <v>-24.559489276576794</v>
      </c>
      <c r="AY111">
        <v>-16.307356931446851</v>
      </c>
      <c r="AZ111">
        <v>-9.5627910725801932</v>
      </c>
      <c r="BA111">
        <v>-1.0157695899940671</v>
      </c>
      <c r="BB111">
        <v>12.544694747060465</v>
      </c>
      <c r="BC111">
        <v>12.925980642262136</v>
      </c>
      <c r="BD111">
        <v>1009.1100210231253</v>
      </c>
      <c r="BE111">
        <v>1009.1100210231253</v>
      </c>
      <c r="BF111">
        <v>1009.1100210231253</v>
      </c>
      <c r="BG111">
        <v>1009.1100210231253</v>
      </c>
      <c r="BH111">
        <v>777.01471618780658</v>
      </c>
      <c r="BI111">
        <v>777.01471618780658</v>
      </c>
      <c r="BJ111" t="s">
        <v>65</v>
      </c>
      <c r="BK111" t="s">
        <v>65</v>
      </c>
      <c r="BL111">
        <v>32.22</v>
      </c>
      <c r="BM111">
        <v>200</v>
      </c>
    </row>
    <row r="112" spans="1:65" x14ac:dyDescent="0.25">
      <c r="A112">
        <v>350</v>
      </c>
      <c r="B112">
        <v>-20.224937319228768</v>
      </c>
      <c r="C112">
        <v>-20.291942065120487</v>
      </c>
      <c r="D112">
        <v>-20.312011227936814</v>
      </c>
      <c r="E112">
        <v>-20.285001316193291</v>
      </c>
      <c r="F112">
        <v>-20.213802415997502</v>
      </c>
      <c r="G112">
        <v>-20.101164567334628</v>
      </c>
      <c r="H112">
        <v>-19.949704037235115</v>
      </c>
      <c r="I112">
        <v>-18.356778842920431</v>
      </c>
      <c r="J112">
        <v>-15.955580974487196</v>
      </c>
      <c r="K112">
        <v>-13.026230117738278</v>
      </c>
      <c r="L112">
        <v>-6.536958868664164</v>
      </c>
      <c r="M112">
        <v>-0.11373650715955363</v>
      </c>
      <c r="N112">
        <v>5.6838192654396629</v>
      </c>
      <c r="O112">
        <v>14.777820059356655</v>
      </c>
      <c r="P112">
        <v>22.973366434107177</v>
      </c>
      <c r="Q112">
        <v>28.654299622783917</v>
      </c>
      <c r="R112">
        <v>30.618148140851773</v>
      </c>
      <c r="S112">
        <v>31.922088926400956</v>
      </c>
      <c r="T112">
        <v>-127.45092542226791</v>
      </c>
      <c r="U112">
        <v>-122.23118445761561</v>
      </c>
      <c r="V112">
        <v>-112.20595633647551</v>
      </c>
      <c r="W112">
        <v>-98.9437119059465</v>
      </c>
      <c r="X112">
        <v>-77.759642499491932</v>
      </c>
      <c r="Y112">
        <v>-51.084038410170557</v>
      </c>
      <c r="Z112">
        <v>-36.369798802561547</v>
      </c>
      <c r="AA112">
        <v>-22.331376274298265</v>
      </c>
      <c r="AB112">
        <v>-14.856760706344341</v>
      </c>
      <c r="AC112">
        <v>-5.9293483511379392</v>
      </c>
      <c r="AD112">
        <v>11.444915609882186</v>
      </c>
      <c r="AE112">
        <v>14.486309501750769</v>
      </c>
      <c r="AF112">
        <v>-127.4509108757053</v>
      </c>
      <c r="AG112">
        <v>-122.23117223172569</v>
      </c>
      <c r="AH112">
        <v>-112.20594826785832</v>
      </c>
      <c r="AI112">
        <v>-98.943708613489079</v>
      </c>
      <c r="AJ112">
        <v>-77.759644478016398</v>
      </c>
      <c r="AK112">
        <v>-51.081175743382182</v>
      </c>
      <c r="AL112">
        <v>-36.312686535691817</v>
      </c>
      <c r="AM112">
        <v>-22.242884103302433</v>
      </c>
      <c r="AN112">
        <v>-14.69768352960879</v>
      </c>
      <c r="AO112">
        <v>-5.563257215978334</v>
      </c>
      <c r="AP112">
        <v>13.039276496180918</v>
      </c>
      <c r="AQ112">
        <v>16.58019762738272</v>
      </c>
      <c r="AR112">
        <v>-105.35309653971272</v>
      </c>
      <c r="AS112">
        <v>-101.62095986452353</v>
      </c>
      <c r="AT112">
        <v>-94.384792466683066</v>
      </c>
      <c r="AU112">
        <v>-84.652765637918435</v>
      </c>
      <c r="AV112">
        <v>-68.616467135020272</v>
      </c>
      <c r="AW112">
        <v>-47.039513836459285</v>
      </c>
      <c r="AX112">
        <v>-33.844956784918054</v>
      </c>
      <c r="AY112">
        <v>-19.897788861821564</v>
      </c>
      <c r="AZ112">
        <v>-12.783612701461472</v>
      </c>
      <c r="BA112">
        <v>-6.2087193181975531</v>
      </c>
      <c r="BB112">
        <v>3.9950170854128468</v>
      </c>
      <c r="BC112">
        <v>6.0378243507581972</v>
      </c>
      <c r="BD112">
        <v>1009.1100210231253</v>
      </c>
      <c r="BE112">
        <v>1009.1100210231253</v>
      </c>
      <c r="BF112">
        <v>1009.1100210231253</v>
      </c>
      <c r="BG112">
        <v>1009.1100210231253</v>
      </c>
      <c r="BH112">
        <v>777.01471618780658</v>
      </c>
      <c r="BI112">
        <v>777.01471618780658</v>
      </c>
      <c r="BJ112" t="s">
        <v>65</v>
      </c>
      <c r="BK112" t="s">
        <v>65</v>
      </c>
      <c r="BL112">
        <v>32.22</v>
      </c>
      <c r="BM112">
        <v>200</v>
      </c>
    </row>
    <row r="113" spans="1:65" x14ac:dyDescent="0.25">
      <c r="A113">
        <v>351</v>
      </c>
      <c r="B113">
        <v>-73.791741171586281</v>
      </c>
      <c r="C113">
        <v>-72.025909753269218</v>
      </c>
      <c r="D113">
        <v>-70.244485718099043</v>
      </c>
      <c r="E113">
        <v>-68.507685602989568</v>
      </c>
      <c r="F113">
        <v>-66.814103836922115</v>
      </c>
      <c r="G113">
        <v>-65.162385830391287</v>
      </c>
      <c r="H113">
        <v>-63.551225987406589</v>
      </c>
      <c r="I113">
        <v>-54.668583339067162</v>
      </c>
      <c r="J113">
        <v>-47.148852010443186</v>
      </c>
      <c r="K113">
        <v>-40.54633650945005</v>
      </c>
      <c r="L113">
        <v>-29.721200707326819</v>
      </c>
      <c r="M113">
        <v>-21.325138495219555</v>
      </c>
      <c r="N113">
        <v>-14.727110160510579</v>
      </c>
      <c r="O113">
        <v>-5.3079074703783755</v>
      </c>
      <c r="P113">
        <v>2.9450716462502138</v>
      </c>
      <c r="Q113">
        <v>8.9596455159887682</v>
      </c>
      <c r="R113">
        <v>10.869925183807499</v>
      </c>
      <c r="S113">
        <v>10.923638307078418</v>
      </c>
      <c r="T113">
        <v>-152.92550320023497</v>
      </c>
      <c r="U113">
        <v>-146.21160179941523</v>
      </c>
      <c r="V113">
        <v>-133.36171335994283</v>
      </c>
      <c r="W113">
        <v>-116.47107397710265</v>
      </c>
      <c r="X113">
        <v>-89.842304413769625</v>
      </c>
      <c r="Y113">
        <v>-57.407104025813709</v>
      </c>
      <c r="Z113">
        <v>-40.71679953300093</v>
      </c>
      <c r="AA113">
        <v>-26.947883166812264</v>
      </c>
      <c r="AB113">
        <v>-20.778670089348015</v>
      </c>
      <c r="AC113">
        <v>-13.073314295268881</v>
      </c>
      <c r="AD113">
        <v>1.2540484320888723</v>
      </c>
      <c r="AE113">
        <v>-1.4439686532234652</v>
      </c>
      <c r="AF113">
        <v>-152.92569088151734</v>
      </c>
      <c r="AG113">
        <v>-146.21175913488875</v>
      </c>
      <c r="AH113">
        <v>-133.36181163265218</v>
      </c>
      <c r="AI113">
        <v>-116.47109242065758</v>
      </c>
      <c r="AJ113">
        <v>-89.842190908497287</v>
      </c>
      <c r="AK113">
        <v>-57.400893579837295</v>
      </c>
      <c r="AL113">
        <v>-40.64962273211313</v>
      </c>
      <c r="AM113">
        <v>-26.860888478212814</v>
      </c>
      <c r="AN113">
        <v>-20.650205399171845</v>
      </c>
      <c r="AO113">
        <v>-12.797730491268949</v>
      </c>
      <c r="AP113">
        <v>2.392459838302802</v>
      </c>
      <c r="AQ113">
        <v>-0.90971163228585616</v>
      </c>
      <c r="AR113">
        <v>-113.37651219241584</v>
      </c>
      <c r="AS113">
        <v>-110.45427035520254</v>
      </c>
      <c r="AT113">
        <v>-104.7134538938662</v>
      </c>
      <c r="AU113">
        <v>-96.816496015062896</v>
      </c>
      <c r="AV113">
        <v>-83.256702056676019</v>
      </c>
      <c r="AW113">
        <v>-63.41926047997142</v>
      </c>
      <c r="AX113">
        <v>-49.802655734094358</v>
      </c>
      <c r="AY113">
        <v>-33.370909645624515</v>
      </c>
      <c r="AZ113">
        <v>-24.422364617945682</v>
      </c>
      <c r="BA113">
        <v>-17.225813597737602</v>
      </c>
      <c r="BB113">
        <v>-10.514066322644608</v>
      </c>
      <c r="BC113">
        <v>-11.17045634523528</v>
      </c>
      <c r="BD113">
        <v>1009.1100210231253</v>
      </c>
      <c r="BE113">
        <v>1009.1100210231253</v>
      </c>
      <c r="BF113">
        <v>1009.1100210231253</v>
      </c>
      <c r="BG113">
        <v>1009.1100210231253</v>
      </c>
      <c r="BH113">
        <v>777.01471618780658</v>
      </c>
      <c r="BI113">
        <v>777.01471618780658</v>
      </c>
      <c r="BJ113" t="s">
        <v>65</v>
      </c>
      <c r="BK113" t="s">
        <v>65</v>
      </c>
      <c r="BL113">
        <v>32.22</v>
      </c>
      <c r="BM113">
        <v>200</v>
      </c>
    </row>
    <row r="114" spans="1:65" x14ac:dyDescent="0.25">
      <c r="A114">
        <v>352</v>
      </c>
      <c r="B114">
        <v>-76.780841546225389</v>
      </c>
      <c r="C114">
        <v>-76.508932776106903</v>
      </c>
      <c r="D114">
        <v>-76.125293859966163</v>
      </c>
      <c r="E114">
        <v>-75.645376273721922</v>
      </c>
      <c r="F114">
        <v>-75.076657546292964</v>
      </c>
      <c r="G114">
        <v>-74.426211264102747</v>
      </c>
      <c r="H114">
        <v>-73.700726249546562</v>
      </c>
      <c r="I114">
        <v>-68.102543946188632</v>
      </c>
      <c r="J114">
        <v>-61.283679892635519</v>
      </c>
      <c r="K114">
        <v>-53.85636870032608</v>
      </c>
      <c r="L114">
        <v>-39.302113847991954</v>
      </c>
      <c r="M114">
        <v>-26.8403399928957</v>
      </c>
      <c r="N114">
        <v>-17.185523329839164</v>
      </c>
      <c r="O114">
        <v>-5.6237855019408007</v>
      </c>
      <c r="P114">
        <v>-0.61330136408452307</v>
      </c>
      <c r="Q114">
        <v>-2.16739594214109</v>
      </c>
      <c r="R114">
        <v>-2.7844052702871021</v>
      </c>
      <c r="S114">
        <v>2.4908143485269374</v>
      </c>
      <c r="T114">
        <v>-90.470426682276894</v>
      </c>
      <c r="U114">
        <v>-90.238494352325731</v>
      </c>
      <c r="V114">
        <v>-89.512482426335652</v>
      </c>
      <c r="W114">
        <v>-87.886739474124028</v>
      </c>
      <c r="X114">
        <v>-83.187834205350057</v>
      </c>
      <c r="Y114">
        <v>-70.974878200037864</v>
      </c>
      <c r="Z114">
        <v>-58.043986453206635</v>
      </c>
      <c r="AA114">
        <v>-36.585629841866599</v>
      </c>
      <c r="AB114">
        <v>-23.188543298264669</v>
      </c>
      <c r="AC114">
        <v>-13.838709126281559</v>
      </c>
      <c r="AD114">
        <v>-9.2771884528892326</v>
      </c>
      <c r="AE114">
        <v>-6.7782611864092983</v>
      </c>
      <c r="AF114">
        <v>-90.46991413391811</v>
      </c>
      <c r="AG114">
        <v>-90.238026834741561</v>
      </c>
      <c r="AH114">
        <v>-89.512098165496596</v>
      </c>
      <c r="AI114">
        <v>-87.886457646969006</v>
      </c>
      <c r="AJ114">
        <v>-83.187691395834108</v>
      </c>
      <c r="AK114">
        <v>-70.996653363653223</v>
      </c>
      <c r="AL114">
        <v>-58.004951375713702</v>
      </c>
      <c r="AM114">
        <v>-36.495073999235764</v>
      </c>
      <c r="AN114">
        <v>-22.964795733233096</v>
      </c>
      <c r="AO114">
        <v>-13.439656466143965</v>
      </c>
      <c r="AP114">
        <v>-8.7871628178575598</v>
      </c>
      <c r="AQ114">
        <v>-5.9821401247138475</v>
      </c>
      <c r="AR114">
        <v>-110.53530220452461</v>
      </c>
      <c r="AS114">
        <v>-108.20699833366189</v>
      </c>
      <c r="AT114">
        <v>-103.58044716079981</v>
      </c>
      <c r="AU114">
        <v>-97.095047168752828</v>
      </c>
      <c r="AV114">
        <v>-85.594260584942873</v>
      </c>
      <c r="AW114">
        <v>-67.777830787892654</v>
      </c>
      <c r="AX114">
        <v>-54.722494211875592</v>
      </c>
      <c r="AY114">
        <v>-38.055038935578125</v>
      </c>
      <c r="AZ114">
        <v>-28.867139147786375</v>
      </c>
      <c r="BA114">
        <v>-22.017007741566562</v>
      </c>
      <c r="BB114">
        <v>-17.028525472333467</v>
      </c>
      <c r="BC114">
        <v>-17.365117021597779</v>
      </c>
      <c r="BD114">
        <v>1009.1100210231253</v>
      </c>
      <c r="BE114">
        <v>1009.1100210231253</v>
      </c>
      <c r="BF114">
        <v>1009.1100210231253</v>
      </c>
      <c r="BG114">
        <v>1009.1100210231253</v>
      </c>
      <c r="BH114">
        <v>777.01471618780658</v>
      </c>
      <c r="BI114">
        <v>777.01471618780658</v>
      </c>
      <c r="BJ114" t="s">
        <v>65</v>
      </c>
      <c r="BK114" t="s">
        <v>65</v>
      </c>
      <c r="BL114">
        <v>32.22</v>
      </c>
      <c r="BM114">
        <v>200</v>
      </c>
    </row>
    <row r="115" spans="1:65" x14ac:dyDescent="0.25">
      <c r="A115">
        <v>353</v>
      </c>
      <c r="B115">
        <v>-96.712638157503036</v>
      </c>
      <c r="C115">
        <v>-100.40336861943992</v>
      </c>
      <c r="D115">
        <v>-103.9362062590456</v>
      </c>
      <c r="E115">
        <v>-107.19373329520702</v>
      </c>
      <c r="F115">
        <v>-110.19012453850334</v>
      </c>
      <c r="G115">
        <v>-112.93890638557971</v>
      </c>
      <c r="H115">
        <v>-115.45298514116342</v>
      </c>
      <c r="I115">
        <v>-126.25990682429922</v>
      </c>
      <c r="J115">
        <v>-131.25510154541996</v>
      </c>
      <c r="K115">
        <v>-132.22374646713945</v>
      </c>
      <c r="L115">
        <v>-126.74937456736247</v>
      </c>
      <c r="M115">
        <v>-116.50189803927049</v>
      </c>
      <c r="N115">
        <v>-105.04801448146407</v>
      </c>
      <c r="O115">
        <v>-84.56792827451261</v>
      </c>
      <c r="P115">
        <v>-64.553045107147497</v>
      </c>
      <c r="Q115">
        <v>-50.217992541368716</v>
      </c>
      <c r="R115">
        <v>-45.029501478718039</v>
      </c>
      <c r="S115">
        <v>-40.910529435917717</v>
      </c>
      <c r="T115">
        <v>-122.74081598780289</v>
      </c>
      <c r="U115">
        <v>-129.04404601479419</v>
      </c>
      <c r="V115">
        <v>-140.68716947484975</v>
      </c>
      <c r="W115">
        <v>-154.96770009006161</v>
      </c>
      <c r="X115">
        <v>-174.08976122771045</v>
      </c>
      <c r="Y115">
        <v>-186.45774954124752</v>
      </c>
      <c r="Z115">
        <v>-179.9802479086498</v>
      </c>
      <c r="AA115">
        <v>-148.50178393615445</v>
      </c>
      <c r="AB115">
        <v>-118.60037776837164</v>
      </c>
      <c r="AC115">
        <v>-90.114510397917599</v>
      </c>
      <c r="AD115">
        <v>-64.197300307432329</v>
      </c>
      <c r="AE115">
        <v>-58.001994139543697</v>
      </c>
      <c r="AF115">
        <v>-122.74077719198871</v>
      </c>
      <c r="AG115">
        <v>-129.0440131521591</v>
      </c>
      <c r="AH115">
        <v>-140.68714781360333</v>
      </c>
      <c r="AI115">
        <v>-154.96769274377274</v>
      </c>
      <c r="AJ115">
        <v>-174.08977490065544</v>
      </c>
      <c r="AK115">
        <v>-186.55736449017905</v>
      </c>
      <c r="AL115">
        <v>-179.97973078917818</v>
      </c>
      <c r="AM115">
        <v>-148.58317786108091</v>
      </c>
      <c r="AN115">
        <v>-118.50401687116246</v>
      </c>
      <c r="AO115">
        <v>-89.667166050559146</v>
      </c>
      <c r="AP115">
        <v>-63.180606070989896</v>
      </c>
      <c r="AQ115">
        <v>-56.737996435978765</v>
      </c>
      <c r="AR115">
        <v>-114.65592049523229</v>
      </c>
      <c r="AS115">
        <v>-120.27897284665666</v>
      </c>
      <c r="AT115">
        <v>-130.70581778460144</v>
      </c>
      <c r="AU115">
        <v>-143.59751422646582</v>
      </c>
      <c r="AV115">
        <v>-161.23615553326894</v>
      </c>
      <c r="AW115">
        <v>-174.25713815622177</v>
      </c>
      <c r="AX115">
        <v>-170.87186825467018</v>
      </c>
      <c r="AY115">
        <v>-148.1974479988605</v>
      </c>
      <c r="AZ115">
        <v>-126.14551965218529</v>
      </c>
      <c r="BA115">
        <v>-105.97331393429464</v>
      </c>
      <c r="BB115">
        <v>-92.259808592209978</v>
      </c>
      <c r="BC115">
        <v>-91.715739874196103</v>
      </c>
      <c r="BD115">
        <v>1009.1100210231253</v>
      </c>
      <c r="BE115">
        <v>1009.1100210231253</v>
      </c>
      <c r="BF115">
        <v>1009.1100210231253</v>
      </c>
      <c r="BG115">
        <v>1009.1100210231253</v>
      </c>
      <c r="BH115">
        <v>777.01471618780658</v>
      </c>
      <c r="BI115">
        <v>777.01471618780658</v>
      </c>
      <c r="BJ115" t="s">
        <v>65</v>
      </c>
      <c r="BK115" t="s">
        <v>65</v>
      </c>
      <c r="BL115">
        <v>29.204787968896845</v>
      </c>
      <c r="BM115">
        <v>200</v>
      </c>
    </row>
    <row r="116" spans="1:65" x14ac:dyDescent="0.25">
      <c r="A116">
        <v>354</v>
      </c>
      <c r="B116">
        <v>-115.0334834224594</v>
      </c>
      <c r="C116">
        <v>-117.56604924198822</v>
      </c>
      <c r="D116">
        <v>-120.02160286591034</v>
      </c>
      <c r="E116">
        <v>-122.31707985001911</v>
      </c>
      <c r="F116">
        <v>-124.45932889104189</v>
      </c>
      <c r="G116">
        <v>-126.45492612750917</v>
      </c>
      <c r="H116">
        <v>-128.310185965437</v>
      </c>
      <c r="I116">
        <v>-136.81782024218839</v>
      </c>
      <c r="J116">
        <v>-141.60946448128158</v>
      </c>
      <c r="K116">
        <v>-143.60379305660425</v>
      </c>
      <c r="L116">
        <v>-141.80854905404519</v>
      </c>
      <c r="M116">
        <v>-135.38781527108588</v>
      </c>
      <c r="N116">
        <v>-126.78619366843321</v>
      </c>
      <c r="O116">
        <v>-108.34668664409287</v>
      </c>
      <c r="P116">
        <v>-85.469363496922938</v>
      </c>
      <c r="Q116">
        <v>-64.174513991841621</v>
      </c>
      <c r="R116">
        <v>-56.225664751569859</v>
      </c>
      <c r="S116">
        <v>-55.581052214507125</v>
      </c>
      <c r="T116">
        <v>-138.88208924975726</v>
      </c>
      <c r="U116">
        <v>-142.24835396449541</v>
      </c>
      <c r="V116">
        <v>-148.5102709718567</v>
      </c>
      <c r="W116">
        <v>-156.28529190696472</v>
      </c>
      <c r="X116">
        <v>-166.93864225065553</v>
      </c>
      <c r="Y116">
        <v>-174.26113754802469</v>
      </c>
      <c r="Z116">
        <v>-170.52711996835819</v>
      </c>
      <c r="AA116">
        <v>-149.30741985970181</v>
      </c>
      <c r="AB116">
        <v>-125.80344861542032</v>
      </c>
      <c r="AC116">
        <v>-98.506745973788057</v>
      </c>
      <c r="AD116">
        <v>-65.209974156275891</v>
      </c>
      <c r="AE116">
        <v>-63.233056988793585</v>
      </c>
      <c r="AF116">
        <v>-138.8820035239047</v>
      </c>
      <c r="AG116">
        <v>-142.24828273399712</v>
      </c>
      <c r="AH116">
        <v>-148.51022624751727</v>
      </c>
      <c r="AI116">
        <v>-156.28527904519038</v>
      </c>
      <c r="AJ116">
        <v>-166.9386699400051</v>
      </c>
      <c r="AK116">
        <v>-174.34993775003352</v>
      </c>
      <c r="AL116">
        <v>-170.52876936635431</v>
      </c>
      <c r="AM116">
        <v>-149.44899094489057</v>
      </c>
      <c r="AN116">
        <v>-125.86228913866685</v>
      </c>
      <c r="AO116">
        <v>-98.268911220311978</v>
      </c>
      <c r="AP116">
        <v>-63.950181153759267</v>
      </c>
      <c r="AQ116">
        <v>-62.53723974147654</v>
      </c>
      <c r="AR116">
        <v>-98.8601404716525</v>
      </c>
      <c r="AS116">
        <v>-106.14560977569788</v>
      </c>
      <c r="AT116">
        <v>-119.67994790930737</v>
      </c>
      <c r="AU116">
        <v>-136.48039595822431</v>
      </c>
      <c r="AV116">
        <v>-159.72639483374505</v>
      </c>
      <c r="AW116">
        <v>-177.97128057918803</v>
      </c>
      <c r="AX116">
        <v>-175.59753819125382</v>
      </c>
      <c r="AY116">
        <v>-151.12782134436475</v>
      </c>
      <c r="AZ116">
        <v>-127.50975436296535</v>
      </c>
      <c r="BA116">
        <v>-107.38195968690731</v>
      </c>
      <c r="BB116">
        <v>-96.410543985741455</v>
      </c>
      <c r="BC116">
        <v>-92.442457851114781</v>
      </c>
      <c r="BD116">
        <v>939.34295614223583</v>
      </c>
      <c r="BE116">
        <v>939.34295614223583</v>
      </c>
      <c r="BF116">
        <v>939.34295614223583</v>
      </c>
      <c r="BG116">
        <v>939.34295614223583</v>
      </c>
      <c r="BH116">
        <v>723.29407622952169</v>
      </c>
      <c r="BI116">
        <v>723.29407622952169</v>
      </c>
      <c r="BJ116" t="s">
        <v>65</v>
      </c>
      <c r="BK116" t="s">
        <v>65</v>
      </c>
      <c r="BL116">
        <v>29.446421943591023</v>
      </c>
      <c r="BM116">
        <v>200</v>
      </c>
    </row>
    <row r="117" spans="1:65" x14ac:dyDescent="0.25">
      <c r="A117">
        <v>355</v>
      </c>
      <c r="B117">
        <v>-273.51506872718198</v>
      </c>
      <c r="C117">
        <v>-271.22216954897902</v>
      </c>
      <c r="D117">
        <v>-268.88276974175324</v>
      </c>
      <c r="E117">
        <v>-266.57529350492632</v>
      </c>
      <c r="F117">
        <v>-264.29859791638887</v>
      </c>
      <c r="G117">
        <v>-262.05160107350503</v>
      </c>
      <c r="H117">
        <v>-259.83327898740924</v>
      </c>
      <c r="I117">
        <v>-247.0747533568051</v>
      </c>
      <c r="J117">
        <v>-235.3625313942851</v>
      </c>
      <c r="K117">
        <v>-224.25370592163944</v>
      </c>
      <c r="L117">
        <v>-203.80225619045706</v>
      </c>
      <c r="M117">
        <v>-185.39108629951673</v>
      </c>
      <c r="N117">
        <v>-168.83529088649283</v>
      </c>
      <c r="O117">
        <v>-140.92777241636759</v>
      </c>
      <c r="P117">
        <v>-110.69275095054499</v>
      </c>
      <c r="Q117">
        <v>-83.124287971659612</v>
      </c>
      <c r="R117">
        <v>-71.963164107548138</v>
      </c>
      <c r="S117">
        <v>-68.757473327790976</v>
      </c>
      <c r="T117">
        <v>-338.14659111715497</v>
      </c>
      <c r="U117">
        <v>-331.86650780355416</v>
      </c>
      <c r="V117">
        <v>-319.71005748877963</v>
      </c>
      <c r="W117">
        <v>-303.38303075123702</v>
      </c>
      <c r="X117">
        <v>-276.40262209439032</v>
      </c>
      <c r="Y117">
        <v>-238.62385290029013</v>
      </c>
      <c r="Z117">
        <v>-213.13294822903092</v>
      </c>
      <c r="AA117">
        <v>-176.95063195800748</v>
      </c>
      <c r="AB117">
        <v>-148.45550677759181</v>
      </c>
      <c r="AC117">
        <v>-113.39588108472044</v>
      </c>
      <c r="AD117">
        <v>-58.77417326394928</v>
      </c>
      <c r="AE117">
        <v>-54.228115676130116</v>
      </c>
      <c r="AF117">
        <v>-338.13798224922095</v>
      </c>
      <c r="AG117">
        <v>-331.85837850897406</v>
      </c>
      <c r="AH117">
        <v>-319.70289546548713</v>
      </c>
      <c r="AI117">
        <v>-303.37725339952476</v>
      </c>
      <c r="AJ117">
        <v>-276.39936184053181</v>
      </c>
      <c r="AK117">
        <v>-238.69167729557842</v>
      </c>
      <c r="AL117">
        <v>-213.04389224307383</v>
      </c>
      <c r="AM117">
        <v>-176.98829184121789</v>
      </c>
      <c r="AN117">
        <v>-148.39265133117021</v>
      </c>
      <c r="AO117">
        <v>-112.89751064346316</v>
      </c>
      <c r="AP117">
        <v>-55.830344016121124</v>
      </c>
      <c r="AQ117">
        <v>-51.518860339022645</v>
      </c>
      <c r="AR117">
        <v>-244.08540287127752</v>
      </c>
      <c r="AS117">
        <v>-247.52704589824074</v>
      </c>
      <c r="AT117">
        <v>-253.43185172803928</v>
      </c>
      <c r="AU117">
        <v>-259.56597119566766</v>
      </c>
      <c r="AV117">
        <v>-264.03712242542076</v>
      </c>
      <c r="AW117">
        <v>-253.63414927570921</v>
      </c>
      <c r="AX117">
        <v>-231.29743285644773</v>
      </c>
      <c r="AY117">
        <v>-184.63491204454425</v>
      </c>
      <c r="AZ117">
        <v>-152.5622228859317</v>
      </c>
      <c r="BA117">
        <v>-130.70338032465045</v>
      </c>
      <c r="BB117">
        <v>-128.15596688673486</v>
      </c>
      <c r="BC117">
        <v>-126.99551952033715</v>
      </c>
      <c r="BD117">
        <v>882.99775156376722</v>
      </c>
      <c r="BE117">
        <v>882.99775156376722</v>
      </c>
      <c r="BF117">
        <v>882.99775156376722</v>
      </c>
      <c r="BG117">
        <v>882.99775156376722</v>
      </c>
      <c r="BH117">
        <v>679.90826870410092</v>
      </c>
      <c r="BI117">
        <v>679.90826870410092</v>
      </c>
      <c r="BJ117" t="s">
        <v>65</v>
      </c>
      <c r="BK117" t="s">
        <v>65</v>
      </c>
      <c r="BL117">
        <v>31.106617496855083</v>
      </c>
      <c r="BM117">
        <v>200</v>
      </c>
    </row>
    <row r="118" spans="1:65" x14ac:dyDescent="0.25">
      <c r="A118">
        <v>356</v>
      </c>
      <c r="B118">
        <v>-243.61448629083003</v>
      </c>
      <c r="C118">
        <v>-246.0978019714411</v>
      </c>
      <c r="D118">
        <v>-248.2677849074185</v>
      </c>
      <c r="E118">
        <v>-250.05642150857267</v>
      </c>
      <c r="F118">
        <v>-251.48715837606267</v>
      </c>
      <c r="G118">
        <v>-252.58227956098196</v>
      </c>
      <c r="H118">
        <v>-253.36295953683953</v>
      </c>
      <c r="I118">
        <v>-252.50204443345518</v>
      </c>
      <c r="J118">
        <v>-244.77693424897433</v>
      </c>
      <c r="K118">
        <v>-232.63235504695868</v>
      </c>
      <c r="L118">
        <v>-202.42777790053103</v>
      </c>
      <c r="M118">
        <v>-171.46562198095401</v>
      </c>
      <c r="N118">
        <v>-144.02932590189923</v>
      </c>
      <c r="O118">
        <v>-104.02274661793773</v>
      </c>
      <c r="P118">
        <v>-74.072818831930689</v>
      </c>
      <c r="Q118">
        <v>-59.373128669681364</v>
      </c>
      <c r="R118">
        <v>-53.931058781722385</v>
      </c>
      <c r="S118">
        <v>-41.870233538063992</v>
      </c>
      <c r="T118">
        <v>-216.8161880909058</v>
      </c>
      <c r="U118">
        <v>-221.09689727669669</v>
      </c>
      <c r="V118">
        <v>-228.76544717166144</v>
      </c>
      <c r="W118">
        <v>-237.56725181789702</v>
      </c>
      <c r="X118">
        <v>-247.19647810039089</v>
      </c>
      <c r="Y118">
        <v>-245.00705746018943</v>
      </c>
      <c r="Z118">
        <v>-227.47384328255086</v>
      </c>
      <c r="AA118">
        <v>-179.43324721294545</v>
      </c>
      <c r="AB118">
        <v>-137.22406474137171</v>
      </c>
      <c r="AC118">
        <v>-95.291927107656576</v>
      </c>
      <c r="AD118">
        <v>-49.925464054568003</v>
      </c>
      <c r="AE118">
        <v>-40.15554407831717</v>
      </c>
      <c r="AF118">
        <v>-211.66753657600117</v>
      </c>
      <c r="AG118">
        <v>-216.37816945864213</v>
      </c>
      <c r="AH118">
        <v>-224.85638007269827</v>
      </c>
      <c r="AI118">
        <v>-234.69077918178166</v>
      </c>
      <c r="AJ118">
        <v>-245.84537357959559</v>
      </c>
      <c r="AK118">
        <v>-245.32073517327612</v>
      </c>
      <c r="AL118">
        <v>-228.08189981208059</v>
      </c>
      <c r="AM118">
        <v>-179.81035405611411</v>
      </c>
      <c r="AN118">
        <v>-136.86198574505505</v>
      </c>
      <c r="AO118">
        <v>-94.057690080421963</v>
      </c>
      <c r="AP118">
        <v>-47.141795592649665</v>
      </c>
      <c r="AQ118">
        <v>-36.204783963565554</v>
      </c>
      <c r="AR118">
        <v>-238.66007978196453</v>
      </c>
      <c r="AS118">
        <v>-242.59610215745042</v>
      </c>
      <c r="AT118">
        <v>-249.36522570165681</v>
      </c>
      <c r="AU118">
        <v>-256.43610948635751</v>
      </c>
      <c r="AV118">
        <v>-261.72331106256416</v>
      </c>
      <c r="AW118">
        <v>-250.11959132435493</v>
      </c>
      <c r="AX118">
        <v>-224.64250771733035</v>
      </c>
      <c r="AY118">
        <v>-170.54019869614706</v>
      </c>
      <c r="AZ118">
        <v>-132.36989551532525</v>
      </c>
      <c r="BA118">
        <v>-104.8347428289281</v>
      </c>
      <c r="BB118">
        <v>-97.901469864759733</v>
      </c>
      <c r="BC118">
        <v>-98.42772793032816</v>
      </c>
      <c r="BD118">
        <v>1009.1100210231253</v>
      </c>
      <c r="BE118">
        <v>1009.1100210231253</v>
      </c>
      <c r="BF118">
        <v>1009.1100210231253</v>
      </c>
      <c r="BG118">
        <v>1009.1100210231253</v>
      </c>
      <c r="BH118">
        <v>777.01471618780658</v>
      </c>
      <c r="BI118">
        <v>777.01471618780658</v>
      </c>
      <c r="BJ118" t="s">
        <v>65</v>
      </c>
      <c r="BK118" t="s">
        <v>65</v>
      </c>
      <c r="BL118">
        <v>31.313324404750276</v>
      </c>
      <c r="BM118">
        <v>200</v>
      </c>
    </row>
    <row r="119" spans="1:65" x14ac:dyDescent="0.25">
      <c r="A119">
        <v>357</v>
      </c>
      <c r="B119">
        <v>-250.63959259802843</v>
      </c>
      <c r="C119">
        <v>-250.35952960643516</v>
      </c>
      <c r="D119">
        <v>-249.87995513584011</v>
      </c>
      <c r="E119">
        <v>-249.22024087286886</v>
      </c>
      <c r="F119">
        <v>-248.39280440428581</v>
      </c>
      <c r="G119">
        <v>-247.40942827543466</v>
      </c>
      <c r="H119">
        <v>-246.28128928172504</v>
      </c>
      <c r="I119">
        <v>-237.02881305086666</v>
      </c>
      <c r="J119">
        <v>-225.02193266278303</v>
      </c>
      <c r="K119">
        <v>-211.35597341908203</v>
      </c>
      <c r="L119">
        <v>-182.91112247751363</v>
      </c>
      <c r="M119">
        <v>-156.42187803755644</v>
      </c>
      <c r="N119">
        <v>-133.76139767922447</v>
      </c>
      <c r="O119">
        <v>-100.82135201892551</v>
      </c>
      <c r="P119">
        <v>-74.70208696463969</v>
      </c>
      <c r="Q119">
        <v>-59.23361609160488</v>
      </c>
      <c r="R119">
        <v>-53.155885632382784</v>
      </c>
      <c r="S119">
        <v>-44.266566613826512</v>
      </c>
      <c r="T119">
        <v>-233.48180639154631</v>
      </c>
      <c r="U119">
        <v>-235.56088736155021</v>
      </c>
      <c r="V119">
        <v>-239.17089473041344</v>
      </c>
      <c r="W119">
        <v>-243.00878369610334</v>
      </c>
      <c r="X119">
        <v>-246.0007721221566</v>
      </c>
      <c r="Y119">
        <v>-239.34193060519749</v>
      </c>
      <c r="Z119">
        <v>-223.42814615886505</v>
      </c>
      <c r="AA119">
        <v>-183.28469604743162</v>
      </c>
      <c r="AB119">
        <v>-147.09872913628411</v>
      </c>
      <c r="AC119">
        <v>-108.34422449222208</v>
      </c>
      <c r="AD119">
        <v>-60.36253349918946</v>
      </c>
      <c r="AE119">
        <v>-51.295163562582182</v>
      </c>
      <c r="AF119">
        <v>-233.4793474152786</v>
      </c>
      <c r="AG119">
        <v>-235.55832760191521</v>
      </c>
      <c r="AH119">
        <v>-239.16816741532739</v>
      </c>
      <c r="AI119">
        <v>-243.00589578504548</v>
      </c>
      <c r="AJ119">
        <v>-245.99781685731529</v>
      </c>
      <c r="AK119">
        <v>-239.4405406314458</v>
      </c>
      <c r="AL119">
        <v>-223.38469468537437</v>
      </c>
      <c r="AM119">
        <v>-183.34590654331589</v>
      </c>
      <c r="AN119">
        <v>-146.95485181961021</v>
      </c>
      <c r="AO119">
        <v>-107.66141601655791</v>
      </c>
      <c r="AP119">
        <v>-57.700122730790646</v>
      </c>
      <c r="AQ119">
        <v>-48.016792185717676</v>
      </c>
      <c r="AR119">
        <v>-257.73258765836414</v>
      </c>
      <c r="AS119">
        <v>-258.58411558300259</v>
      </c>
      <c r="AT119">
        <v>-259.60608095160984</v>
      </c>
      <c r="AU119">
        <v>-259.50282789960323</v>
      </c>
      <c r="AV119">
        <v>-254.73847853664807</v>
      </c>
      <c r="AW119">
        <v>-234.91326680555343</v>
      </c>
      <c r="AX119">
        <v>-210.03923829828702</v>
      </c>
      <c r="AY119">
        <v>-165.85377694850558</v>
      </c>
      <c r="AZ119">
        <v>-137.5541167315011</v>
      </c>
      <c r="BA119">
        <v>-118.60738178381823</v>
      </c>
      <c r="BB119">
        <v>-115.39477595919057</v>
      </c>
      <c r="BC119">
        <v>-114.49401315402962</v>
      </c>
      <c r="BD119">
        <v>1009.1100210231253</v>
      </c>
      <c r="BE119">
        <v>1009.1100210231253</v>
      </c>
      <c r="BF119">
        <v>1009.1100210231253</v>
      </c>
      <c r="BG119">
        <v>1009.1100210231253</v>
      </c>
      <c r="BH119">
        <v>777.01471618780658</v>
      </c>
      <c r="BI119">
        <v>777.01471618780658</v>
      </c>
      <c r="BJ119" t="s">
        <v>65</v>
      </c>
      <c r="BK119" t="s">
        <v>65</v>
      </c>
      <c r="BL119">
        <v>31.271058804701202</v>
      </c>
      <c r="BM119">
        <v>200</v>
      </c>
    </row>
    <row r="120" spans="1:65" x14ac:dyDescent="0.25">
      <c r="A120">
        <v>358</v>
      </c>
      <c r="B120">
        <v>-265.94669181379697</v>
      </c>
      <c r="C120">
        <v>-259.62608254987049</v>
      </c>
      <c r="D120">
        <v>-253.3193265871881</v>
      </c>
      <c r="E120">
        <v>-247.23872666007708</v>
      </c>
      <c r="F120">
        <v>-241.37500209186123</v>
      </c>
      <c r="G120">
        <v>-235.71926361678541</v>
      </c>
      <c r="H120">
        <v>-230.26299684004715</v>
      </c>
      <c r="I120">
        <v>-201.28087488509868</v>
      </c>
      <c r="J120">
        <v>-178.07141006582785</v>
      </c>
      <c r="K120">
        <v>-158.9365972784245</v>
      </c>
      <c r="L120">
        <v>-129.89795548743754</v>
      </c>
      <c r="M120">
        <v>-109.20817660291713</v>
      </c>
      <c r="N120">
        <v>-93.830053475182154</v>
      </c>
      <c r="O120">
        <v>-72.479976731126371</v>
      </c>
      <c r="P120">
        <v>-52.936173013883661</v>
      </c>
      <c r="Q120">
        <v>-36.234865894452376</v>
      </c>
      <c r="R120">
        <v>-29.318057635503227</v>
      </c>
      <c r="S120">
        <v>-26.797690073703599</v>
      </c>
      <c r="T120">
        <v>-288.90610915273766</v>
      </c>
      <c r="U120">
        <v>-280.86606915203384</v>
      </c>
      <c r="V120">
        <v>-265.39516959739979</v>
      </c>
      <c r="W120">
        <v>-244.8517168540472</v>
      </c>
      <c r="X120">
        <v>-211.74119135124027</v>
      </c>
      <c r="Y120">
        <v>-168.57907641546973</v>
      </c>
      <c r="Z120">
        <v>-143.12210276433976</v>
      </c>
      <c r="AA120">
        <v>-114.2383924193734</v>
      </c>
      <c r="AB120">
        <v>-95.069392554376734</v>
      </c>
      <c r="AC120">
        <v>-71.38095629597538</v>
      </c>
      <c r="AD120">
        <v>-30.247807022940957</v>
      </c>
      <c r="AE120">
        <v>-25.200194334641726</v>
      </c>
      <c r="AF120">
        <v>-288.90110655451224</v>
      </c>
      <c r="AG120">
        <v>-280.86144589050315</v>
      </c>
      <c r="AH120">
        <v>-265.39126177852296</v>
      </c>
      <c r="AI120">
        <v>-244.84872398195131</v>
      </c>
      <c r="AJ120">
        <v>-211.73955813155169</v>
      </c>
      <c r="AK120">
        <v>-168.61137238026825</v>
      </c>
      <c r="AL120">
        <v>-143.02668206082129</v>
      </c>
      <c r="AM120">
        <v>-114.19691188004465</v>
      </c>
      <c r="AN120">
        <v>-94.951180402353529</v>
      </c>
      <c r="AO120">
        <v>-70.941829432363306</v>
      </c>
      <c r="AP120">
        <v>-27.721242808645339</v>
      </c>
      <c r="AQ120">
        <v>-22.418107620059207</v>
      </c>
      <c r="AR120">
        <v>-257.74943727157199</v>
      </c>
      <c r="AS120">
        <v>-254.30273093561536</v>
      </c>
      <c r="AT120">
        <v>-247.24579668480553</v>
      </c>
      <c r="AU120">
        <v>-236.88217621677765</v>
      </c>
      <c r="AV120">
        <v>-217.13036736063944</v>
      </c>
      <c r="AW120">
        <v>-182.81908616740162</v>
      </c>
      <c r="AX120">
        <v>-155.10230851086993</v>
      </c>
      <c r="AY120">
        <v>-117.67587700505324</v>
      </c>
      <c r="AZ120">
        <v>-97.794865959535755</v>
      </c>
      <c r="BA120">
        <v>-85.902807860216498</v>
      </c>
      <c r="BB120">
        <v>-83.831802854499287</v>
      </c>
      <c r="BC120">
        <v>-82.669263875348008</v>
      </c>
      <c r="BD120">
        <v>1009.1100210231253</v>
      </c>
      <c r="BE120">
        <v>1009.1100210231253</v>
      </c>
      <c r="BF120">
        <v>1009.1100210231253</v>
      </c>
      <c r="BG120">
        <v>1009.1100210231253</v>
      </c>
      <c r="BH120">
        <v>777.01471618780658</v>
      </c>
      <c r="BI120">
        <v>777.01471618780658</v>
      </c>
      <c r="BJ120" t="s">
        <v>65</v>
      </c>
      <c r="BK120" t="s">
        <v>65</v>
      </c>
      <c r="BL120">
        <v>32.22</v>
      </c>
      <c r="BM120">
        <v>200</v>
      </c>
    </row>
    <row r="121" spans="1:65" x14ac:dyDescent="0.25">
      <c r="A121">
        <v>359</v>
      </c>
      <c r="B121">
        <v>-234.43686964980031</v>
      </c>
      <c r="C121">
        <v>-223.15714452076509</v>
      </c>
      <c r="D121">
        <v>-211.9991844684501</v>
      </c>
      <c r="E121">
        <v>-201.33829999007133</v>
      </c>
      <c r="F121">
        <v>-191.15288973584671</v>
      </c>
      <c r="G121">
        <v>-181.42227126316538</v>
      </c>
      <c r="H121">
        <v>-172.12664231015501</v>
      </c>
      <c r="I121">
        <v>-124.4805964950757</v>
      </c>
      <c r="J121">
        <v>-89.067594771068642</v>
      </c>
      <c r="K121">
        <v>-62.175136195014993</v>
      </c>
      <c r="L121">
        <v>-26.800576059551467</v>
      </c>
      <c r="M121">
        <v>-6.9152436230053569</v>
      </c>
      <c r="N121">
        <v>4.2778333940238227</v>
      </c>
      <c r="O121">
        <v>14.478019750306728</v>
      </c>
      <c r="P121">
        <v>20.017942627929621</v>
      </c>
      <c r="Q121">
        <v>25.102293071162173</v>
      </c>
      <c r="R121">
        <v>28.48790286258826</v>
      </c>
      <c r="S121">
        <v>31.454010614334823</v>
      </c>
      <c r="T121">
        <v>-207.66421691094953</v>
      </c>
      <c r="U121">
        <v>-195.99347345244618</v>
      </c>
      <c r="V121">
        <v>-173.68144544609919</v>
      </c>
      <c r="W121">
        <v>-144.42108811740258</v>
      </c>
      <c r="X121">
        <v>-98.558619216919936</v>
      </c>
      <c r="Y121">
        <v>-43.839753358348965</v>
      </c>
      <c r="Z121">
        <v>-17.355919523970655</v>
      </c>
      <c r="AA121">
        <v>7.8320051238658928E-2</v>
      </c>
      <c r="AB121">
        <v>4.1523904473345086</v>
      </c>
      <c r="AC121">
        <v>9.5106457373241025</v>
      </c>
      <c r="AD121">
        <v>27.193647054403332</v>
      </c>
      <c r="AE121">
        <v>29.154315309589602</v>
      </c>
      <c r="AF121">
        <v>-202.48958583803369</v>
      </c>
      <c r="AG121">
        <v>-191.17975130340585</v>
      </c>
      <c r="AH121">
        <v>-169.5528379500048</v>
      </c>
      <c r="AI121">
        <v>-141.17918578047397</v>
      </c>
      <c r="AJ121">
        <v>-96.667989772803963</v>
      </c>
      <c r="AK121">
        <v>-43.404058982576615</v>
      </c>
      <c r="AL121">
        <v>-17.422152635054069</v>
      </c>
      <c r="AM121">
        <v>5.5596385223344313E-3</v>
      </c>
      <c r="AN121">
        <v>4.3549386965702901</v>
      </c>
      <c r="AO121">
        <v>10.054050339335236</v>
      </c>
      <c r="AP121">
        <v>29.064421935382015</v>
      </c>
      <c r="AQ121">
        <v>31.591479857266819</v>
      </c>
      <c r="AR121">
        <v>-241.60390135080783</v>
      </c>
      <c r="AS121">
        <v>-229.82723065298251</v>
      </c>
      <c r="AT121">
        <v>-207.04622904641559</v>
      </c>
      <c r="AU121">
        <v>-176.55079988015714</v>
      </c>
      <c r="AV121">
        <v>-126.86377024570675</v>
      </c>
      <c r="AW121">
        <v>-62.234600197275533</v>
      </c>
      <c r="AX121">
        <v>-26.277708358810152</v>
      </c>
      <c r="AY121">
        <v>2.8367284135701749</v>
      </c>
      <c r="AZ121">
        <v>9.2166326353315675</v>
      </c>
      <c r="BA121">
        <v>8.7657659903314649</v>
      </c>
      <c r="BB121">
        <v>7.2618358334147759</v>
      </c>
      <c r="BC121">
        <v>9.5438860645408887</v>
      </c>
      <c r="BD121">
        <v>1009.1100210231253</v>
      </c>
      <c r="BE121">
        <v>1009.1100210231253</v>
      </c>
      <c r="BF121">
        <v>1009.1100210231253</v>
      </c>
      <c r="BG121">
        <v>1009.1100210231253</v>
      </c>
      <c r="BH121">
        <v>777.01471618780658</v>
      </c>
      <c r="BI121">
        <v>777.01471618780658</v>
      </c>
      <c r="BJ121" t="s">
        <v>65</v>
      </c>
      <c r="BK121" t="s">
        <v>65</v>
      </c>
      <c r="BL121">
        <v>32.22</v>
      </c>
      <c r="BM121">
        <v>200</v>
      </c>
    </row>
    <row r="122" spans="1:65" x14ac:dyDescent="0.25">
      <c r="A122">
        <v>360</v>
      </c>
      <c r="B122">
        <v>-200.52085559803527</v>
      </c>
      <c r="C122">
        <v>-190.57517114013339</v>
      </c>
      <c r="D122">
        <v>-180.69586031520942</v>
      </c>
      <c r="E122">
        <v>-171.21677235048958</v>
      </c>
      <c r="F122">
        <v>-162.1223130068922</v>
      </c>
      <c r="G122">
        <v>-153.3974974358643</v>
      </c>
      <c r="H122">
        <v>-145.02792593630221</v>
      </c>
      <c r="I122">
        <v>-101.53229977592461</v>
      </c>
      <c r="J122">
        <v>-68.470724734768396</v>
      </c>
      <c r="K122">
        <v>-42.817043898630281</v>
      </c>
      <c r="L122">
        <v>-8.2965080335978278</v>
      </c>
      <c r="M122">
        <v>11.275806753021644</v>
      </c>
      <c r="N122">
        <v>21.810505484333444</v>
      </c>
      <c r="O122">
        <v>29.014739285016521</v>
      </c>
      <c r="P122">
        <v>27.885043473961023</v>
      </c>
      <c r="Q122">
        <v>24.468163423688946</v>
      </c>
      <c r="R122">
        <v>25.528743334895104</v>
      </c>
      <c r="S122">
        <v>33.256198595064056</v>
      </c>
      <c r="T122">
        <v>-173.71594695098128</v>
      </c>
      <c r="U122">
        <v>-165.16109330113062</v>
      </c>
      <c r="V122">
        <v>-148.72007939565731</v>
      </c>
      <c r="W122">
        <v>-126.9585934103763</v>
      </c>
      <c r="X122">
        <v>-92.235805299609481</v>
      </c>
      <c r="Y122">
        <v>-49.07142717361625</v>
      </c>
      <c r="Z122">
        <v>-26.599122373789015</v>
      </c>
      <c r="AA122">
        <v>-9.786321545181762</v>
      </c>
      <c r="AB122">
        <v>-5.6908807734130233</v>
      </c>
      <c r="AC122">
        <v>-3.0778877934661137</v>
      </c>
      <c r="AD122">
        <v>4.63823798932117</v>
      </c>
      <c r="AE122">
        <v>5.9418136451232924</v>
      </c>
      <c r="AF122">
        <v>-168.57645096655236</v>
      </c>
      <c r="AG122">
        <v>-160.45212310018462</v>
      </c>
      <c r="AH122">
        <v>-144.82175235731657</v>
      </c>
      <c r="AI122">
        <v>-124.09375885846559</v>
      </c>
      <c r="AJ122">
        <v>-90.896569213223955</v>
      </c>
      <c r="AK122">
        <v>-49.24463675600451</v>
      </c>
      <c r="AL122">
        <v>-27.139391661894148</v>
      </c>
      <c r="AM122">
        <v>-9.9979953797447667</v>
      </c>
      <c r="AN122">
        <v>-5.4402555196283311</v>
      </c>
      <c r="AO122">
        <v>-2.5699816006052867</v>
      </c>
      <c r="AP122">
        <v>5.310288548843606</v>
      </c>
      <c r="AQ122">
        <v>7.094456303175928</v>
      </c>
      <c r="AR122">
        <v>-228.05525868084251</v>
      </c>
      <c r="AS122">
        <v>-215.75551748506228</v>
      </c>
      <c r="AT122">
        <v>-192.12467342478956</v>
      </c>
      <c r="AU122">
        <v>-160.87204812950364</v>
      </c>
      <c r="AV122">
        <v>-111.13514572855108</v>
      </c>
      <c r="AW122">
        <v>-49.967790048538184</v>
      </c>
      <c r="AX122">
        <v>-19.305486534933088</v>
      </c>
      <c r="AY122">
        <v>-0.13539558064240564</v>
      </c>
      <c r="AZ122">
        <v>-0.13533543587219976</v>
      </c>
      <c r="BA122">
        <v>-4.5476887953808252</v>
      </c>
      <c r="BB122">
        <v>-5.7820580314388303</v>
      </c>
      <c r="BC122">
        <v>-4.3960769158422206</v>
      </c>
      <c r="BD122">
        <v>1009.1100210231253</v>
      </c>
      <c r="BE122">
        <v>1009.1100210231253</v>
      </c>
      <c r="BF122">
        <v>1009.1100210231253</v>
      </c>
      <c r="BG122">
        <v>1009.1100210231253</v>
      </c>
      <c r="BH122">
        <v>777.01471618780658</v>
      </c>
      <c r="BI122">
        <v>777.01471618780658</v>
      </c>
      <c r="BJ122" t="s">
        <v>65</v>
      </c>
      <c r="BK122" t="s">
        <v>65</v>
      </c>
      <c r="BL122">
        <v>32.22</v>
      </c>
      <c r="BM122">
        <v>200</v>
      </c>
    </row>
    <row r="123" spans="1:65" x14ac:dyDescent="0.25">
      <c r="A123">
        <v>361</v>
      </c>
      <c r="B123">
        <v>-41.127638612729406</v>
      </c>
      <c r="C123">
        <v>-33.53962308688736</v>
      </c>
      <c r="D123">
        <v>-26.118033736483927</v>
      </c>
      <c r="E123">
        <v>-19.111154473764323</v>
      </c>
      <c r="F123">
        <v>-12.499049672544531</v>
      </c>
      <c r="G123">
        <v>-6.2626750178271937</v>
      </c>
      <c r="H123">
        <v>-0.38383893518498247</v>
      </c>
      <c r="I123">
        <v>28.3011316534168</v>
      </c>
      <c r="J123">
        <v>47.337239546871857</v>
      </c>
      <c r="K123">
        <v>60.015742856097397</v>
      </c>
      <c r="L123">
        <v>72.491302021984652</v>
      </c>
      <c r="M123">
        <v>75.320833702019684</v>
      </c>
      <c r="N123">
        <v>73.842866362198023</v>
      </c>
      <c r="O123">
        <v>67.71989020786927</v>
      </c>
      <c r="P123">
        <v>61.663243720901789</v>
      </c>
      <c r="Q123">
        <v>60.935020066655369</v>
      </c>
      <c r="R123">
        <v>63.278288565401517</v>
      </c>
      <c r="S123">
        <v>66.462775137416045</v>
      </c>
      <c r="T123">
        <v>-31.054362296013064</v>
      </c>
      <c r="U123">
        <v>-26.127939435441132</v>
      </c>
      <c r="V123">
        <v>-16.747092085863738</v>
      </c>
      <c r="W123">
        <v>-4.5412911709790533</v>
      </c>
      <c r="X123">
        <v>14.239162538501951</v>
      </c>
      <c r="Y123">
        <v>35.227196154737278</v>
      </c>
      <c r="Z123">
        <v>43.604766137003423</v>
      </c>
      <c r="AA123">
        <v>44.164998291176609</v>
      </c>
      <c r="AB123">
        <v>39.031577025339935</v>
      </c>
      <c r="AC123">
        <v>32.572309500470411</v>
      </c>
      <c r="AD123">
        <v>25.776839164298391</v>
      </c>
      <c r="AE123">
        <v>22.815218076085859</v>
      </c>
      <c r="AF123">
        <v>-31.066774841815512</v>
      </c>
      <c r="AG123">
        <v>-26.139394596239249</v>
      </c>
      <c r="AH123">
        <v>-16.756740694583648</v>
      </c>
      <c r="AI123">
        <v>-4.5486272376948218</v>
      </c>
      <c r="AJ123">
        <v>14.235270740673087</v>
      </c>
      <c r="AK123">
        <v>35.266235739544875</v>
      </c>
      <c r="AL123">
        <v>43.647448301992952</v>
      </c>
      <c r="AM123">
        <v>44.279298154634233</v>
      </c>
      <c r="AN123">
        <v>39.143624801015257</v>
      </c>
      <c r="AO123">
        <v>32.643363988142454</v>
      </c>
      <c r="AP123">
        <v>25.776881922852173</v>
      </c>
      <c r="AQ123">
        <v>22.570595013541791</v>
      </c>
      <c r="AR123">
        <v>-101.78783395324787</v>
      </c>
      <c r="AS123">
        <v>-90.976149498837444</v>
      </c>
      <c r="AT123">
        <v>-70.515293396900404</v>
      </c>
      <c r="AU123">
        <v>-44.188165018574225</v>
      </c>
      <c r="AV123">
        <v>-4.5842439539268973</v>
      </c>
      <c r="AW123">
        <v>37.13872717929334</v>
      </c>
      <c r="AX123">
        <v>51.274081819376036</v>
      </c>
      <c r="AY123">
        <v>47.806465822437112</v>
      </c>
      <c r="AZ123">
        <v>36.448468302573495</v>
      </c>
      <c r="BA123">
        <v>26.896482607293436</v>
      </c>
      <c r="BB123">
        <v>28.488625287548043</v>
      </c>
      <c r="BC123">
        <v>27.165739163436466</v>
      </c>
      <c r="BD123">
        <v>1009.1100210231253</v>
      </c>
      <c r="BE123">
        <v>1009.1100210231253</v>
      </c>
      <c r="BF123">
        <v>1009.1100210231253</v>
      </c>
      <c r="BG123">
        <v>1009.1100210231253</v>
      </c>
      <c r="BH123">
        <v>777.01471618780658</v>
      </c>
      <c r="BI123">
        <v>777.01471618780658</v>
      </c>
      <c r="BJ123" t="s">
        <v>65</v>
      </c>
      <c r="BK123" t="s">
        <v>65</v>
      </c>
      <c r="BL123">
        <v>32.22</v>
      </c>
      <c r="BM123">
        <v>200</v>
      </c>
    </row>
    <row r="124" spans="1:65" x14ac:dyDescent="0.25">
      <c r="A124">
        <v>362</v>
      </c>
      <c r="B124">
        <v>-51.287040979578272</v>
      </c>
      <c r="C124">
        <v>-38.181228647197962</v>
      </c>
      <c r="D124">
        <v>-25.515623963660236</v>
      </c>
      <c r="E124">
        <v>-13.710297062485417</v>
      </c>
      <c r="F124">
        <v>-2.7199505325870703</v>
      </c>
      <c r="G124">
        <v>7.4985869063264738</v>
      </c>
      <c r="H124">
        <v>16.986454923438657</v>
      </c>
      <c r="I124">
        <v>60.639425243363895</v>
      </c>
      <c r="J124">
        <v>85.596790475287108</v>
      </c>
      <c r="K124">
        <v>98.650310613896323</v>
      </c>
      <c r="L124">
        <v>102.64625348616386</v>
      </c>
      <c r="M124">
        <v>92.512844840880533</v>
      </c>
      <c r="N124">
        <v>78.426171378225206</v>
      </c>
      <c r="O124">
        <v>54.436440956187397</v>
      </c>
      <c r="P124">
        <v>39.061399376236416</v>
      </c>
      <c r="Q124">
        <v>39.979663749261093</v>
      </c>
      <c r="R124">
        <v>42.408444446527803</v>
      </c>
      <c r="S124">
        <v>33.881082323740586</v>
      </c>
      <c r="T124">
        <v>-44.492566188946498</v>
      </c>
      <c r="U124">
        <v>-35.181730563165551</v>
      </c>
      <c r="V124">
        <v>-17.650251957482542</v>
      </c>
      <c r="W124">
        <v>4.6873501321244984</v>
      </c>
      <c r="X124">
        <v>37.537204055759638</v>
      </c>
      <c r="Y124">
        <v>69.42801608941528</v>
      </c>
      <c r="Z124">
        <v>76.754536465089629</v>
      </c>
      <c r="AA124">
        <v>63.797967543402777</v>
      </c>
      <c r="AB124">
        <v>45.47955242406303</v>
      </c>
      <c r="AC124">
        <v>27.508582828129903</v>
      </c>
      <c r="AD124">
        <v>11.222061960811866</v>
      </c>
      <c r="AE124">
        <v>0.61635661311718049</v>
      </c>
      <c r="AF124">
        <v>-44.496824285171904</v>
      </c>
      <c r="AG124">
        <v>-35.185647067794839</v>
      </c>
      <c r="AH124">
        <v>-17.653524939624798</v>
      </c>
      <c r="AI124">
        <v>4.6848984066532458</v>
      </c>
      <c r="AJ124">
        <v>37.535967453339872</v>
      </c>
      <c r="AK124">
        <v>69.49632084398749</v>
      </c>
      <c r="AL124">
        <v>76.806898637662783</v>
      </c>
      <c r="AM124">
        <v>63.875257112336605</v>
      </c>
      <c r="AN124">
        <v>45.387643052433383</v>
      </c>
      <c r="AO124">
        <v>27.064908438160924</v>
      </c>
      <c r="AP124">
        <v>9.9807416809077196</v>
      </c>
      <c r="AQ124">
        <v>-2.2526559500234828</v>
      </c>
      <c r="AR124">
        <v>-60.523844170864912</v>
      </c>
      <c r="AS124">
        <v>-50.191170950125844</v>
      </c>
      <c r="AT124">
        <v>-30.828254020100683</v>
      </c>
      <c r="AU124">
        <v>-6.3766438048875465</v>
      </c>
      <c r="AV124">
        <v>28.888169838502051</v>
      </c>
      <c r="AW124">
        <v>61.084456929004283</v>
      </c>
      <c r="AX124">
        <v>65.968528101174314</v>
      </c>
      <c r="AY124">
        <v>47.609798264880709</v>
      </c>
      <c r="AZ124">
        <v>26.616211915499523</v>
      </c>
      <c r="BA124">
        <v>9.7620352410194435</v>
      </c>
      <c r="BB124">
        <v>8.0747559738292978</v>
      </c>
      <c r="BC124">
        <v>7.0923681251495312</v>
      </c>
      <c r="BD124">
        <v>1009.1100210231253</v>
      </c>
      <c r="BE124">
        <v>1009.1100210231253</v>
      </c>
      <c r="BF124">
        <v>1009.1100210231253</v>
      </c>
      <c r="BG124">
        <v>1009.1100210231253</v>
      </c>
      <c r="BH124">
        <v>777.01471618780658</v>
      </c>
      <c r="BI124">
        <v>777.01471618780658</v>
      </c>
      <c r="BJ124" t="s">
        <v>65</v>
      </c>
      <c r="BK124" t="s">
        <v>65</v>
      </c>
      <c r="BL124">
        <v>32.22</v>
      </c>
      <c r="BM124">
        <v>200</v>
      </c>
    </row>
    <row r="125" spans="1:65" x14ac:dyDescent="0.25">
      <c r="A125">
        <v>363</v>
      </c>
      <c r="B125">
        <v>-40.468573673339769</v>
      </c>
      <c r="C125">
        <v>-23.411603457810237</v>
      </c>
      <c r="D125">
        <v>-6.9432444219436755</v>
      </c>
      <c r="E125">
        <v>8.3913363132356871</v>
      </c>
      <c r="F125">
        <v>22.652809230827021</v>
      </c>
      <c r="G125">
        <v>35.89896683819552</v>
      </c>
      <c r="H125">
        <v>48.184852411884691</v>
      </c>
      <c r="I125">
        <v>104.50040557368666</v>
      </c>
      <c r="J125">
        <v>136.32781428987494</v>
      </c>
      <c r="K125">
        <v>152.83207501674909</v>
      </c>
      <c r="L125">
        <v>157.74037169201165</v>
      </c>
      <c r="M125">
        <v>145.2217282242317</v>
      </c>
      <c r="N125">
        <v>128.31442935292446</v>
      </c>
      <c r="O125">
        <v>101.0926451043552</v>
      </c>
      <c r="P125">
        <v>86.751178765823241</v>
      </c>
      <c r="Q125">
        <v>91.176182360628445</v>
      </c>
      <c r="R125">
        <v>91.523686928365109</v>
      </c>
      <c r="S125">
        <v>68.927275759398597</v>
      </c>
      <c r="T125">
        <v>-33.693918612003259</v>
      </c>
      <c r="U125">
        <v>-28.511182145749824</v>
      </c>
      <c r="V125">
        <v>-18.564476511895371</v>
      </c>
      <c r="W125">
        <v>-5.4409132029292069</v>
      </c>
      <c r="X125">
        <v>15.307770953278329</v>
      </c>
      <c r="Y125">
        <v>40.056210804727471</v>
      </c>
      <c r="Z125">
        <v>51.42902085008734</v>
      </c>
      <c r="AA125">
        <v>54.851093867040454</v>
      </c>
      <c r="AB125">
        <v>49.173472133442893</v>
      </c>
      <c r="AC125">
        <v>38.549255659951143</v>
      </c>
      <c r="AD125">
        <v>15.474460138609064</v>
      </c>
      <c r="AE125">
        <v>1.3466721393165515</v>
      </c>
      <c r="AF125">
        <v>-33.695493637991362</v>
      </c>
      <c r="AG125">
        <v>-28.512936207215137</v>
      </c>
      <c r="AH125">
        <v>-18.56654543263156</v>
      </c>
      <c r="AI125">
        <v>-5.4433304165493741</v>
      </c>
      <c r="AJ125">
        <v>15.305009701834932</v>
      </c>
      <c r="AK125">
        <v>40.099280822145644</v>
      </c>
      <c r="AL125">
        <v>51.480133801092911</v>
      </c>
      <c r="AM125">
        <v>55.008069326392892</v>
      </c>
      <c r="AN125">
        <v>49.338450493253553</v>
      </c>
      <c r="AO125">
        <v>38.582183485942053</v>
      </c>
      <c r="AP125">
        <v>14.190942831031755</v>
      </c>
      <c r="AQ125">
        <v>-2.0815682810668146</v>
      </c>
      <c r="AR125">
        <v>-46.983421431516859</v>
      </c>
      <c r="AS125">
        <v>-40.216274102124054</v>
      </c>
      <c r="AT125">
        <v>-27.42850577554891</v>
      </c>
      <c r="AU125">
        <v>-11.024975221919295</v>
      </c>
      <c r="AV125">
        <v>13.455772293613153</v>
      </c>
      <c r="AW125">
        <v>38.451053763169931</v>
      </c>
      <c r="AX125">
        <v>45.660654215883277</v>
      </c>
      <c r="AY125">
        <v>39.39384846026087</v>
      </c>
      <c r="AZ125">
        <v>28.085296138155094</v>
      </c>
      <c r="BA125">
        <v>16.942021817170083</v>
      </c>
      <c r="BB125">
        <v>11.931976456818969</v>
      </c>
      <c r="BC125">
        <v>13.118737734063441</v>
      </c>
      <c r="BD125">
        <v>1009.1100210231253</v>
      </c>
      <c r="BE125">
        <v>1009.1100210231253</v>
      </c>
      <c r="BF125">
        <v>1009.1100210231253</v>
      </c>
      <c r="BG125">
        <v>1009.1100210231253</v>
      </c>
      <c r="BH125">
        <v>777.01471618780658</v>
      </c>
      <c r="BI125">
        <v>777.01471618780658</v>
      </c>
      <c r="BJ125" t="s">
        <v>65</v>
      </c>
      <c r="BK125" t="s">
        <v>65</v>
      </c>
      <c r="BL125">
        <v>32.22</v>
      </c>
      <c r="BM125">
        <v>200</v>
      </c>
    </row>
    <row r="126" spans="1:65" x14ac:dyDescent="0.25">
      <c r="A126">
        <v>364</v>
      </c>
      <c r="B126">
        <v>-142.15651974818419</v>
      </c>
      <c r="C126">
        <v>-124.75086825995533</v>
      </c>
      <c r="D126">
        <v>-107.81096455779637</v>
      </c>
      <c r="E126">
        <v>-91.899315079311776</v>
      </c>
      <c r="F126">
        <v>-76.962170180022127</v>
      </c>
      <c r="G126">
        <v>-62.948316744163392</v>
      </c>
      <c r="H126">
        <v>-49.808964846078382</v>
      </c>
      <c r="I126">
        <v>13.115878661874165</v>
      </c>
      <c r="J126">
        <v>53.329672777530575</v>
      </c>
      <c r="K126">
        <v>79.060043301505814</v>
      </c>
      <c r="L126">
        <v>103.05360198675859</v>
      </c>
      <c r="M126">
        <v>108.61935786523669</v>
      </c>
      <c r="N126">
        <v>107.75540985918076</v>
      </c>
      <c r="O126">
        <v>105.5046848433186</v>
      </c>
      <c r="P126">
        <v>113.25577286448001</v>
      </c>
      <c r="Q126">
        <v>131.6487083456002</v>
      </c>
      <c r="R126">
        <v>136.14963006749005</v>
      </c>
      <c r="S126">
        <v>117.83215358170105</v>
      </c>
      <c r="T126">
        <v>-115.35162788525697</v>
      </c>
      <c r="U126">
        <v>-111.77626939029673</v>
      </c>
      <c r="V126">
        <v>-104.95169075588146</v>
      </c>
      <c r="W126">
        <v>-95.993165742532909</v>
      </c>
      <c r="X126">
        <v>-81.720000431068854</v>
      </c>
      <c r="Y126">
        <v>-62.758925073682569</v>
      </c>
      <c r="Z126">
        <v>-49.623681943245892</v>
      </c>
      <c r="AA126">
        <v>-27.747191657536487</v>
      </c>
      <c r="AB126">
        <v>-7.1927541559707597</v>
      </c>
      <c r="AC126">
        <v>17.974016234967515</v>
      </c>
      <c r="AD126">
        <v>31.16638343376686</v>
      </c>
      <c r="AE126">
        <v>-14.068861858939352</v>
      </c>
      <c r="AF126">
        <v>-110.2092210010247</v>
      </c>
      <c r="AG126">
        <v>-107.78681333005541</v>
      </c>
      <c r="AH126">
        <v>-102.87333186424291</v>
      </c>
      <c r="AI126">
        <v>-95.74295763737473</v>
      </c>
      <c r="AJ126">
        <v>-82.293136352612137</v>
      </c>
      <c r="AK126">
        <v>-58.768389564366991</v>
      </c>
      <c r="AL126">
        <v>-38.659587868418342</v>
      </c>
      <c r="AM126">
        <v>-7.4483250962757017</v>
      </c>
      <c r="AN126">
        <v>13.808538566615693</v>
      </c>
      <c r="AO126">
        <v>31.809221729651103</v>
      </c>
      <c r="AP126">
        <v>32.211317199523776</v>
      </c>
      <c r="AQ126">
        <v>1.5824743802098777</v>
      </c>
      <c r="AR126">
        <v>-136.7405873229236</v>
      </c>
      <c r="AS126">
        <v>-134.51684278903073</v>
      </c>
      <c r="AT126">
        <v>-129.78945830102174</v>
      </c>
      <c r="AU126">
        <v>-122.46399202168099</v>
      </c>
      <c r="AV126">
        <v>-107.44074180432754</v>
      </c>
      <c r="AW126">
        <v>-78.92196612476522</v>
      </c>
      <c r="AX126">
        <v>-54.360370506608028</v>
      </c>
      <c r="AY126">
        <v>-20.467066928449537</v>
      </c>
      <c r="AZ126">
        <v>-3.3964444398675022</v>
      </c>
      <c r="BA126">
        <v>4.4285178552951052</v>
      </c>
      <c r="BB126">
        <v>-0.50490561945087942</v>
      </c>
      <c r="BC126">
        <v>2.0774916206155183</v>
      </c>
      <c r="BD126">
        <v>1009.1100210231253</v>
      </c>
      <c r="BE126">
        <v>1009.1100210231253</v>
      </c>
      <c r="BF126">
        <v>1009.1100210231253</v>
      </c>
      <c r="BG126">
        <v>1009.1100210231253</v>
      </c>
      <c r="BH126">
        <v>777.01471618780658</v>
      </c>
      <c r="BI126">
        <v>777.01471618780658</v>
      </c>
      <c r="BJ126" t="s">
        <v>65</v>
      </c>
      <c r="BK126" t="s">
        <v>65</v>
      </c>
      <c r="BL126">
        <v>32.22</v>
      </c>
      <c r="BM126">
        <v>200</v>
      </c>
    </row>
    <row r="127" spans="1:65" x14ac:dyDescent="0.25">
      <c r="A127">
        <v>365</v>
      </c>
      <c r="B127">
        <v>-193.20328182815771</v>
      </c>
      <c r="C127">
        <v>-182.24435859574066</v>
      </c>
      <c r="D127">
        <v>-171.55332640090563</v>
      </c>
      <c r="E127">
        <v>-161.48586421401268</v>
      </c>
      <c r="F127">
        <v>-152.00998862614949</v>
      </c>
      <c r="G127">
        <v>-143.09520997806379</v>
      </c>
      <c r="H127">
        <v>-134.71246599508279</v>
      </c>
      <c r="I127">
        <v>-94.125659581972386</v>
      </c>
      <c r="J127">
        <v>-67.337126910131488</v>
      </c>
      <c r="K127">
        <v>-49.606423902794347</v>
      </c>
      <c r="L127">
        <v>-31.550287605054752</v>
      </c>
      <c r="M127">
        <v>-25.587575929330725</v>
      </c>
      <c r="N127">
        <v>-24.219878799987757</v>
      </c>
      <c r="O127">
        <v>-23.012414309336869</v>
      </c>
      <c r="P127">
        <v>-15.388218969648177</v>
      </c>
      <c r="Q127">
        <v>1.1901629506645695</v>
      </c>
      <c r="R127">
        <v>9.4704260184390314</v>
      </c>
      <c r="S127">
        <v>6.84319146087714</v>
      </c>
      <c r="T127">
        <v>-187.09130883888631</v>
      </c>
      <c r="U127">
        <v>-184.02733202941928</v>
      </c>
      <c r="V127">
        <v>-178.3731421526272</v>
      </c>
      <c r="W127">
        <v>-171.41647226517773</v>
      </c>
      <c r="X127">
        <v>-161.81639863856532</v>
      </c>
      <c r="Y127">
        <v>-153.4525043293898</v>
      </c>
      <c r="Z127">
        <v>-151.19335863729668</v>
      </c>
      <c r="AA127">
        <v>-147.43367830170686</v>
      </c>
      <c r="AB127">
        <v>-138.6354872340024</v>
      </c>
      <c r="AC127">
        <v>-120.79076363069849</v>
      </c>
      <c r="AD127">
        <v>-98.129510881480655</v>
      </c>
      <c r="AE127">
        <v>-127.05562340882763</v>
      </c>
      <c r="AF127">
        <v>-176.32315501743449</v>
      </c>
      <c r="AG127">
        <v>-174.29922822149607</v>
      </c>
      <c r="AH127">
        <v>-170.61030768958133</v>
      </c>
      <c r="AI127">
        <v>-166.18023382895646</v>
      </c>
      <c r="AJ127">
        <v>-160.40478095181959</v>
      </c>
      <c r="AK127">
        <v>-156.45275669081886</v>
      </c>
      <c r="AL127">
        <v>-156.23774478276195</v>
      </c>
      <c r="AM127">
        <v>-155.04578378959113</v>
      </c>
      <c r="AN127">
        <v>-148.82969337287088</v>
      </c>
      <c r="AO127">
        <v>-135.48162367482206</v>
      </c>
      <c r="AP127">
        <v>-124.45311971661081</v>
      </c>
      <c r="AQ127">
        <v>-165.67936767366834</v>
      </c>
      <c r="AR127">
        <v>-163.77361425794015</v>
      </c>
      <c r="AS127">
        <v>-165.46925426909101</v>
      </c>
      <c r="AT127">
        <v>-168.61855878761565</v>
      </c>
      <c r="AU127">
        <v>-172.52965205583683</v>
      </c>
      <c r="AV127">
        <v>-177.96870115113822</v>
      </c>
      <c r="AW127">
        <v>-182.62475250831758</v>
      </c>
      <c r="AX127">
        <v>-182.69098016619822</v>
      </c>
      <c r="AY127">
        <v>-178.74482680494779</v>
      </c>
      <c r="AZ127">
        <v>-175.19112158158364</v>
      </c>
      <c r="BA127">
        <v>-173.09227768427453</v>
      </c>
      <c r="BB127">
        <v>-174.98454038353449</v>
      </c>
      <c r="BC127">
        <v>-175.8430153039364</v>
      </c>
      <c r="BD127">
        <v>1009.1100210231253</v>
      </c>
      <c r="BE127">
        <v>1009.1100210231253</v>
      </c>
      <c r="BF127">
        <v>1009.1100210231253</v>
      </c>
      <c r="BG127">
        <v>1009.1100210231253</v>
      </c>
      <c r="BH127">
        <v>777.01471618780658</v>
      </c>
      <c r="BI127">
        <v>777.01471618780658</v>
      </c>
      <c r="BJ127" t="s">
        <v>65</v>
      </c>
      <c r="BK127" t="s">
        <v>65</v>
      </c>
      <c r="BL127">
        <v>32.22</v>
      </c>
      <c r="BM127">
        <v>200</v>
      </c>
    </row>
    <row r="128" spans="1:65" x14ac:dyDescent="0.25">
      <c r="A128">
        <v>366</v>
      </c>
      <c r="B128">
        <v>-227.15958054595879</v>
      </c>
      <c r="C128">
        <v>-226.00767673638694</v>
      </c>
      <c r="D128">
        <v>-224.71495747525242</v>
      </c>
      <c r="E128">
        <v>-223.3283987117949</v>
      </c>
      <c r="F128">
        <v>-221.85656840134615</v>
      </c>
      <c r="G128">
        <v>-220.30755303105536</v>
      </c>
      <c r="H128">
        <v>-218.6889808465657</v>
      </c>
      <c r="I128">
        <v>-207.89168053049593</v>
      </c>
      <c r="J128">
        <v>-196.30341912684395</v>
      </c>
      <c r="K128">
        <v>-184.4978653109591</v>
      </c>
      <c r="L128">
        <v>-162.58834752173536</v>
      </c>
      <c r="M128">
        <v>-144.6018419556153</v>
      </c>
      <c r="N128">
        <v>-131.02960114784398</v>
      </c>
      <c r="O128">
        <v>-115.24331488281179</v>
      </c>
      <c r="P128">
        <v>-108.9852606620726</v>
      </c>
      <c r="Q128">
        <v>-112.28513676294669</v>
      </c>
      <c r="R128">
        <v>-114.168638028576</v>
      </c>
      <c r="S128">
        <v>-107.89601411127093</v>
      </c>
      <c r="T128">
        <v>-200.35466885343843</v>
      </c>
      <c r="U128">
        <v>-199.87723197911282</v>
      </c>
      <c r="V128">
        <v>-198.97557920523141</v>
      </c>
      <c r="W128">
        <v>-197.80761483837426</v>
      </c>
      <c r="X128">
        <v>-195.95188755219539</v>
      </c>
      <c r="Y128">
        <v>-193.33837483754411</v>
      </c>
      <c r="Z128">
        <v>-190.93907531084326</v>
      </c>
      <c r="AA128">
        <v>-184.34785837424135</v>
      </c>
      <c r="AB128">
        <v>-176.63682919986041</v>
      </c>
      <c r="AC128">
        <v>-166.14771187407783</v>
      </c>
      <c r="AD128">
        <v>-159.19891134093135</v>
      </c>
      <c r="AE128">
        <v>-179.79213617681373</v>
      </c>
      <c r="AF128">
        <v>-195.21228045575157</v>
      </c>
      <c r="AG128">
        <v>-194.02193044761222</v>
      </c>
      <c r="AH128">
        <v>-192.04661960136289</v>
      </c>
      <c r="AI128">
        <v>-190.13887869876081</v>
      </c>
      <c r="AJ128">
        <v>-189.12914242463455</v>
      </c>
      <c r="AK128">
        <v>-193.0732965036571</v>
      </c>
      <c r="AL128">
        <v>-198.28524535757629</v>
      </c>
      <c r="AM128">
        <v>-201.13299216517214</v>
      </c>
      <c r="AN128">
        <v>-192.67013110544477</v>
      </c>
      <c r="AO128">
        <v>-171.10322914081709</v>
      </c>
      <c r="AP128">
        <v>-138.24962239675034</v>
      </c>
      <c r="AQ128">
        <v>-172.2645783382867</v>
      </c>
      <c r="AR128">
        <v>-197.73005413216001</v>
      </c>
      <c r="AS128">
        <v>-199.29638108008319</v>
      </c>
      <c r="AT128">
        <v>-202.31113081424343</v>
      </c>
      <c r="AU128">
        <v>-206.30907245064969</v>
      </c>
      <c r="AV128">
        <v>-212.69335859493825</v>
      </c>
      <c r="AW128">
        <v>-220.87146383947271</v>
      </c>
      <c r="AX128">
        <v>-224.80873597996833</v>
      </c>
      <c r="AY128">
        <v>-226.26211773036886</v>
      </c>
      <c r="AZ128">
        <v>-224.28831293140252</v>
      </c>
      <c r="BA128">
        <v>-220.31034578264615</v>
      </c>
      <c r="BB128">
        <v>-214.42702841795975</v>
      </c>
      <c r="BC128">
        <v>-217.70128533777495</v>
      </c>
      <c r="BD128">
        <v>681.90050405498198</v>
      </c>
      <c r="BE128">
        <v>681.90050405498198</v>
      </c>
      <c r="BF128">
        <v>681.90050405498198</v>
      </c>
      <c r="BG128">
        <v>681.90050405498198</v>
      </c>
      <c r="BH128">
        <v>525.06338812233628</v>
      </c>
      <c r="BI128">
        <v>525.06338812233628</v>
      </c>
      <c r="BJ128" t="s">
        <v>65</v>
      </c>
      <c r="BK128" t="s">
        <v>65</v>
      </c>
      <c r="BL128">
        <v>30.062101152155975</v>
      </c>
      <c r="BM128">
        <v>200</v>
      </c>
    </row>
    <row r="129" spans="1:65" x14ac:dyDescent="0.25">
      <c r="A129">
        <v>367</v>
      </c>
      <c r="B129">
        <v>-209.22191238622548</v>
      </c>
      <c r="C129">
        <v>-210.35254320864186</v>
      </c>
      <c r="D129">
        <v>-211.1649583305186</v>
      </c>
      <c r="E129">
        <v>-211.63869806691139</v>
      </c>
      <c r="F129">
        <v>-211.7973374018537</v>
      </c>
      <c r="G129">
        <v>-211.66321751791028</v>
      </c>
      <c r="H129">
        <v>-211.25750359014845</v>
      </c>
      <c r="I129">
        <v>-204.17022768246184</v>
      </c>
      <c r="J129">
        <v>-191.7461851308403</v>
      </c>
      <c r="K129">
        <v>-176.30599106207168</v>
      </c>
      <c r="L129">
        <v>-143.21756346830318</v>
      </c>
      <c r="M129">
        <v>-113.27127329598042</v>
      </c>
      <c r="N129">
        <v>-89.518199679627131</v>
      </c>
      <c r="O129">
        <v>-60.944589972017695</v>
      </c>
      <c r="P129">
        <v>-49.561340155543157</v>
      </c>
      <c r="Q129">
        <v>-56.332226788533212</v>
      </c>
      <c r="R129">
        <v>-59.953739597957757</v>
      </c>
      <c r="S129">
        <v>-47.274436178704192</v>
      </c>
      <c r="T129">
        <v>-190.56459494385038</v>
      </c>
      <c r="U129">
        <v>-189.14736133310822</v>
      </c>
      <c r="V129">
        <v>-186.43129656175731</v>
      </c>
      <c r="W129">
        <v>-182.82954730682943</v>
      </c>
      <c r="X129">
        <v>-176.91289146670189</v>
      </c>
      <c r="Y129">
        <v>-168.1833216049836</v>
      </c>
      <c r="Z129">
        <v>-160.78436444647545</v>
      </c>
      <c r="AA129">
        <v>-144.91170295768936</v>
      </c>
      <c r="AB129">
        <v>-128.09603466701208</v>
      </c>
      <c r="AC129">
        <v>-105.78217175075625</v>
      </c>
      <c r="AD129">
        <v>-80.965097098318481</v>
      </c>
      <c r="AE129">
        <v>-98.992694721941476</v>
      </c>
      <c r="AF129">
        <v>-180.7371462894171</v>
      </c>
      <c r="AG129">
        <v>-179.50157300167947</v>
      </c>
      <c r="AH129">
        <v>-177.28819935595052</v>
      </c>
      <c r="AI129">
        <v>-174.70507511130828</v>
      </c>
      <c r="AJ129">
        <v>-171.46644372157348</v>
      </c>
      <c r="AK129">
        <v>-168.98832216216519</v>
      </c>
      <c r="AL129">
        <v>-167.00894669067753</v>
      </c>
      <c r="AM129">
        <v>-157.36275916429878</v>
      </c>
      <c r="AN129">
        <v>-140.7406693979064</v>
      </c>
      <c r="AO129">
        <v>-113.52497965642003</v>
      </c>
      <c r="AP129">
        <v>-79.272181239911092</v>
      </c>
      <c r="AQ129">
        <v>-110.63790787976552</v>
      </c>
      <c r="AR129">
        <v>-179.79241305288764</v>
      </c>
      <c r="AS129">
        <v>-181.54254951535643</v>
      </c>
      <c r="AT129">
        <v>-184.66254956959557</v>
      </c>
      <c r="AU129">
        <v>-188.21666391044954</v>
      </c>
      <c r="AV129">
        <v>-192.07706048923981</v>
      </c>
      <c r="AW129">
        <v>-191.65692845052769</v>
      </c>
      <c r="AX129">
        <v>-185.82892830545811</v>
      </c>
      <c r="AY129">
        <v>-171.64306517051185</v>
      </c>
      <c r="AZ129">
        <v>-161.47560824141664</v>
      </c>
      <c r="BA129">
        <v>-154.72466183842351</v>
      </c>
      <c r="BB129">
        <v>-154.87368257036223</v>
      </c>
      <c r="BC129">
        <v>-154.59459621508486</v>
      </c>
      <c r="BD129">
        <v>1009.1100210231253</v>
      </c>
      <c r="BE129">
        <v>1009.1100210231253</v>
      </c>
      <c r="BF129">
        <v>1009.1100210231253</v>
      </c>
      <c r="BG129">
        <v>1009.1100210231253</v>
      </c>
      <c r="BH129">
        <v>777.01471618780658</v>
      </c>
      <c r="BI129">
        <v>777.01471618780658</v>
      </c>
      <c r="BJ129" t="s">
        <v>65</v>
      </c>
      <c r="BK129" t="s">
        <v>65</v>
      </c>
      <c r="BL129">
        <v>31.927057050980988</v>
      </c>
      <c r="BM129">
        <v>200</v>
      </c>
    </row>
    <row r="130" spans="1:65" x14ac:dyDescent="0.25">
      <c r="A130">
        <v>368</v>
      </c>
      <c r="B130">
        <v>-213.26148690187611</v>
      </c>
      <c r="C130">
        <v>-213.29680320900309</v>
      </c>
      <c r="D130">
        <v>-213.07989278184363</v>
      </c>
      <c r="E130">
        <v>-212.6231082704258</v>
      </c>
      <c r="F130">
        <v>-211.94358358609736</v>
      </c>
      <c r="G130">
        <v>-211.05755545178562</v>
      </c>
      <c r="H130">
        <v>-209.98040535949082</v>
      </c>
      <c r="I130">
        <v>-200.26728455649936</v>
      </c>
      <c r="J130">
        <v>-186.97527325194633</v>
      </c>
      <c r="K130">
        <v>-171.69156893476779</v>
      </c>
      <c r="L130">
        <v>-140.20393629274091</v>
      </c>
      <c r="M130">
        <v>-111.89090003873848</v>
      </c>
      <c r="N130">
        <v>-88.935874431011513</v>
      </c>
      <c r="O130">
        <v>-59.138566753534214</v>
      </c>
      <c r="P130">
        <v>-42.069899221907697</v>
      </c>
      <c r="Q130">
        <v>-40.268455567280881</v>
      </c>
      <c r="R130">
        <v>-41.3330472665982</v>
      </c>
      <c r="S130">
        <v>-34.560426807430936</v>
      </c>
      <c r="T130">
        <v>-197.39698790912502</v>
      </c>
      <c r="U130">
        <v>-194.91083715507594</v>
      </c>
      <c r="V130">
        <v>-189.97604090588317</v>
      </c>
      <c r="W130">
        <v>-183.05480393948446</v>
      </c>
      <c r="X130">
        <v>-170.67359029474775</v>
      </c>
      <c r="Y130">
        <v>-150.54749600809367</v>
      </c>
      <c r="Z130">
        <v>-134.24449949392758</v>
      </c>
      <c r="AA130">
        <v>-108.1300997675196</v>
      </c>
      <c r="AB130">
        <v>-88.370706689946473</v>
      </c>
      <c r="AC130">
        <v>-68.086029203861457</v>
      </c>
      <c r="AD130">
        <v>-52.226082405534001</v>
      </c>
      <c r="AE130">
        <v>-68.419023854804152</v>
      </c>
      <c r="AF130">
        <v>-182.49783839271524</v>
      </c>
      <c r="AG130">
        <v>-180.96297860668207</v>
      </c>
      <c r="AH130">
        <v>-178.00607352333498</v>
      </c>
      <c r="AI130">
        <v>-174.04500418902387</v>
      </c>
      <c r="AJ130">
        <v>-167.39414230071884</v>
      </c>
      <c r="AK130">
        <v>-157.11736060545491</v>
      </c>
      <c r="AL130">
        <v>-147.77622202291656</v>
      </c>
      <c r="AM130">
        <v>-127.99869696512305</v>
      </c>
      <c r="AN130">
        <v>-107.38580734826066</v>
      </c>
      <c r="AO130">
        <v>-80.908286005349211</v>
      </c>
      <c r="AP130">
        <v>-56.034201791478331</v>
      </c>
      <c r="AQ130">
        <v>-88.061556809046763</v>
      </c>
      <c r="AR130">
        <v>-183.832074135163</v>
      </c>
      <c r="AS130">
        <v>-185.01023784663749</v>
      </c>
      <c r="AT130">
        <v>-186.88940890577956</v>
      </c>
      <c r="AU130">
        <v>-188.46497819240852</v>
      </c>
      <c r="AV130">
        <v>-188.10210553814096</v>
      </c>
      <c r="AW130">
        <v>-179.08726669915032</v>
      </c>
      <c r="AX130">
        <v>-165.3778292693255</v>
      </c>
      <c r="AY130">
        <v>-139.30441179114399</v>
      </c>
      <c r="AZ130">
        <v>-122.14815138847167</v>
      </c>
      <c r="BA130">
        <v>-110.78701247817794</v>
      </c>
      <c r="BB130">
        <v>-110.07700056903016</v>
      </c>
      <c r="BC130">
        <v>-110.23265198838634</v>
      </c>
      <c r="BD130">
        <v>1009.1100210231253</v>
      </c>
      <c r="BE130">
        <v>1009.1100210231253</v>
      </c>
      <c r="BF130">
        <v>1009.1100210231253</v>
      </c>
      <c r="BG130">
        <v>1009.1100210231253</v>
      </c>
      <c r="BH130">
        <v>777.01471618780658</v>
      </c>
      <c r="BI130">
        <v>777.01471618780658</v>
      </c>
      <c r="BJ130" t="s">
        <v>65</v>
      </c>
      <c r="BK130" t="s">
        <v>65</v>
      </c>
      <c r="BL130">
        <v>32.22</v>
      </c>
      <c r="BM130">
        <v>200</v>
      </c>
    </row>
    <row r="131" spans="1:65" x14ac:dyDescent="0.25">
      <c r="A131">
        <v>369</v>
      </c>
      <c r="B131">
        <v>-174.00448129751743</v>
      </c>
      <c r="C131">
        <v>-182.24934332069932</v>
      </c>
      <c r="D131">
        <v>-190.05186639205078</v>
      </c>
      <c r="E131">
        <v>-197.1561883965467</v>
      </c>
      <c r="F131">
        <v>-203.60156441617028</v>
      </c>
      <c r="G131">
        <v>-209.42535900993778</v>
      </c>
      <c r="H131">
        <v>-214.66313128654969</v>
      </c>
      <c r="I131">
        <v>-235.56689395069748</v>
      </c>
      <c r="J131">
        <v>-242.67367389314688</v>
      </c>
      <c r="K131">
        <v>-240.50719993682148</v>
      </c>
      <c r="L131">
        <v>-220.74092605526036</v>
      </c>
      <c r="M131">
        <v>-193.2291233609032</v>
      </c>
      <c r="N131">
        <v>-166.27785875647075</v>
      </c>
      <c r="O131">
        <v>-125.31896238817879</v>
      </c>
      <c r="P131">
        <v>-95.677701863107899</v>
      </c>
      <c r="Q131">
        <v>-83.689478197824172</v>
      </c>
      <c r="R131">
        <v>-78.177707665903142</v>
      </c>
      <c r="S131">
        <v>-58.889547140303023</v>
      </c>
      <c r="T131">
        <v>-147.54435418490084</v>
      </c>
      <c r="U131">
        <v>-155.43280120791925</v>
      </c>
      <c r="V131">
        <v>-169.65548927164551</v>
      </c>
      <c r="W131">
        <v>-186.27276038693529</v>
      </c>
      <c r="X131">
        <v>-205.89085854924375</v>
      </c>
      <c r="Y131">
        <v>-210.1024426127394</v>
      </c>
      <c r="Z131">
        <v>-191.98036005084609</v>
      </c>
      <c r="AA131">
        <v>-144.5067704730333</v>
      </c>
      <c r="AB131">
        <v>-112.61629146287065</v>
      </c>
      <c r="AC131">
        <v>-95.143255498139766</v>
      </c>
      <c r="AD131">
        <v>-93.233855323025594</v>
      </c>
      <c r="AE131">
        <v>-66.891478530724726</v>
      </c>
      <c r="AF131">
        <v>-173.83822020651255</v>
      </c>
      <c r="AG131">
        <v>-176.63298837468432</v>
      </c>
      <c r="AH131">
        <v>-181.74237264565932</v>
      </c>
      <c r="AI131">
        <v>-187.86647941447964</v>
      </c>
      <c r="AJ131">
        <v>-195.5077153426958</v>
      </c>
      <c r="AK131">
        <v>-198.13104893562118</v>
      </c>
      <c r="AL131">
        <v>-190.8999858613673</v>
      </c>
      <c r="AM131">
        <v>-166.31489436733725</v>
      </c>
      <c r="AN131">
        <v>-142.06447298522522</v>
      </c>
      <c r="AO131">
        <v>-115.76298886997998</v>
      </c>
      <c r="AP131">
        <v>-86.723527624932913</v>
      </c>
      <c r="AQ131">
        <v>-87.617578058349949</v>
      </c>
      <c r="AR131">
        <v>-172.42593060762235</v>
      </c>
      <c r="AS131">
        <v>-175.99327471919665</v>
      </c>
      <c r="AT131">
        <v>-182.45258863195096</v>
      </c>
      <c r="AU131">
        <v>-190.06424931779662</v>
      </c>
      <c r="AV131">
        <v>-199.25519820865236</v>
      </c>
      <c r="AW131">
        <v>-202.05878169725233</v>
      </c>
      <c r="AX131">
        <v>-194.32505587781665</v>
      </c>
      <c r="AY131">
        <v>-172.38576042679213</v>
      </c>
      <c r="AZ131">
        <v>-155.99746164305375</v>
      </c>
      <c r="BA131">
        <v>-144.98565014010902</v>
      </c>
      <c r="BB131">
        <v>-144.07510684111506</v>
      </c>
      <c r="BC131">
        <v>-140.01081891596041</v>
      </c>
      <c r="BD131">
        <v>890.84563356101705</v>
      </c>
      <c r="BE131">
        <v>890.84563356101705</v>
      </c>
      <c r="BF131">
        <v>890.84563356101705</v>
      </c>
      <c r="BG131">
        <v>890.84563356101705</v>
      </c>
      <c r="BH131">
        <v>685.95113784198304</v>
      </c>
      <c r="BI131">
        <v>685.95113784198304</v>
      </c>
      <c r="BJ131" t="s">
        <v>65</v>
      </c>
      <c r="BK131" t="s">
        <v>65</v>
      </c>
      <c r="BL131">
        <v>27.955035729124511</v>
      </c>
      <c r="BM131">
        <v>200</v>
      </c>
    </row>
    <row r="132" spans="1:65" x14ac:dyDescent="0.25">
      <c r="A132">
        <v>370</v>
      </c>
      <c r="B132">
        <v>-46.777348971197561</v>
      </c>
      <c r="C132">
        <v>-63.584717010786164</v>
      </c>
      <c r="D132">
        <v>-79.776038692106241</v>
      </c>
      <c r="E132">
        <v>-94.815389435280139</v>
      </c>
      <c r="F132">
        <v>-108.76436873326391</v>
      </c>
      <c r="G132">
        <v>-121.68166272467043</v>
      </c>
      <c r="H132">
        <v>-133.62317423373804</v>
      </c>
      <c r="I132">
        <v>-187.59090836665757</v>
      </c>
      <c r="J132">
        <v>-217.6711314238463</v>
      </c>
      <c r="K132">
        <v>-231.54785442464438</v>
      </c>
      <c r="L132">
        <v>-229.91758913313254</v>
      </c>
      <c r="M132">
        <v>-210.0113377701289</v>
      </c>
      <c r="N132">
        <v>-185.9230142311807</v>
      </c>
      <c r="O132">
        <v>-146.80016405167302</v>
      </c>
      <c r="P132">
        <v>-120.71331006597588</v>
      </c>
      <c r="Q132">
        <v>-116.04817958645236</v>
      </c>
      <c r="R132">
        <v>-112.95717294036909</v>
      </c>
      <c r="S132">
        <v>-86.324118400760909</v>
      </c>
      <c r="T132">
        <v>-19.972436222194524</v>
      </c>
      <c r="U132">
        <v>-36.484410410200297</v>
      </c>
      <c r="V132">
        <v>-67.159964045515949</v>
      </c>
      <c r="W132">
        <v>-105.26325701722648</v>
      </c>
      <c r="X132">
        <v>-158.20479721548236</v>
      </c>
      <c r="Y132">
        <v>-201.07892902288788</v>
      </c>
      <c r="Z132">
        <v>-199.45269476597304</v>
      </c>
      <c r="AA132">
        <v>-155.91940930375463</v>
      </c>
      <c r="AB132">
        <v>-117.20653779977788</v>
      </c>
      <c r="AC132">
        <v>-90.474949830844679</v>
      </c>
      <c r="AD132">
        <v>-75.07884642562648</v>
      </c>
      <c r="AE132">
        <v>-39.280882528702762</v>
      </c>
      <c r="AF132">
        <v>-43.543073693787306</v>
      </c>
      <c r="AG132">
        <v>-56.32911726570461</v>
      </c>
      <c r="AH132">
        <v>-80.087238874221384</v>
      </c>
      <c r="AI132">
        <v>-109.6070787933856</v>
      </c>
      <c r="AJ132">
        <v>-150.64051066093489</v>
      </c>
      <c r="AK132">
        <v>-183.96596532227491</v>
      </c>
      <c r="AL132">
        <v>-182.5423688973716</v>
      </c>
      <c r="AM132">
        <v>-148.3139315121548</v>
      </c>
      <c r="AN132">
        <v>-117.34673933798648</v>
      </c>
      <c r="AO132">
        <v>-95.822692331909195</v>
      </c>
      <c r="AP132">
        <v>-89.200689509408676</v>
      </c>
      <c r="AQ132">
        <v>-66.170832915464985</v>
      </c>
      <c r="AR132">
        <v>-33.668284385213049</v>
      </c>
      <c r="AS132">
        <v>-48.079351323776848</v>
      </c>
      <c r="AT132">
        <v>-74.776236194082884</v>
      </c>
      <c r="AU132">
        <v>-107.76169455042891</v>
      </c>
      <c r="AV132">
        <v>-153.059709568763</v>
      </c>
      <c r="AW132">
        <v>-188.34354632341771</v>
      </c>
      <c r="AX132">
        <v>-185.21644214964516</v>
      </c>
      <c r="AY132">
        <v>-147.59562015470246</v>
      </c>
      <c r="AZ132">
        <v>-117.86446046321667</v>
      </c>
      <c r="BA132">
        <v>-104.28288721727228</v>
      </c>
      <c r="BB132">
        <v>-123.25969546754145</v>
      </c>
      <c r="BC132">
        <v>-104.40580185023661</v>
      </c>
      <c r="BD132">
        <v>740.64249202637632</v>
      </c>
      <c r="BE132">
        <v>740.64249202637632</v>
      </c>
      <c r="BF132">
        <v>740.64249202637632</v>
      </c>
      <c r="BG132">
        <v>740.64249202637632</v>
      </c>
      <c r="BH132">
        <v>570.29471886030979</v>
      </c>
      <c r="BI132">
        <v>570.29471886030979</v>
      </c>
      <c r="BJ132" t="s">
        <v>65</v>
      </c>
      <c r="BK132" t="s">
        <v>65</v>
      </c>
      <c r="BL132">
        <v>23.016921514553225</v>
      </c>
      <c r="BM132">
        <v>200</v>
      </c>
    </row>
    <row r="133" spans="1:65" x14ac:dyDescent="0.25">
      <c r="A133">
        <v>371</v>
      </c>
      <c r="B133">
        <v>-4.3292594596389122</v>
      </c>
      <c r="C133">
        <v>-19.466382767086081</v>
      </c>
      <c r="D133">
        <v>-33.962587878853533</v>
      </c>
      <c r="E133">
        <v>-47.339843184873928</v>
      </c>
      <c r="F133">
        <v>-59.659473600018643</v>
      </c>
      <c r="G133">
        <v>-70.979876417679407</v>
      </c>
      <c r="H133">
        <v>-81.356652551158035</v>
      </c>
      <c r="I133">
        <v>-126.59296672553899</v>
      </c>
      <c r="J133">
        <v>-148.91459805139129</v>
      </c>
      <c r="K133">
        <v>-156.11496072267272</v>
      </c>
      <c r="L133">
        <v>-144.01536793558617</v>
      </c>
      <c r="M133">
        <v>-116.97888404445369</v>
      </c>
      <c r="N133">
        <v>-88.399965894857928</v>
      </c>
      <c r="O133">
        <v>-45.638157584336618</v>
      </c>
      <c r="P133">
        <v>-20.940939944366217</v>
      </c>
      <c r="Q133">
        <v>-24.374026130667762</v>
      </c>
      <c r="R133">
        <v>-30.929807113655379</v>
      </c>
      <c r="S133">
        <v>-21.734219989136065</v>
      </c>
      <c r="T133">
        <v>22.475356818659268</v>
      </c>
      <c r="U133">
        <v>7.6969841749160297</v>
      </c>
      <c r="V133">
        <v>-19.51489212525609</v>
      </c>
      <c r="W133">
        <v>-52.720704215914665</v>
      </c>
      <c r="X133">
        <v>-96.85836177043636</v>
      </c>
      <c r="Y133">
        <v>-125.4584087543945</v>
      </c>
      <c r="Z133">
        <v>-113.48014353818277</v>
      </c>
      <c r="AA133">
        <v>-58.221151230731238</v>
      </c>
      <c r="AB133">
        <v>-14.94950604664716</v>
      </c>
      <c r="AC133">
        <v>12.523995153434567</v>
      </c>
      <c r="AD133">
        <v>17.570155961465773</v>
      </c>
      <c r="AE133">
        <v>40.02712964520601</v>
      </c>
      <c r="AF133">
        <v>21.66924368491474</v>
      </c>
      <c r="AG133">
        <v>8.0223243921816874</v>
      </c>
      <c r="AH133">
        <v>-17.012896312312147</v>
      </c>
      <c r="AI133">
        <v>-47.318179531869902</v>
      </c>
      <c r="AJ133">
        <v>-86.680599682133931</v>
      </c>
      <c r="AK133">
        <v>-108.3779422923875</v>
      </c>
      <c r="AL133">
        <v>-90.890779491497256</v>
      </c>
      <c r="AM133">
        <v>-25.885653077243191</v>
      </c>
      <c r="AN133">
        <v>26.820735131406273</v>
      </c>
      <c r="AO133">
        <v>66.224033338833024</v>
      </c>
      <c r="AP133">
        <v>84.410810764959024</v>
      </c>
      <c r="AQ133">
        <v>101.02367903988093</v>
      </c>
      <c r="AR133">
        <v>23.900004576062965</v>
      </c>
      <c r="AS133">
        <v>9.6856933464095629</v>
      </c>
      <c r="AT133">
        <v>-16.410855710504503</v>
      </c>
      <c r="AU133">
        <v>-48.052792030339326</v>
      </c>
      <c r="AV133">
        <v>-89.338387503350191</v>
      </c>
      <c r="AW133">
        <v>-112.84616336247281</v>
      </c>
      <c r="AX133">
        <v>-95.788380823672412</v>
      </c>
      <c r="AY133">
        <v>-30.638262258446645</v>
      </c>
      <c r="AZ133">
        <v>21.641898930123972</v>
      </c>
      <c r="BA133">
        <v>58.727361254315504</v>
      </c>
      <c r="BB133">
        <v>63.292555705475664</v>
      </c>
      <c r="BC133">
        <v>66.6790288420531</v>
      </c>
      <c r="BD133">
        <v>1009.1100210231253</v>
      </c>
      <c r="BE133">
        <v>1009.1100210231253</v>
      </c>
      <c r="BF133">
        <v>1009.1100210231253</v>
      </c>
      <c r="BG133">
        <v>1009.1100210231253</v>
      </c>
      <c r="BH133">
        <v>777.01471618780658</v>
      </c>
      <c r="BI133">
        <v>777.01471618780658</v>
      </c>
      <c r="BJ133" t="s">
        <v>65</v>
      </c>
      <c r="BK133" t="s">
        <v>65</v>
      </c>
      <c r="BL133">
        <v>29.901458898871919</v>
      </c>
      <c r="BM133">
        <v>200</v>
      </c>
    </row>
    <row r="134" spans="1:65" x14ac:dyDescent="0.25">
      <c r="A134">
        <v>372</v>
      </c>
      <c r="B134">
        <v>9.1430484709076332</v>
      </c>
      <c r="C134">
        <v>6.3825548482869534</v>
      </c>
      <c r="D134">
        <v>3.7480664682364164</v>
      </c>
      <c r="E134">
        <v>1.3275260659948578</v>
      </c>
      <c r="F134">
        <v>-0.88969691721604849</v>
      </c>
      <c r="G134">
        <v>-2.9137611328784727</v>
      </c>
      <c r="H134">
        <v>-4.7543735286205422</v>
      </c>
      <c r="I134">
        <v>-12.436941671475839</v>
      </c>
      <c r="J134">
        <v>-15.443007373072831</v>
      </c>
      <c r="K134">
        <v>-15.27805109001315</v>
      </c>
      <c r="L134">
        <v>-8.9696147642030759</v>
      </c>
      <c r="M134">
        <v>1.2489709146521615</v>
      </c>
      <c r="N134">
        <v>12.476831746429731</v>
      </c>
      <c r="O134">
        <v>32.803992681826806</v>
      </c>
      <c r="P134">
        <v>53.394451315641746</v>
      </c>
      <c r="Q134">
        <v>68.245133295127545</v>
      </c>
      <c r="R134">
        <v>72.239386548356507</v>
      </c>
      <c r="S134">
        <v>71.675275143276366</v>
      </c>
      <c r="T134">
        <v>30.598367326326869</v>
      </c>
      <c r="U134">
        <v>28.53309526785225</v>
      </c>
      <c r="V134">
        <v>24.777606399497763</v>
      </c>
      <c r="W134">
        <v>20.331093867669015</v>
      </c>
      <c r="X134">
        <v>15.002631525505224</v>
      </c>
      <c r="Y134">
        <v>14.41750736545816</v>
      </c>
      <c r="Z134">
        <v>21.346159772155648</v>
      </c>
      <c r="AA134">
        <v>42.786833735330156</v>
      </c>
      <c r="AB134">
        <v>63.731847563572863</v>
      </c>
      <c r="AC134">
        <v>87.040429321569164</v>
      </c>
      <c r="AD134">
        <v>119.56703363208288</v>
      </c>
      <c r="AE134">
        <v>131.0697111831071</v>
      </c>
      <c r="AF134">
        <v>14.396458332783732</v>
      </c>
      <c r="AG134">
        <v>12.696483519758495</v>
      </c>
      <c r="AH134">
        <v>9.9475622533316823</v>
      </c>
      <c r="AI134">
        <v>7.5412897835996917</v>
      </c>
      <c r="AJ134">
        <v>7.622858012351144</v>
      </c>
      <c r="AK134">
        <v>19.748015292267024</v>
      </c>
      <c r="AL134">
        <v>38.566764434182637</v>
      </c>
      <c r="AM134">
        <v>75.190559604840985</v>
      </c>
      <c r="AN134">
        <v>100.3670068111625</v>
      </c>
      <c r="AO134">
        <v>119.16647874812773</v>
      </c>
      <c r="AP134">
        <v>130.51240754110586</v>
      </c>
      <c r="AQ134">
        <v>137.79207732561693</v>
      </c>
      <c r="AR134">
        <v>20.285704444406168</v>
      </c>
      <c r="AS134">
        <v>17.774982748351707</v>
      </c>
      <c r="AT134">
        <v>13.488339070667626</v>
      </c>
      <c r="AU134">
        <v>9.0963346452004039</v>
      </c>
      <c r="AV134">
        <v>6.1735300999229272</v>
      </c>
      <c r="AW134">
        <v>15.102568456122691</v>
      </c>
      <c r="AX134">
        <v>32.850917015093337</v>
      </c>
      <c r="AY134">
        <v>69.824363837482991</v>
      </c>
      <c r="AZ134">
        <v>95.857288261029581</v>
      </c>
      <c r="BA134">
        <v>114.91516901451324</v>
      </c>
      <c r="BB134">
        <v>120.89814695736986</v>
      </c>
      <c r="BC134">
        <v>120.84686343560267</v>
      </c>
      <c r="BD134">
        <v>1009.1100210231253</v>
      </c>
      <c r="BE134">
        <v>1009.1100210231253</v>
      </c>
      <c r="BF134">
        <v>1009.1100210231253</v>
      </c>
      <c r="BG134">
        <v>1009.1100210231253</v>
      </c>
      <c r="BH134">
        <v>777.01471618780658</v>
      </c>
      <c r="BI134">
        <v>777.01471618780658</v>
      </c>
      <c r="BJ134" t="s">
        <v>65</v>
      </c>
      <c r="BK134" t="s">
        <v>65</v>
      </c>
      <c r="BL134">
        <v>32.147988981690133</v>
      </c>
      <c r="BM134">
        <v>200</v>
      </c>
    </row>
    <row r="135" spans="1:65" x14ac:dyDescent="0.25">
      <c r="A135">
        <v>373</v>
      </c>
      <c r="B135">
        <v>-5.6977949906062557</v>
      </c>
      <c r="C135">
        <v>-8.3859958689389007</v>
      </c>
      <c r="D135">
        <v>-11.021343681401618</v>
      </c>
      <c r="E135">
        <v>-13.514650926178817</v>
      </c>
      <c r="F135">
        <v>-15.87172492689165</v>
      </c>
      <c r="G135">
        <v>-18.098144549306138</v>
      </c>
      <c r="H135">
        <v>-20.199269255533061</v>
      </c>
      <c r="I135">
        <v>-30.449427001393442</v>
      </c>
      <c r="J135">
        <v>-37.18860534172169</v>
      </c>
      <c r="K135">
        <v>-41.41506342266409</v>
      </c>
      <c r="L135">
        <v>-44.396959734587519</v>
      </c>
      <c r="M135">
        <v>-42.764404643159118</v>
      </c>
      <c r="N135">
        <v>-38.651225356849395</v>
      </c>
      <c r="O135">
        <v>-27.717612343103255</v>
      </c>
      <c r="P135">
        <v>-12.129842708701737</v>
      </c>
      <c r="Q135">
        <v>4.7823773301009647</v>
      </c>
      <c r="R135">
        <v>13.374504702519593</v>
      </c>
      <c r="S135">
        <v>20.045393542056715</v>
      </c>
      <c r="T135">
        <v>21.106062067153264</v>
      </c>
      <c r="U135">
        <v>18.595795270596529</v>
      </c>
      <c r="V135">
        <v>13.801553178774197</v>
      </c>
      <c r="W135">
        <v>7.543632842904394</v>
      </c>
      <c r="X135">
        <v>-2.0644942537979132</v>
      </c>
      <c r="Y135">
        <v>-12.243714906919125</v>
      </c>
      <c r="Z135">
        <v>-14.791830345507185</v>
      </c>
      <c r="AA135">
        <v>-8.4018279099334201</v>
      </c>
      <c r="AB135">
        <v>3.1007031312921263</v>
      </c>
      <c r="AC135">
        <v>19.289004410174698</v>
      </c>
      <c r="AD135">
        <v>44.135897888148769</v>
      </c>
      <c r="AE135">
        <v>48.939094742626452</v>
      </c>
      <c r="AF135">
        <v>21.180949112127522</v>
      </c>
      <c r="AG135">
        <v>18.538705844207275</v>
      </c>
      <c r="AH135">
        <v>13.720219375802575</v>
      </c>
      <c r="AI135">
        <v>7.9682442922029972</v>
      </c>
      <c r="AJ135">
        <v>0.83425805470355163</v>
      </c>
      <c r="AK135">
        <v>-1.4416240869382508</v>
      </c>
      <c r="AL135">
        <v>4.7410233872562797</v>
      </c>
      <c r="AM135">
        <v>24.438458909851121</v>
      </c>
      <c r="AN135">
        <v>42.162522258681818</v>
      </c>
      <c r="AO135">
        <v>59.200921277660981</v>
      </c>
      <c r="AP135">
        <v>74.822701094168849</v>
      </c>
      <c r="AQ135">
        <v>77.288742825971639</v>
      </c>
      <c r="AR135">
        <v>23.51147240273216</v>
      </c>
      <c r="AS135">
        <v>20.790474589300683</v>
      </c>
      <c r="AT135">
        <v>15.757345766430342</v>
      </c>
      <c r="AU135">
        <v>9.577711362401681</v>
      </c>
      <c r="AV135">
        <v>1.3459194463087687</v>
      </c>
      <c r="AW135">
        <v>-3.3185058104122369</v>
      </c>
      <c r="AX135">
        <v>0.92859881891609042</v>
      </c>
      <c r="AY135">
        <v>19.13297880252955</v>
      </c>
      <c r="AZ135">
        <v>37.808820573882599</v>
      </c>
      <c r="BA135">
        <v>57.803698685366456</v>
      </c>
      <c r="BB135">
        <v>76.207733207772975</v>
      </c>
      <c r="BC135">
        <v>71.872389046043764</v>
      </c>
      <c r="BD135">
        <v>1009.1100210231253</v>
      </c>
      <c r="BE135">
        <v>1009.1100210231253</v>
      </c>
      <c r="BF135">
        <v>1009.1100210231253</v>
      </c>
      <c r="BG135">
        <v>1009.1100210231253</v>
      </c>
      <c r="BH135">
        <v>777.01471618780658</v>
      </c>
      <c r="BI135">
        <v>777.01471618780658</v>
      </c>
      <c r="BJ135" t="s">
        <v>65</v>
      </c>
      <c r="BK135" t="s">
        <v>65</v>
      </c>
      <c r="BL135">
        <v>29.428529378253494</v>
      </c>
      <c r="BM135">
        <v>200</v>
      </c>
    </row>
    <row r="136" spans="1:65" x14ac:dyDescent="0.25">
      <c r="A136">
        <v>374</v>
      </c>
      <c r="B136">
        <v>-12.479627960367488</v>
      </c>
      <c r="C136">
        <v>-15.986429082817526</v>
      </c>
      <c r="D136">
        <v>-19.352494369340029</v>
      </c>
      <c r="E136">
        <v>-22.466526558314396</v>
      </c>
      <c r="F136">
        <v>-25.342077034454096</v>
      </c>
      <c r="G136">
        <v>-27.99205306802277</v>
      </c>
      <c r="H136">
        <v>-30.428746657046453</v>
      </c>
      <c r="I136">
        <v>-41.18750971301391</v>
      </c>
      <c r="J136">
        <v>-46.667558559604778</v>
      </c>
      <c r="K136">
        <v>-48.684279319302917</v>
      </c>
      <c r="L136">
        <v>-46.458956122069559</v>
      </c>
      <c r="M136">
        <v>-40.403102958857517</v>
      </c>
      <c r="N136">
        <v>-33.503631872721023</v>
      </c>
      <c r="O136">
        <v>-21.685790899841766</v>
      </c>
      <c r="P136">
        <v>-10.939465836743434</v>
      </c>
      <c r="Q136">
        <v>-1.381500677140185</v>
      </c>
      <c r="R136">
        <v>7.2342910467614736</v>
      </c>
      <c r="S136">
        <v>24.92191108930092</v>
      </c>
      <c r="T136">
        <v>14.325265403424201</v>
      </c>
      <c r="U136">
        <v>10.219339220984905</v>
      </c>
      <c r="V136">
        <v>2.7041695448457026</v>
      </c>
      <c r="W136">
        <v>-6.3590824223618698</v>
      </c>
      <c r="X136">
        <v>-18.065100868465549</v>
      </c>
      <c r="Y136">
        <v>-24.515926918421414</v>
      </c>
      <c r="Z136">
        <v>-19.962996883059329</v>
      </c>
      <c r="AA136">
        <v>-3.6119686219635709</v>
      </c>
      <c r="AB136">
        <v>8.1115892909239271</v>
      </c>
      <c r="AC136">
        <v>14.637570672946589</v>
      </c>
      <c r="AD136">
        <v>18.750966095436304</v>
      </c>
      <c r="AE136">
        <v>34.57796523141085</v>
      </c>
      <c r="AF136">
        <v>9.8372547167707722</v>
      </c>
      <c r="AG136">
        <v>7.6578363557128908</v>
      </c>
      <c r="AH136">
        <v>3.8103761561634335</v>
      </c>
      <c r="AI136">
        <v>-0.4747289566219004</v>
      </c>
      <c r="AJ136">
        <v>-4.7637826599705724</v>
      </c>
      <c r="AK136">
        <v>-2.4060452753149608</v>
      </c>
      <c r="AL136">
        <v>6.6604548414302132</v>
      </c>
      <c r="AM136">
        <v>27.176970400989571</v>
      </c>
      <c r="AN136">
        <v>41.657558060437871</v>
      </c>
      <c r="AO136">
        <v>51.988993140352697</v>
      </c>
      <c r="AP136">
        <v>60.101600915832279</v>
      </c>
      <c r="AQ136">
        <v>71.903773807221597</v>
      </c>
      <c r="AR136">
        <v>16.948694374689239</v>
      </c>
      <c r="AS136">
        <v>13.780479953631602</v>
      </c>
      <c r="AT136">
        <v>8.0810333650692403</v>
      </c>
      <c r="AU136">
        <v>1.4586375760174131</v>
      </c>
      <c r="AV136">
        <v>-6.2027132088174337</v>
      </c>
      <c r="AW136">
        <v>-6.9827123018906949</v>
      </c>
      <c r="AX136">
        <v>1.4682086473656597</v>
      </c>
      <c r="AY136">
        <v>23.08010704958015</v>
      </c>
      <c r="AZ136">
        <v>38.447411097661742</v>
      </c>
      <c r="BA136">
        <v>48.200616585858945</v>
      </c>
      <c r="BB136">
        <v>48.14723922420869</v>
      </c>
      <c r="BC136">
        <v>52.25321338041676</v>
      </c>
      <c r="BD136">
        <v>1009.1100210231253</v>
      </c>
      <c r="BE136">
        <v>1009.1100210231253</v>
      </c>
      <c r="BF136">
        <v>1009.1100210231253</v>
      </c>
      <c r="BG136">
        <v>1009.1100210231253</v>
      </c>
      <c r="BH136">
        <v>777.01471618780658</v>
      </c>
      <c r="BI136">
        <v>777.01471618780658</v>
      </c>
      <c r="BJ136" t="s">
        <v>65</v>
      </c>
      <c r="BK136" t="s">
        <v>65</v>
      </c>
      <c r="BL136">
        <v>30.491674817946691</v>
      </c>
      <c r="BM136">
        <v>200</v>
      </c>
    </row>
    <row r="137" spans="1:65" x14ac:dyDescent="0.25">
      <c r="A137">
        <v>375</v>
      </c>
      <c r="B137">
        <v>-2.7699045102309166</v>
      </c>
      <c r="C137">
        <v>-7.251300383549486</v>
      </c>
      <c r="D137">
        <v>-11.525288002839362</v>
      </c>
      <c r="E137">
        <v>-15.452172537754674</v>
      </c>
      <c r="F137">
        <v>-19.05212103053805</v>
      </c>
      <c r="G137">
        <v>-22.344300216709314</v>
      </c>
      <c r="H137">
        <v>-25.346922373972735</v>
      </c>
      <c r="I137">
        <v>-38.192230927883919</v>
      </c>
      <c r="J137">
        <v>-44.164221490006135</v>
      </c>
      <c r="K137">
        <v>-45.834233648469684</v>
      </c>
      <c r="L137">
        <v>-42.096808000747707</v>
      </c>
      <c r="M137">
        <v>-34.983785381135291</v>
      </c>
      <c r="N137">
        <v>-28.188358646741019</v>
      </c>
      <c r="O137">
        <v>-19.85024559827124</v>
      </c>
      <c r="P137">
        <v>-17.989590025998051</v>
      </c>
      <c r="Q137">
        <v>-19.64060446646619</v>
      </c>
      <c r="R137">
        <v>-13.421646470908252</v>
      </c>
      <c r="S137">
        <v>12.280910283741994</v>
      </c>
      <c r="T137">
        <v>-8.7121706512046515</v>
      </c>
      <c r="U137">
        <v>-10.294324159559123</v>
      </c>
      <c r="V137">
        <v>-13.08666753482686</v>
      </c>
      <c r="W137">
        <v>-16.198261637048738</v>
      </c>
      <c r="X137">
        <v>-19.339523796546924</v>
      </c>
      <c r="Y137">
        <v>-17.874095055354992</v>
      </c>
      <c r="Z137">
        <v>-11.823809918288172</v>
      </c>
      <c r="AA137">
        <v>1.4544243156105336</v>
      </c>
      <c r="AB137">
        <v>10.167398463145558</v>
      </c>
      <c r="AC137">
        <v>15.693160238937701</v>
      </c>
      <c r="AD137">
        <v>23.060450438764576</v>
      </c>
      <c r="AE137">
        <v>37.166289353267743</v>
      </c>
      <c r="AF137">
        <v>22.558041024040854</v>
      </c>
      <c r="AG137">
        <v>19.600789347504406</v>
      </c>
      <c r="AH137">
        <v>14.298003951529955</v>
      </c>
      <c r="AI137">
        <v>8.1849165240788224</v>
      </c>
      <c r="AJ137">
        <v>1.3169406977222438</v>
      </c>
      <c r="AK137">
        <v>1.6584651590249855</v>
      </c>
      <c r="AL137">
        <v>11.111756551056008</v>
      </c>
      <c r="AM137">
        <v>35.120372725707462</v>
      </c>
      <c r="AN137">
        <v>53.291227852827816</v>
      </c>
      <c r="AO137">
        <v>66.939574109503369</v>
      </c>
      <c r="AP137">
        <v>71.616238107860823</v>
      </c>
      <c r="AQ137">
        <v>72.956802863507335</v>
      </c>
      <c r="AR137">
        <v>15.800858133001098</v>
      </c>
      <c r="AS137">
        <v>13.098718003870941</v>
      </c>
      <c r="AT137">
        <v>8.2546363182087887</v>
      </c>
      <c r="AU137">
        <v>2.6760499801294078</v>
      </c>
      <c r="AV137">
        <v>-3.5554661697815431</v>
      </c>
      <c r="AW137">
        <v>-3.0013189892871828</v>
      </c>
      <c r="AX137">
        <v>6.1118961371875447</v>
      </c>
      <c r="AY137">
        <v>29.529347514993947</v>
      </c>
      <c r="AZ137">
        <v>47.918144115348738</v>
      </c>
      <c r="BA137">
        <v>62.893187802392916</v>
      </c>
      <c r="BB137">
        <v>71.482889452933392</v>
      </c>
      <c r="BC137">
        <v>73.528647095293522</v>
      </c>
      <c r="BD137">
        <v>1009.1100210231253</v>
      </c>
      <c r="BE137">
        <v>1009.1100210231253</v>
      </c>
      <c r="BF137">
        <v>1009.1100210231253</v>
      </c>
      <c r="BG137">
        <v>1009.1100210231253</v>
      </c>
      <c r="BH137">
        <v>777.01471618780658</v>
      </c>
      <c r="BI137">
        <v>777.01471618780658</v>
      </c>
      <c r="BJ137" t="s">
        <v>65</v>
      </c>
      <c r="BK137" t="s">
        <v>65</v>
      </c>
      <c r="BL137">
        <v>28.68989597459688</v>
      </c>
      <c r="BM137">
        <v>200</v>
      </c>
    </row>
    <row r="138" spans="1:65" x14ac:dyDescent="0.25">
      <c r="A138">
        <v>376</v>
      </c>
      <c r="B138">
        <v>-6.2503431180074838</v>
      </c>
      <c r="C138">
        <v>-8.200546820848059</v>
      </c>
      <c r="D138">
        <v>-10.086114487427301</v>
      </c>
      <c r="E138">
        <v>-11.845126640344025</v>
      </c>
      <c r="F138">
        <v>-13.484852077269432</v>
      </c>
      <c r="G138">
        <v>-15.01219359279736</v>
      </c>
      <c r="H138">
        <v>-16.433704955445343</v>
      </c>
      <c r="I138">
        <v>-23.067313638159142</v>
      </c>
      <c r="J138">
        <v>-27.125628822930597</v>
      </c>
      <c r="K138">
        <v>-29.574627111487519</v>
      </c>
      <c r="L138">
        <v>-31.653140841351977</v>
      </c>
      <c r="M138">
        <v>-32.083037533744907</v>
      </c>
      <c r="N138">
        <v>-32.133377023725039</v>
      </c>
      <c r="O138">
        <v>-32.572648664922276</v>
      </c>
      <c r="P138">
        <v>-33.510178103746682</v>
      </c>
      <c r="Q138">
        <v>-30.210684640967628</v>
      </c>
      <c r="R138">
        <v>-20.2855361353297</v>
      </c>
      <c r="S138">
        <v>4.8220800103177668</v>
      </c>
      <c r="T138">
        <v>-11.158172105235758</v>
      </c>
      <c r="U138">
        <v>-10.415878120500487</v>
      </c>
      <c r="V138">
        <v>-9.0287537619244276</v>
      </c>
      <c r="W138">
        <v>-7.2839810551698916</v>
      </c>
      <c r="X138">
        <v>-4.7748112844502035</v>
      </c>
      <c r="Y138">
        <v>-2.4083075178716467</v>
      </c>
      <c r="Z138">
        <v>-1.7881821813891392</v>
      </c>
      <c r="AA138">
        <v>-1.896120344808752</v>
      </c>
      <c r="AB138">
        <v>-1.6088114061166974</v>
      </c>
      <c r="AC138">
        <v>0.10002133727683715</v>
      </c>
      <c r="AD138">
        <v>6.6023112440724567</v>
      </c>
      <c r="AE138">
        <v>9.7783362138027101</v>
      </c>
      <c r="AF138">
        <v>-3.5898501549264106</v>
      </c>
      <c r="AG138">
        <v>-2.7596441307067843</v>
      </c>
      <c r="AH138">
        <v>-1.0738687978263661</v>
      </c>
      <c r="AI138">
        <v>1.3743826793063962</v>
      </c>
      <c r="AJ138">
        <v>5.9850449328413546</v>
      </c>
      <c r="AK138">
        <v>13.962294506623396</v>
      </c>
      <c r="AL138">
        <v>20.60990474598297</v>
      </c>
      <c r="AM138">
        <v>30.544340986714825</v>
      </c>
      <c r="AN138">
        <v>37.158789611256296</v>
      </c>
      <c r="AO138">
        <v>43.237546457193524</v>
      </c>
      <c r="AP138">
        <v>51.200184810269654</v>
      </c>
      <c r="AQ138">
        <v>55.029901513839668</v>
      </c>
      <c r="AR138">
        <v>1.8414817827117762</v>
      </c>
      <c r="AS138">
        <v>2.0051507273683571</v>
      </c>
      <c r="AT138">
        <v>2.4125301851671277</v>
      </c>
      <c r="AU138">
        <v>3.1773480185966205</v>
      </c>
      <c r="AV138">
        <v>5.1446193888357588</v>
      </c>
      <c r="AW138">
        <v>10.06045619894036</v>
      </c>
      <c r="AX138">
        <v>15.483068192781586</v>
      </c>
      <c r="AY138">
        <v>25.656262012503372</v>
      </c>
      <c r="AZ138">
        <v>33.73194546399727</v>
      </c>
      <c r="BA138">
        <v>41.968787432424683</v>
      </c>
      <c r="BB138">
        <v>52.392989313948185</v>
      </c>
      <c r="BC138">
        <v>55.353698414213198</v>
      </c>
      <c r="BD138">
        <v>1009.1100210231253</v>
      </c>
      <c r="BE138">
        <v>1009.1100210231253</v>
      </c>
      <c r="BF138">
        <v>1009.1100210231253</v>
      </c>
      <c r="BG138">
        <v>1009.1100210231253</v>
      </c>
      <c r="BH138">
        <v>777.01471618780658</v>
      </c>
      <c r="BI138">
        <v>777.01471618780658</v>
      </c>
      <c r="BJ138" t="s">
        <v>65</v>
      </c>
      <c r="BK138" t="s">
        <v>65</v>
      </c>
      <c r="BL138">
        <v>29.557249509204137</v>
      </c>
      <c r="BM138">
        <v>200</v>
      </c>
    </row>
    <row r="139" spans="1:65" x14ac:dyDescent="0.25">
      <c r="A139">
        <v>377</v>
      </c>
      <c r="B139">
        <v>-8.2963515105009815</v>
      </c>
      <c r="C139">
        <v>-9.1308748956312602</v>
      </c>
      <c r="D139">
        <v>-10.049292948314179</v>
      </c>
      <c r="E139">
        <v>-11.018584450020047</v>
      </c>
      <c r="F139">
        <v>-12.033797948885274</v>
      </c>
      <c r="G139">
        <v>-13.090256297569255</v>
      </c>
      <c r="H139">
        <v>-14.183543587152625</v>
      </c>
      <c r="I139">
        <v>-21.29927010691965</v>
      </c>
      <c r="J139">
        <v>-28.733472187641649</v>
      </c>
      <c r="K139">
        <v>-36.14140446913057</v>
      </c>
      <c r="L139">
        <v>-49.506752844349911</v>
      </c>
      <c r="M139">
        <v>-59.953681204055613</v>
      </c>
      <c r="N139">
        <v>-67.17302376963319</v>
      </c>
      <c r="O139">
        <v>-73.057610964052628</v>
      </c>
      <c r="P139">
        <v>-67.748237507336555</v>
      </c>
      <c r="Q139">
        <v>-45.52864304815003</v>
      </c>
      <c r="R139">
        <v>-23.307714788107088</v>
      </c>
      <c r="S139">
        <v>8.0750946200680573</v>
      </c>
      <c r="T139">
        <v>-5.9958337438691114</v>
      </c>
      <c r="U139">
        <v>-6.9810589586588589</v>
      </c>
      <c r="V139">
        <v>-8.9869447491003349</v>
      </c>
      <c r="W139">
        <v>-11.904163082302535</v>
      </c>
      <c r="X139">
        <v>-17.361576868266255</v>
      </c>
      <c r="Y139">
        <v>-26.420260553088326</v>
      </c>
      <c r="Z139">
        <v>-33.209161387997703</v>
      </c>
      <c r="AA139">
        <v>-40.707061644082266</v>
      </c>
      <c r="AB139">
        <v>-42.607946888386792</v>
      </c>
      <c r="AC139">
        <v>-40.232891680816522</v>
      </c>
      <c r="AD139">
        <v>-26.463632615634086</v>
      </c>
      <c r="AE139">
        <v>-17.995520635510285</v>
      </c>
      <c r="AF139">
        <v>-7.2908218934240878</v>
      </c>
      <c r="AG139">
        <v>-6.5355102274051307</v>
      </c>
      <c r="AH139">
        <v>-5.3418419102266999</v>
      </c>
      <c r="AI139">
        <v>-4.3625109405903695</v>
      </c>
      <c r="AJ139">
        <v>-4.6342278882910426</v>
      </c>
      <c r="AK139">
        <v>-10.132024036535354</v>
      </c>
      <c r="AL139">
        <v>-17.625869894178429</v>
      </c>
      <c r="AM139">
        <v>-29.0908943377894</v>
      </c>
      <c r="AN139">
        <v>-32.761473400176286</v>
      </c>
      <c r="AO139">
        <v>-28.527314672206206</v>
      </c>
      <c r="AP139">
        <v>-5.1623634443742628</v>
      </c>
      <c r="AQ139">
        <v>2.9382307225535307</v>
      </c>
      <c r="AR139">
        <v>-7.049801149342505</v>
      </c>
      <c r="AS139">
        <v>-6.3633240522377452</v>
      </c>
      <c r="AT139">
        <v>-5.298305667433417</v>
      </c>
      <c r="AU139">
        <v>-4.4807437744917582</v>
      </c>
      <c r="AV139">
        <v>-4.9843222030584302</v>
      </c>
      <c r="AW139">
        <v>-10.693377352048241</v>
      </c>
      <c r="AX139">
        <v>-18.22352922777517</v>
      </c>
      <c r="AY139">
        <v>-29.600615631742016</v>
      </c>
      <c r="AZ139">
        <v>-33.192877556885989</v>
      </c>
      <c r="BA139">
        <v>-28.947278435888098</v>
      </c>
      <c r="BB139">
        <v>-5.6704319144038067</v>
      </c>
      <c r="BC139">
        <v>2.5976397690207627</v>
      </c>
      <c r="BD139">
        <v>1009.1100210231253</v>
      </c>
      <c r="BE139">
        <v>1009.1100210231253</v>
      </c>
      <c r="BF139">
        <v>1009.1100210231253</v>
      </c>
      <c r="BG139">
        <v>1009.1100210231253</v>
      </c>
      <c r="BH139">
        <v>777.01471618780658</v>
      </c>
      <c r="BI139">
        <v>777.01471618780658</v>
      </c>
      <c r="BJ139" t="s">
        <v>65</v>
      </c>
      <c r="BK139" t="s">
        <v>65</v>
      </c>
      <c r="BL139">
        <v>27.497986275062765</v>
      </c>
      <c r="BM139">
        <v>200</v>
      </c>
    </row>
    <row r="140" spans="1:65" x14ac:dyDescent="0.25">
      <c r="A140">
        <v>378</v>
      </c>
      <c r="B140">
        <v>-8.4505362821130774</v>
      </c>
      <c r="C140">
        <v>-8.2802781515378676</v>
      </c>
      <c r="D140">
        <v>-8.1722855401616243</v>
      </c>
      <c r="E140">
        <v>-8.1277236527259316</v>
      </c>
      <c r="F140">
        <v>-8.1409978232324658</v>
      </c>
      <c r="G140">
        <v>-8.2068318353299006</v>
      </c>
      <c r="H140">
        <v>-8.3202524054406393</v>
      </c>
      <c r="I140">
        <v>-9.7561652695977301</v>
      </c>
      <c r="J140">
        <v>-11.899045745946344</v>
      </c>
      <c r="K140">
        <v>-14.21882299574094</v>
      </c>
      <c r="L140">
        <v>-18.051586313398982</v>
      </c>
      <c r="M140">
        <v>-19.804804232298814</v>
      </c>
      <c r="N140">
        <v>-19.23035136941073</v>
      </c>
      <c r="O140">
        <v>-12.497864623815454</v>
      </c>
      <c r="P140">
        <v>4.2536483532965015</v>
      </c>
      <c r="Q140">
        <v>30.389291615635152</v>
      </c>
      <c r="R140">
        <v>46.958673248588198</v>
      </c>
      <c r="S140">
        <v>61.87687242574173</v>
      </c>
      <c r="T140">
        <v>-6.589011973506115</v>
      </c>
      <c r="U140">
        <v>-6.781705698513524</v>
      </c>
      <c r="V140">
        <v>-7.0644220505988731</v>
      </c>
      <c r="W140">
        <v>-7.2254987839714957</v>
      </c>
      <c r="X140">
        <v>-6.7757516665209465</v>
      </c>
      <c r="Y140">
        <v>-3.8831374405260548</v>
      </c>
      <c r="Z140">
        <v>0.33392419340028123</v>
      </c>
      <c r="AA140">
        <v>9.2591903159003337</v>
      </c>
      <c r="AB140">
        <v>16.610684299587785</v>
      </c>
      <c r="AC140">
        <v>23.827914176318686</v>
      </c>
      <c r="AD140">
        <v>30.364291994321587</v>
      </c>
      <c r="AE140">
        <v>29.606269812226735</v>
      </c>
      <c r="AF140">
        <v>-9.252357257552509</v>
      </c>
      <c r="AG140">
        <v>-7.8768201083918852</v>
      </c>
      <c r="AH140">
        <v>-5.2618193891803413</v>
      </c>
      <c r="AI140">
        <v>-1.8588792125048825</v>
      </c>
      <c r="AJ140">
        <v>3.4428710262432438</v>
      </c>
      <c r="AK140">
        <v>9.9904146315651232</v>
      </c>
      <c r="AL140">
        <v>13.924108037534216</v>
      </c>
      <c r="AM140">
        <v>19.559759700251909</v>
      </c>
      <c r="AN140">
        <v>25.026918081934163</v>
      </c>
      <c r="AO140">
        <v>33.012494586956777</v>
      </c>
      <c r="AP140">
        <v>46.132444048069338</v>
      </c>
      <c r="AQ140">
        <v>45.062741385914002</v>
      </c>
      <c r="AR140">
        <v>-9.6573171746455042</v>
      </c>
      <c r="AS140">
        <v>-8.168664523522315</v>
      </c>
      <c r="AT140">
        <v>-5.3431766363845608</v>
      </c>
      <c r="AU140">
        <v>-1.6776802680264908</v>
      </c>
      <c r="AV140">
        <v>3.9941527803697556</v>
      </c>
      <c r="AW140">
        <v>10.862882833148415</v>
      </c>
      <c r="AX140">
        <v>14.843250214756146</v>
      </c>
      <c r="AY140">
        <v>20.359762590379944</v>
      </c>
      <c r="AZ140">
        <v>25.766924568457124</v>
      </c>
      <c r="BA140">
        <v>33.855373795662686</v>
      </c>
      <c r="BB140">
        <v>47.447133331990841</v>
      </c>
      <c r="BC140">
        <v>46.424744685394096</v>
      </c>
      <c r="BD140">
        <v>1009.1100210231253</v>
      </c>
      <c r="BE140">
        <v>1009.1100210231253</v>
      </c>
      <c r="BF140">
        <v>1009.1100210231253</v>
      </c>
      <c r="BG140">
        <v>1009.1100210231253</v>
      </c>
      <c r="BH140">
        <v>777.01471618780658</v>
      </c>
      <c r="BI140">
        <v>777.01471618780658</v>
      </c>
      <c r="BJ140" t="s">
        <v>65</v>
      </c>
      <c r="BK140" t="s">
        <v>65</v>
      </c>
      <c r="BL140">
        <v>32.046016019570985</v>
      </c>
      <c r="BM140">
        <v>200</v>
      </c>
    </row>
    <row r="141" spans="1:65" x14ac:dyDescent="0.25">
      <c r="A141">
        <v>379</v>
      </c>
      <c r="B141">
        <v>-6.0107019300496143</v>
      </c>
      <c r="C141">
        <v>-7.2589391488597776</v>
      </c>
      <c r="D141">
        <v>-8.5071219709150636</v>
      </c>
      <c r="E141">
        <v>-9.71260775111657</v>
      </c>
      <c r="F141">
        <v>-10.876509904313297</v>
      </c>
      <c r="G141">
        <v>-11.999912638723313</v>
      </c>
      <c r="H141">
        <v>-13.083871745196221</v>
      </c>
      <c r="I141">
        <v>-18.815042645397781</v>
      </c>
      <c r="J141">
        <v>-23.27255486190241</v>
      </c>
      <c r="K141">
        <v>-26.763223132132904</v>
      </c>
      <c r="L141">
        <v>-31.29578239755411</v>
      </c>
      <c r="M141">
        <v>-33.327408977439212</v>
      </c>
      <c r="N141">
        <v>-33.566021814919949</v>
      </c>
      <c r="O141">
        <v>-30.64696396560311</v>
      </c>
      <c r="P141">
        <v>-22.30527522874344</v>
      </c>
      <c r="Q141">
        <v>-6.8419935515427053</v>
      </c>
      <c r="R141">
        <v>6.4133708977563018</v>
      </c>
      <c r="S141">
        <v>25.174589090643657</v>
      </c>
      <c r="T141">
        <v>-3.2904652809750274</v>
      </c>
      <c r="U141">
        <v>-5.7707978321439732</v>
      </c>
      <c r="V141">
        <v>-10.336821495260869</v>
      </c>
      <c r="W141">
        <v>-15.902762901398859</v>
      </c>
      <c r="X141">
        <v>-23.262036008950965</v>
      </c>
      <c r="Y141">
        <v>-27.743163646962895</v>
      </c>
      <c r="Z141">
        <v>-25.184833694263769</v>
      </c>
      <c r="AA141">
        <v>-14.081681038567925</v>
      </c>
      <c r="AB141">
        <v>-4.4007446117180073</v>
      </c>
      <c r="AC141">
        <v>3.8060976439977661</v>
      </c>
      <c r="AD141">
        <v>11.931930152255591</v>
      </c>
      <c r="AE141">
        <v>19.051291840196452</v>
      </c>
      <c r="AF141">
        <v>-0.41724560756010998</v>
      </c>
      <c r="AG141">
        <v>-2.2658974080252277</v>
      </c>
      <c r="AH141">
        <v>-5.7938396868646018</v>
      </c>
      <c r="AI141">
        <v>-10.392466517769734</v>
      </c>
      <c r="AJ141">
        <v>-17.432952928311888</v>
      </c>
      <c r="AK141">
        <v>-24.868136583702274</v>
      </c>
      <c r="AL141">
        <v>-26.655402251436719</v>
      </c>
      <c r="AM141">
        <v>-21.811218984709896</v>
      </c>
      <c r="AN141">
        <v>-13.213236605283395</v>
      </c>
      <c r="AO141">
        <v>-1.1034272929807964</v>
      </c>
      <c r="AP141">
        <v>17.143203515199296</v>
      </c>
      <c r="AQ141">
        <v>19.080269539998305</v>
      </c>
      <c r="AR141">
        <v>0.26567326576749928</v>
      </c>
      <c r="AS141">
        <v>-1.7268905433463071</v>
      </c>
      <c r="AT141">
        <v>-5.524870531374015</v>
      </c>
      <c r="AU141">
        <v>-10.465038017356058</v>
      </c>
      <c r="AV141">
        <v>-17.997933573525096</v>
      </c>
      <c r="AW141">
        <v>-25.870082984596614</v>
      </c>
      <c r="AX141">
        <v>-27.686120553945919</v>
      </c>
      <c r="AY141">
        <v>-22.438942417488846</v>
      </c>
      <c r="AZ141">
        <v>-13.365554069165315</v>
      </c>
      <c r="BA141">
        <v>-0.77496091964231184</v>
      </c>
      <c r="BB141">
        <v>17.783732304486115</v>
      </c>
      <c r="BC141">
        <v>19.594862907786823</v>
      </c>
      <c r="BD141">
        <v>1009.1100210231253</v>
      </c>
      <c r="BE141">
        <v>1009.1100210231253</v>
      </c>
      <c r="BF141">
        <v>1009.1100210231253</v>
      </c>
      <c r="BG141">
        <v>1009.1100210231253</v>
      </c>
      <c r="BH141">
        <v>777.01471618780658</v>
      </c>
      <c r="BI141">
        <v>777.01471618780658</v>
      </c>
      <c r="BJ141" t="s">
        <v>65</v>
      </c>
      <c r="BK141" t="s">
        <v>65</v>
      </c>
      <c r="BL141">
        <v>29.112152391139105</v>
      </c>
      <c r="BM141">
        <v>200</v>
      </c>
    </row>
    <row r="142" spans="1:65" x14ac:dyDescent="0.25">
      <c r="A142">
        <v>380</v>
      </c>
      <c r="B142">
        <v>1.9969833733395059</v>
      </c>
      <c r="C142">
        <v>0.14710404743760452</v>
      </c>
      <c r="D142">
        <v>-1.7169872618818389</v>
      </c>
      <c r="E142">
        <v>-3.5309389003983229</v>
      </c>
      <c r="F142">
        <v>-5.2950730670116988</v>
      </c>
      <c r="G142">
        <v>-7.0097506725869811</v>
      </c>
      <c r="H142">
        <v>-8.6753683451851895</v>
      </c>
      <c r="I142">
        <v>-17.664844409783083</v>
      </c>
      <c r="J142">
        <v>-24.866436615934226</v>
      </c>
      <c r="K142">
        <v>-30.635726052803957</v>
      </c>
      <c r="L142">
        <v>-38.266948725024442</v>
      </c>
      <c r="M142">
        <v>-41.665820172755787</v>
      </c>
      <c r="N142">
        <v>-41.909021086530693</v>
      </c>
      <c r="O142">
        <v>-36.435752289596948</v>
      </c>
      <c r="P142">
        <v>-22.109028986050799</v>
      </c>
      <c r="Q142">
        <v>0.76148436195709601</v>
      </c>
      <c r="R142">
        <v>16.610399629493692</v>
      </c>
      <c r="S142">
        <v>33.928178763349898</v>
      </c>
      <c r="T142">
        <v>2.2214963715277287</v>
      </c>
      <c r="U142">
        <v>0.43826039504195335</v>
      </c>
      <c r="V142">
        <v>-2.94146331221698</v>
      </c>
      <c r="W142">
        <v>-7.2920730449909517</v>
      </c>
      <c r="X142">
        <v>-13.781669762095646</v>
      </c>
      <c r="Y142">
        <v>-20.088449961275163</v>
      </c>
      <c r="Z142">
        <v>-20.946318499123276</v>
      </c>
      <c r="AA142">
        <v>-14.995448904631045</v>
      </c>
      <c r="AB142">
        <v>-6.1345486797503153</v>
      </c>
      <c r="AC142">
        <v>5.7606778151273605</v>
      </c>
      <c r="AD142">
        <v>25.19864183001652</v>
      </c>
      <c r="AE142">
        <v>31.638837514160119</v>
      </c>
      <c r="AF142">
        <v>5.0586259004288534</v>
      </c>
      <c r="AG142">
        <v>2.8224946169539549</v>
      </c>
      <c r="AH142">
        <v>-1.4712444430813738</v>
      </c>
      <c r="AI142">
        <v>-7.1300420411243852</v>
      </c>
      <c r="AJ142">
        <v>-15.988142246388046</v>
      </c>
      <c r="AK142">
        <v>-25.93600753531225</v>
      </c>
      <c r="AL142">
        <v>-29.084853474537173</v>
      </c>
      <c r="AM142">
        <v>-24.609708331659075</v>
      </c>
      <c r="AN142">
        <v>-14.710020366408283</v>
      </c>
      <c r="AO142">
        <v>0.17022509035360955</v>
      </c>
      <c r="AP142">
        <v>24.015888281603072</v>
      </c>
      <c r="AQ142">
        <v>27.022655439428377</v>
      </c>
      <c r="AR142">
        <v>4.9388811576508287</v>
      </c>
      <c r="AS142">
        <v>2.7794807651024267</v>
      </c>
      <c r="AT142">
        <v>-1.3889216857665421</v>
      </c>
      <c r="AU142">
        <v>-6.9332828918457903</v>
      </c>
      <c r="AV142">
        <v>-15.765531796990764</v>
      </c>
      <c r="AW142">
        <v>-26.11505653319475</v>
      </c>
      <c r="AX142">
        <v>-29.862607544753097</v>
      </c>
      <c r="AY142">
        <v>-26.313295178642914</v>
      </c>
      <c r="AZ142">
        <v>-16.687606381825884</v>
      </c>
      <c r="BA142">
        <v>-1.4142511185560869</v>
      </c>
      <c r="BB142">
        <v>24.345269445637392</v>
      </c>
      <c r="BC142">
        <v>27.963927810328027</v>
      </c>
      <c r="BD142">
        <v>1009.1100210231253</v>
      </c>
      <c r="BE142">
        <v>1009.1100210231253</v>
      </c>
      <c r="BF142">
        <v>1009.1100210231253</v>
      </c>
      <c r="BG142">
        <v>1009.1100210231253</v>
      </c>
      <c r="BH142">
        <v>777.01471618780658</v>
      </c>
      <c r="BI142">
        <v>777.01471618780658</v>
      </c>
      <c r="BJ142" t="s">
        <v>65</v>
      </c>
      <c r="BK142" t="s">
        <v>65</v>
      </c>
      <c r="BL142">
        <v>28.624362496548034</v>
      </c>
      <c r="BM142">
        <v>200</v>
      </c>
    </row>
    <row r="143" spans="1:65" x14ac:dyDescent="0.25">
      <c r="A143">
        <v>381</v>
      </c>
      <c r="B143">
        <v>4.9120692782188282</v>
      </c>
      <c r="C143">
        <v>4.8171133734024183</v>
      </c>
      <c r="D143">
        <v>4.7162543047395147</v>
      </c>
      <c r="E143">
        <v>4.613530042442485</v>
      </c>
      <c r="F143">
        <v>4.5097018754835378</v>
      </c>
      <c r="G143">
        <v>4.405477590160717</v>
      </c>
      <c r="H143">
        <v>4.3015142951341456</v>
      </c>
      <c r="I143">
        <v>3.71428010985754</v>
      </c>
      <c r="J143">
        <v>3.2682454434506543</v>
      </c>
      <c r="K143">
        <v>3.000475084855708</v>
      </c>
      <c r="L143">
        <v>3.1005721204829806</v>
      </c>
      <c r="M143">
        <v>4.0190071331509118</v>
      </c>
      <c r="N143">
        <v>5.6041301823808034</v>
      </c>
      <c r="O143">
        <v>9.9986696157759045</v>
      </c>
      <c r="P143">
        <v>17.335619931723027</v>
      </c>
      <c r="Q143">
        <v>26.996476716701078</v>
      </c>
      <c r="R143">
        <v>32.781087950690399</v>
      </c>
      <c r="S143">
        <v>38.041653077080312</v>
      </c>
      <c r="T143">
        <v>9.5254133542383581</v>
      </c>
      <c r="U143">
        <v>8.2416858677444864</v>
      </c>
      <c r="V143">
        <v>6.0269253449476281</v>
      </c>
      <c r="W143">
        <v>3.6925357064271358</v>
      </c>
      <c r="X143">
        <v>1.8500470963066229</v>
      </c>
      <c r="Y143">
        <v>5.2279193942853661</v>
      </c>
      <c r="Z143">
        <v>12.743151003881959</v>
      </c>
      <c r="AA143">
        <v>28.356738411575016</v>
      </c>
      <c r="AB143">
        <v>39.060068031295458</v>
      </c>
      <c r="AC143">
        <v>46.837992117474137</v>
      </c>
      <c r="AD143">
        <v>55.569279154408235</v>
      </c>
      <c r="AE143">
        <v>66.832487857393161</v>
      </c>
      <c r="AF143">
        <v>9.4297640387636807</v>
      </c>
      <c r="AG143">
        <v>7.6251198982098254</v>
      </c>
      <c r="AH143">
        <v>4.2819984308940793</v>
      </c>
      <c r="AI143">
        <v>0.16593061855814384</v>
      </c>
      <c r="AJ143">
        <v>-5.350298871472023</v>
      </c>
      <c r="AK143">
        <v>-8.5703838901502944</v>
      </c>
      <c r="AL143">
        <v>-5.7873794305023445</v>
      </c>
      <c r="AM143">
        <v>6.6502329822358544</v>
      </c>
      <c r="AN143">
        <v>19.934048330956315</v>
      </c>
      <c r="AO143">
        <v>35.126710979790992</v>
      </c>
      <c r="AP143">
        <v>54.361947258569352</v>
      </c>
      <c r="AQ143">
        <v>57.604944982680081</v>
      </c>
      <c r="AR143">
        <v>9.5556549262788142</v>
      </c>
      <c r="AS143">
        <v>7.7375334055874987</v>
      </c>
      <c r="AT143">
        <v>4.3660796778533655</v>
      </c>
      <c r="AU143">
        <v>0.2074234861761115</v>
      </c>
      <c r="AV143">
        <v>-5.3887876149970317</v>
      </c>
      <c r="AW143">
        <v>-8.7184158810842121</v>
      </c>
      <c r="AX143">
        <v>-5.9666303640625031</v>
      </c>
      <c r="AY143">
        <v>6.6213558726233028</v>
      </c>
      <c r="AZ143">
        <v>20.22252897944707</v>
      </c>
      <c r="BA143">
        <v>35.944098074784449</v>
      </c>
      <c r="BB143">
        <v>56.081399022533326</v>
      </c>
      <c r="BC143">
        <v>59.344471429234744</v>
      </c>
      <c r="BD143">
        <v>1009.1100210231253</v>
      </c>
      <c r="BE143">
        <v>1009.1100210231253</v>
      </c>
      <c r="BF143">
        <v>1009.1100210231253</v>
      </c>
      <c r="BG143">
        <v>1009.1100210231253</v>
      </c>
      <c r="BH143">
        <v>777.01471618780658</v>
      </c>
      <c r="BI143">
        <v>777.01471618780658</v>
      </c>
      <c r="BJ143" t="s">
        <v>65</v>
      </c>
      <c r="BK143" t="s">
        <v>65</v>
      </c>
      <c r="BL143">
        <v>30.130111698614272</v>
      </c>
      <c r="BM143">
        <v>200</v>
      </c>
    </row>
    <row r="144" spans="1:65" x14ac:dyDescent="0.25">
      <c r="A144">
        <v>382</v>
      </c>
      <c r="B144">
        <v>11.477026965004688</v>
      </c>
      <c r="C144">
        <v>10.942030708354853</v>
      </c>
      <c r="D144">
        <v>10.402946346218176</v>
      </c>
      <c r="E144">
        <v>9.8782437201527795</v>
      </c>
      <c r="F144">
        <v>9.3676955313217594</v>
      </c>
      <c r="G144">
        <v>8.8710718135226472</v>
      </c>
      <c r="H144">
        <v>8.3881403786111033</v>
      </c>
      <c r="I144">
        <v>5.7649072516361564</v>
      </c>
      <c r="J144">
        <v>3.630180582182216</v>
      </c>
      <c r="K144">
        <v>1.8548319569767351</v>
      </c>
      <c r="L144">
        <v>-0.74086120502851738</v>
      </c>
      <c r="M144">
        <v>-2.3525327141684511</v>
      </c>
      <c r="N144">
        <v>-3.2706447859637278</v>
      </c>
      <c r="O144">
        <v>-3.885528796356355</v>
      </c>
      <c r="P144">
        <v>-3.7051426024842238</v>
      </c>
      <c r="Q144">
        <v>-3.8282725543178215</v>
      </c>
      <c r="R144">
        <v>-5.1995322943372555</v>
      </c>
      <c r="S144">
        <v>-9.4806006852897475</v>
      </c>
      <c r="T144">
        <v>12.671056375637493</v>
      </c>
      <c r="U144">
        <v>11.452712558056923</v>
      </c>
      <c r="V144">
        <v>9.284468294942922</v>
      </c>
      <c r="W144">
        <v>6.8194923264715959</v>
      </c>
      <c r="X144">
        <v>4.1333823158962169</v>
      </c>
      <c r="Y144">
        <v>4.3738496143442411</v>
      </c>
      <c r="Z144">
        <v>7.8378468731090525</v>
      </c>
      <c r="AA144">
        <v>15.300707960347326</v>
      </c>
      <c r="AB144">
        <v>19.349358145397122</v>
      </c>
      <c r="AC144">
        <v>20.282646122513139</v>
      </c>
      <c r="AD144">
        <v>19.965106674041042</v>
      </c>
      <c r="AE144">
        <v>28.618763898661943</v>
      </c>
      <c r="AF144">
        <v>13.022135714395173</v>
      </c>
      <c r="AG144">
        <v>11.265592980670494</v>
      </c>
      <c r="AH144">
        <v>7.925119261540936</v>
      </c>
      <c r="AI144">
        <v>3.5948280467889422</v>
      </c>
      <c r="AJ144">
        <v>-2.9812230586785669</v>
      </c>
      <c r="AK144">
        <v>-9.87651472271655</v>
      </c>
      <c r="AL144">
        <v>-11.729277504848243</v>
      </c>
      <c r="AM144">
        <v>-8.524113832970027</v>
      </c>
      <c r="AN144">
        <v>-2.7058714513578108</v>
      </c>
      <c r="AO144">
        <v>4.8997109236536414</v>
      </c>
      <c r="AP144">
        <v>14.144424149313133</v>
      </c>
      <c r="AQ144">
        <v>13.427280574252395</v>
      </c>
      <c r="AR144">
        <v>13.098452380586185</v>
      </c>
      <c r="AS144">
        <v>11.297773106628064</v>
      </c>
      <c r="AT144">
        <v>7.8761036792630854</v>
      </c>
      <c r="AU144">
        <v>3.4470182115341199</v>
      </c>
      <c r="AV144">
        <v>-3.2587557827067766</v>
      </c>
      <c r="AW144">
        <v>-10.225818162697479</v>
      </c>
      <c r="AX144">
        <v>-12.022367698571768</v>
      </c>
      <c r="AY144">
        <v>-8.5973868674240137</v>
      </c>
      <c r="AZ144">
        <v>-2.5886176364971898</v>
      </c>
      <c r="BA144">
        <v>5.1749424123786332</v>
      </c>
      <c r="BB144">
        <v>14.498693363217823</v>
      </c>
      <c r="BC144">
        <v>13.811346708326802</v>
      </c>
      <c r="BD144">
        <v>1009.1100210231253</v>
      </c>
      <c r="BE144">
        <v>1009.1100210231253</v>
      </c>
      <c r="BF144">
        <v>1009.1100210231253</v>
      </c>
      <c r="BG144">
        <v>1009.1100210231253</v>
      </c>
      <c r="BH144">
        <v>777.01471618780658</v>
      </c>
      <c r="BI144">
        <v>777.01471618780658</v>
      </c>
      <c r="BJ144" t="s">
        <v>65</v>
      </c>
      <c r="BK144" t="s">
        <v>65</v>
      </c>
      <c r="BL144">
        <v>31.053700463400684</v>
      </c>
      <c r="BM144">
        <v>200</v>
      </c>
    </row>
    <row r="145" spans="1:65" x14ac:dyDescent="0.25">
      <c r="A145">
        <v>383</v>
      </c>
      <c r="B145">
        <v>6.9097020069430055</v>
      </c>
      <c r="C145">
        <v>8.7111707474005904</v>
      </c>
      <c r="D145">
        <v>10.416466338316956</v>
      </c>
      <c r="E145">
        <v>11.969777950047028</v>
      </c>
      <c r="F145">
        <v>13.379759987613774</v>
      </c>
      <c r="G145">
        <v>14.65464472778552</v>
      </c>
      <c r="H145">
        <v>15.802261470405643</v>
      </c>
      <c r="I145">
        <v>20.407449381989185</v>
      </c>
      <c r="J145">
        <v>21.974752015231843</v>
      </c>
      <c r="K145">
        <v>21.620930272372163</v>
      </c>
      <c r="L145">
        <v>17.716001177537009</v>
      </c>
      <c r="M145">
        <v>12.237771842606298</v>
      </c>
      <c r="N145">
        <v>6.8731654119645604</v>
      </c>
      <c r="O145">
        <v>-1.3219362606876894</v>
      </c>
      <c r="P145">
        <v>-7.641773826238679</v>
      </c>
      <c r="Q145">
        <v>-12.255595167738957</v>
      </c>
      <c r="R145">
        <v>-17.109505151896435</v>
      </c>
      <c r="S145">
        <v>-30.108083907519205</v>
      </c>
      <c r="T145">
        <v>8.0848474986203183</v>
      </c>
      <c r="U145">
        <v>7.9415501349498765</v>
      </c>
      <c r="V145">
        <v>7.7239671985582934</v>
      </c>
      <c r="W145">
        <v>7.5669065133929934</v>
      </c>
      <c r="X145">
        <v>7.6937765555275259</v>
      </c>
      <c r="Y145">
        <v>8.7740048979242928</v>
      </c>
      <c r="Z145">
        <v>9.9258323417682899</v>
      </c>
      <c r="AA145">
        <v>10.618566907708015</v>
      </c>
      <c r="AB145">
        <v>9.2222795999943177</v>
      </c>
      <c r="AC145">
        <v>5.5229019469271723</v>
      </c>
      <c r="AD145">
        <v>-1.1225563507438059</v>
      </c>
      <c r="AE145">
        <v>1.0859766913415974</v>
      </c>
      <c r="AF145">
        <v>13.374892809461317</v>
      </c>
      <c r="AG145">
        <v>12.085988946657286</v>
      </c>
      <c r="AH145">
        <v>9.6352942707850211</v>
      </c>
      <c r="AI145">
        <v>6.454512384875474</v>
      </c>
      <c r="AJ145">
        <v>1.581283385721638</v>
      </c>
      <c r="AK145">
        <v>-3.8461783308932351</v>
      </c>
      <c r="AL145">
        <v>-6.0197882669698473</v>
      </c>
      <c r="AM145">
        <v>-6.3722928989479177</v>
      </c>
      <c r="AN145">
        <v>-5.4715371139787274</v>
      </c>
      <c r="AO145">
        <v>-4.6634279130185199</v>
      </c>
      <c r="AP145">
        <v>-5.5307510182458355</v>
      </c>
      <c r="AQ145">
        <v>-6.4307263915003299</v>
      </c>
      <c r="AR145">
        <v>13.744637772500415</v>
      </c>
      <c r="AS145">
        <v>12.358028870026738</v>
      </c>
      <c r="AT145">
        <v>9.723510370429068</v>
      </c>
      <c r="AU145">
        <v>6.3088914490513908</v>
      </c>
      <c r="AV145">
        <v>1.0931857935776028</v>
      </c>
      <c r="AW145">
        <v>-4.6621003944660036</v>
      </c>
      <c r="AX145">
        <v>-6.9017462314987021</v>
      </c>
      <c r="AY145">
        <v>-7.0962342396727749</v>
      </c>
      <c r="AZ145">
        <v>-5.9884448820549103</v>
      </c>
      <c r="BA145">
        <v>-4.9910868444613676</v>
      </c>
      <c r="BB145">
        <v>-5.8099376644319554</v>
      </c>
      <c r="BC145">
        <v>-6.7858345787980694</v>
      </c>
      <c r="BD145">
        <v>1009.1100210231253</v>
      </c>
      <c r="BE145">
        <v>1009.1100210231253</v>
      </c>
      <c r="BF145">
        <v>1009.1100210231253</v>
      </c>
      <c r="BG145">
        <v>1009.1100210231253</v>
      </c>
      <c r="BH145">
        <v>777.01471618780658</v>
      </c>
      <c r="BI145">
        <v>777.01471618780658</v>
      </c>
      <c r="BJ145" t="s">
        <v>65</v>
      </c>
      <c r="BK145" t="s">
        <v>65</v>
      </c>
      <c r="BL145">
        <v>29.999221111338976</v>
      </c>
      <c r="BM145">
        <v>200</v>
      </c>
    </row>
    <row r="146" spans="1:65" x14ac:dyDescent="0.25">
      <c r="A146">
        <v>384</v>
      </c>
      <c r="B146">
        <v>15.473655390434923</v>
      </c>
      <c r="C146">
        <v>11.885714917993576</v>
      </c>
      <c r="D146">
        <v>8.3099185849133672</v>
      </c>
      <c r="E146">
        <v>4.866286804419695</v>
      </c>
      <c r="F146">
        <v>1.5490152963991421</v>
      </c>
      <c r="G146">
        <v>-1.6474420026989929</v>
      </c>
      <c r="H146">
        <v>-4.7283842213260989</v>
      </c>
      <c r="I146">
        <v>-21.056483112210298</v>
      </c>
      <c r="J146">
        <v>-34.053665308605638</v>
      </c>
      <c r="K146">
        <v>-44.832565204089363</v>
      </c>
      <c r="L146">
        <v>-61.374194868740808</v>
      </c>
      <c r="M146">
        <v>-73.444249758552388</v>
      </c>
      <c r="N146">
        <v>-82.675357727180099</v>
      </c>
      <c r="O146">
        <v>-95.944522611864443</v>
      </c>
      <c r="P146">
        <v>-108.1924792529089</v>
      </c>
      <c r="Q146">
        <v>-116.91541516124219</v>
      </c>
      <c r="R146">
        <v>-117.596325480177</v>
      </c>
      <c r="S146">
        <v>-110.14913440215261</v>
      </c>
      <c r="T146">
        <v>20.892770612457522</v>
      </c>
      <c r="U146">
        <v>16.953832502720687</v>
      </c>
      <c r="V146">
        <v>9.1684849180057739</v>
      </c>
      <c r="W146">
        <v>-1.6422430268078769</v>
      </c>
      <c r="X146">
        <v>-20.464254800125271</v>
      </c>
      <c r="Y146">
        <v>-48.502736779983159</v>
      </c>
      <c r="Z146">
        <v>-67.659492603614169</v>
      </c>
      <c r="AA146">
        <v>-88.469082744897506</v>
      </c>
      <c r="AB146">
        <v>-96.132347100908007</v>
      </c>
      <c r="AC146">
        <v>-96.837252972841497</v>
      </c>
      <c r="AD146">
        <v>-83.394894384789396</v>
      </c>
      <c r="AE146">
        <v>-74.085799372873993</v>
      </c>
      <c r="AF146">
        <v>18.494755323839318</v>
      </c>
      <c r="AG146">
        <v>13.72714900748473</v>
      </c>
      <c r="AH146">
        <v>4.3136836107877246</v>
      </c>
      <c r="AI146">
        <v>-8.7315499034575783</v>
      </c>
      <c r="AJ146">
        <v>-31.341909661656981</v>
      </c>
      <c r="AK146">
        <v>-64.706628454114934</v>
      </c>
      <c r="AL146">
        <v>-86.914727195940259</v>
      </c>
      <c r="AM146">
        <v>-109.79123321121466</v>
      </c>
      <c r="AN146">
        <v>-116.66472925325026</v>
      </c>
      <c r="AO146">
        <v>-114.82786684012241</v>
      </c>
      <c r="AP146">
        <v>-98.028684195381189</v>
      </c>
      <c r="AQ146">
        <v>-92.48288144841122</v>
      </c>
      <c r="AR146">
        <v>19.009182687982211</v>
      </c>
      <c r="AS146">
        <v>14.104333729616988</v>
      </c>
      <c r="AT146">
        <v>4.431004165050406</v>
      </c>
      <c r="AU146">
        <v>-8.9495066667553278</v>
      </c>
      <c r="AV146">
        <v>-32.070666768577347</v>
      </c>
      <c r="AW146">
        <v>-66.010341921084247</v>
      </c>
      <c r="AX146">
        <v>-88.493664251227017</v>
      </c>
      <c r="AY146">
        <v>-111.63418190649595</v>
      </c>
      <c r="AZ146">
        <v>-118.74623077072724</v>
      </c>
      <c r="BA146">
        <v>-117.32564693109046</v>
      </c>
      <c r="BB146">
        <v>-101.25404243350715</v>
      </c>
      <c r="BC146">
        <v>-95.41193755360753</v>
      </c>
      <c r="BD146">
        <v>667.98441162281779</v>
      </c>
      <c r="BE146">
        <v>667.98441162281779</v>
      </c>
      <c r="BF146">
        <v>667.98441162281779</v>
      </c>
      <c r="BG146">
        <v>667.98441162281779</v>
      </c>
      <c r="BH146">
        <v>514.34799694956962</v>
      </c>
      <c r="BI146">
        <v>514.34799694956962</v>
      </c>
      <c r="BJ146" t="s">
        <v>65</v>
      </c>
      <c r="BK146" t="s">
        <v>65</v>
      </c>
      <c r="BL146">
        <v>25.147085056082325</v>
      </c>
      <c r="BM146">
        <v>200</v>
      </c>
    </row>
    <row r="147" spans="1:65" x14ac:dyDescent="0.25">
      <c r="A147">
        <v>385</v>
      </c>
      <c r="B147">
        <v>14.698750472774483</v>
      </c>
      <c r="C147">
        <v>12.616943404276936</v>
      </c>
      <c r="D147">
        <v>10.450951559445656</v>
      </c>
      <c r="E147">
        <v>8.2762155197493854</v>
      </c>
      <c r="F147">
        <v>6.0963887697629975</v>
      </c>
      <c r="G147">
        <v>3.9148814621681876</v>
      </c>
      <c r="H147">
        <v>1.7348729098871223</v>
      </c>
      <c r="I147">
        <v>-11.161861303628784</v>
      </c>
      <c r="J147">
        <v>-23.165676055992705</v>
      </c>
      <c r="K147">
        <v>-34.307141896205842</v>
      </c>
      <c r="L147">
        <v>-53.155445076646828</v>
      </c>
      <c r="M147">
        <v>-67.315950114079783</v>
      </c>
      <c r="N147">
        <v>-77.249710076657152</v>
      </c>
      <c r="O147">
        <v>-87.502367910101341</v>
      </c>
      <c r="P147">
        <v>-89.580540106896365</v>
      </c>
      <c r="Q147">
        <v>-84.816230755129581</v>
      </c>
      <c r="R147">
        <v>-83.218078027754714</v>
      </c>
      <c r="S147">
        <v>-90.110033387858152</v>
      </c>
      <c r="T147">
        <v>16.534457713638719</v>
      </c>
      <c r="U147">
        <v>14.476275309129525</v>
      </c>
      <c r="V147">
        <v>10.218686649167418</v>
      </c>
      <c r="W147">
        <v>3.8746721458208371</v>
      </c>
      <c r="X147">
        <v>-8.4434503258722788</v>
      </c>
      <c r="Y147">
        <v>-30.135026504775965</v>
      </c>
      <c r="Z147">
        <v>-47.592431454877364</v>
      </c>
      <c r="AA147">
        <v>-69.564434881385154</v>
      </c>
      <c r="AB147">
        <v>-78.566969193550889</v>
      </c>
      <c r="AC147">
        <v>-79.095350928403136</v>
      </c>
      <c r="AD147">
        <v>-62.701249234508388</v>
      </c>
      <c r="AE147">
        <v>-55.755132104734621</v>
      </c>
      <c r="AF147">
        <v>13.387226438109357</v>
      </c>
      <c r="AG147">
        <v>10.874797240927602</v>
      </c>
      <c r="AH147">
        <v>5.7089664698602851</v>
      </c>
      <c r="AI147">
        <v>-1.9167807738240672</v>
      </c>
      <c r="AJ147">
        <v>-16.507847101414619</v>
      </c>
      <c r="AK147">
        <v>-41.641099029904836</v>
      </c>
      <c r="AL147">
        <v>-61.259244786239854</v>
      </c>
      <c r="AM147">
        <v>-84.934295179616328</v>
      </c>
      <c r="AN147">
        <v>-93.518804089230372</v>
      </c>
      <c r="AO147">
        <v>-92.170852312297129</v>
      </c>
      <c r="AP147">
        <v>-73.141527586271167</v>
      </c>
      <c r="AQ147">
        <v>-70.279136853687518</v>
      </c>
      <c r="AR147">
        <v>13.155872921941716</v>
      </c>
      <c r="AS147">
        <v>10.681506583932812</v>
      </c>
      <c r="AT147">
        <v>5.5821669235046887</v>
      </c>
      <c r="AU147">
        <v>-1.9717771267178246</v>
      </c>
      <c r="AV147">
        <v>-16.502027392750197</v>
      </c>
      <c r="AW147">
        <v>-41.72895591210694</v>
      </c>
      <c r="AX147">
        <v>-61.598199804253696</v>
      </c>
      <c r="AY147">
        <v>-85.900704456385697</v>
      </c>
      <c r="AZ147">
        <v>-95.042193739978472</v>
      </c>
      <c r="BA147">
        <v>-94.249558301467175</v>
      </c>
      <c r="BB147">
        <v>-75.57338061545471</v>
      </c>
      <c r="BC147">
        <v>-72.332979676528666</v>
      </c>
      <c r="BD147">
        <v>799.14376991416964</v>
      </c>
      <c r="BE147">
        <v>799.14376991416964</v>
      </c>
      <c r="BF147">
        <v>799.14376991416964</v>
      </c>
      <c r="BG147">
        <v>799.14376991416964</v>
      </c>
      <c r="BH147">
        <v>615.34070283391077</v>
      </c>
      <c r="BI147">
        <v>615.34070283391077</v>
      </c>
      <c r="BJ147" t="s">
        <v>65</v>
      </c>
      <c r="BK147" t="s">
        <v>65</v>
      </c>
      <c r="BL147">
        <v>25.376715808203453</v>
      </c>
      <c r="BM147">
        <v>200</v>
      </c>
    </row>
    <row r="148" spans="1:65" x14ac:dyDescent="0.25">
      <c r="A148">
        <v>386</v>
      </c>
      <c r="B148">
        <v>8.3496093040855843</v>
      </c>
      <c r="C148">
        <v>7.4819488633723346</v>
      </c>
      <c r="D148">
        <v>6.4499951050360496</v>
      </c>
      <c r="E148">
        <v>5.2920421734670153</v>
      </c>
      <c r="F148">
        <v>4.0182832725015745</v>
      </c>
      <c r="G148">
        <v>2.6383554740779664</v>
      </c>
      <c r="H148">
        <v>1.1613662254020967</v>
      </c>
      <c r="I148">
        <v>-9.289429503964719</v>
      </c>
      <c r="J148">
        <v>-21.198768654381723</v>
      </c>
      <c r="K148">
        <v>-33.772932942951961</v>
      </c>
      <c r="L148">
        <v>-58.067868052807185</v>
      </c>
      <c r="M148">
        <v>-78.997398214264607</v>
      </c>
      <c r="N148">
        <v>-95.628399320556582</v>
      </c>
      <c r="O148">
        <v>-116.99487217572691</v>
      </c>
      <c r="P148">
        <v>-129.57111866657681</v>
      </c>
      <c r="Q148">
        <v>-133.72231677502774</v>
      </c>
      <c r="R148">
        <v>-138.49693184341191</v>
      </c>
      <c r="S148">
        <v>-159.2798017645529</v>
      </c>
      <c r="T148">
        <v>9.9099735403210953</v>
      </c>
      <c r="U148">
        <v>8.3478685495439606</v>
      </c>
      <c r="V148">
        <v>4.9356488745387619</v>
      </c>
      <c r="W148">
        <v>-0.554532064995783</v>
      </c>
      <c r="X148">
        <v>-12.403085317938823</v>
      </c>
      <c r="Y148">
        <v>-36.561975638461085</v>
      </c>
      <c r="Z148">
        <v>-58.985984513360115</v>
      </c>
      <c r="AA148">
        <v>-92.952415088474837</v>
      </c>
      <c r="AB148">
        <v>-112.76732216380213</v>
      </c>
      <c r="AC148">
        <v>-124.54361601591812</v>
      </c>
      <c r="AD148">
        <v>-117.84290527722577</v>
      </c>
      <c r="AE148">
        <v>-107.70071757188977</v>
      </c>
      <c r="AF148">
        <v>10.526395103644253</v>
      </c>
      <c r="AG148">
        <v>8.4919456565337583</v>
      </c>
      <c r="AH148">
        <v>4.1442852488556694</v>
      </c>
      <c r="AI148">
        <v>-2.6442998681977525</v>
      </c>
      <c r="AJ148">
        <v>-16.723463574116472</v>
      </c>
      <c r="AK148">
        <v>-44.015480155538825</v>
      </c>
      <c r="AL148">
        <v>-68.126809661333311</v>
      </c>
      <c r="AM148">
        <v>-102.84482554162786</v>
      </c>
      <c r="AN148">
        <v>-121.65363733545709</v>
      </c>
      <c r="AO148">
        <v>-131.707075295397</v>
      </c>
      <c r="AP148">
        <v>-128.77830487543829</v>
      </c>
      <c r="AQ148">
        <v>-132.16926282484715</v>
      </c>
      <c r="AR148">
        <v>11.03305599221234</v>
      </c>
      <c r="AS148">
        <v>8.8220563573868098</v>
      </c>
      <c r="AT148">
        <v>4.1577456319188268</v>
      </c>
      <c r="AU148">
        <v>-2.9976419122993563</v>
      </c>
      <c r="AV148">
        <v>-17.504895808256247</v>
      </c>
      <c r="AW148">
        <v>-44.896931124528798</v>
      </c>
      <c r="AX148">
        <v>-68.698194391823876</v>
      </c>
      <c r="AY148">
        <v>-102.81554005569866</v>
      </c>
      <c r="AZ148">
        <v>-121.60590801596305</v>
      </c>
      <c r="BA148">
        <v>-132.45764206816165</v>
      </c>
      <c r="BB148">
        <v>-132.32129308152869</v>
      </c>
      <c r="BC148">
        <v>-136.20897145102433</v>
      </c>
      <c r="BD148">
        <v>513.61845929432616</v>
      </c>
      <c r="BE148">
        <v>513.61845929432616</v>
      </c>
      <c r="BF148">
        <v>513.61845929432616</v>
      </c>
      <c r="BG148">
        <v>513.61845929432616</v>
      </c>
      <c r="BH148">
        <v>395.48621365663115</v>
      </c>
      <c r="BI148">
        <v>395.48621365663115</v>
      </c>
      <c r="BJ148" t="s">
        <v>65</v>
      </c>
      <c r="BK148" t="s">
        <v>65</v>
      </c>
      <c r="BL148">
        <v>23.951465586065694</v>
      </c>
      <c r="BM148">
        <v>200</v>
      </c>
    </row>
    <row r="149" spans="1:65" x14ac:dyDescent="0.25">
      <c r="A149">
        <v>387</v>
      </c>
      <c r="B149">
        <v>4.4065545392252963</v>
      </c>
      <c r="C149">
        <v>1.9396527440409401</v>
      </c>
      <c r="D149">
        <v>-0.64326792712704473</v>
      </c>
      <c r="E149">
        <v>-3.2524685353964298</v>
      </c>
      <c r="F149">
        <v>-5.883010314463796</v>
      </c>
      <c r="G149">
        <v>-8.5302590297687413</v>
      </c>
      <c r="H149">
        <v>-11.189869827871318</v>
      </c>
      <c r="I149">
        <v>-27.196781635715553</v>
      </c>
      <c r="J149">
        <v>-42.532067144957082</v>
      </c>
      <c r="K149">
        <v>-57.126341839609417</v>
      </c>
      <c r="L149">
        <v>-82.794433734313216</v>
      </c>
      <c r="M149">
        <v>-103.24318013551884</v>
      </c>
      <c r="N149">
        <v>-118.66789732610086</v>
      </c>
      <c r="O149">
        <v>-137.2343317548254</v>
      </c>
      <c r="P149">
        <v>-145.92286641133381</v>
      </c>
      <c r="Q149">
        <v>-142.71915187907896</v>
      </c>
      <c r="R149">
        <v>-137.85585882189582</v>
      </c>
      <c r="S149">
        <v>-135.36168323077331</v>
      </c>
      <c r="T149">
        <v>9.1524362958610155</v>
      </c>
      <c r="U149">
        <v>6.4147984977613177</v>
      </c>
      <c r="V149">
        <v>0.63306883125627267</v>
      </c>
      <c r="W149">
        <v>-8.2412982610622496</v>
      </c>
      <c r="X149">
        <v>-26.191481369076605</v>
      </c>
      <c r="Y149">
        <v>-59.620171794965671</v>
      </c>
      <c r="Z149">
        <v>-87.826865194844402</v>
      </c>
      <c r="AA149">
        <v>-124.90295810294327</v>
      </c>
      <c r="AB149">
        <v>-140.95123497982678</v>
      </c>
      <c r="AC149">
        <v>-142.78089368665945</v>
      </c>
      <c r="AD149">
        <v>-116.54508227711948</v>
      </c>
      <c r="AE149">
        <v>-107.11361015313219</v>
      </c>
      <c r="AF149">
        <v>9.7705155677942077</v>
      </c>
      <c r="AG149">
        <v>6.3656695746406449</v>
      </c>
      <c r="AH149">
        <v>-0.61456145450486388</v>
      </c>
      <c r="AI149">
        <v>-10.877142673687972</v>
      </c>
      <c r="AJ149">
        <v>-30.418761328744917</v>
      </c>
      <c r="AK149">
        <v>-64.038594607508244</v>
      </c>
      <c r="AL149">
        <v>-90.473680022719009</v>
      </c>
      <c r="AM149">
        <v>-123.48198848857909</v>
      </c>
      <c r="AN149">
        <v>-137.22382376898597</v>
      </c>
      <c r="AO149">
        <v>-139.26979641606076</v>
      </c>
      <c r="AP149">
        <v>-123.04395923145032</v>
      </c>
      <c r="AQ149">
        <v>-124.63008839937534</v>
      </c>
      <c r="AR149">
        <v>10.191770133768999</v>
      </c>
      <c r="AS149">
        <v>6.6723951628821361</v>
      </c>
      <c r="AT149">
        <v>-0.52344452715812062</v>
      </c>
      <c r="AU149">
        <v>-11.061571196294556</v>
      </c>
      <c r="AV149">
        <v>-31.016695799538812</v>
      </c>
      <c r="AW149">
        <v>-65.093742685702793</v>
      </c>
      <c r="AX149">
        <v>-91.76151723157038</v>
      </c>
      <c r="AY149">
        <v>-125.09456800609796</v>
      </c>
      <c r="AZ149">
        <v>-139.23576189457376</v>
      </c>
      <c r="BA149">
        <v>-141.97887488089208</v>
      </c>
      <c r="BB149">
        <v>-127.04000946094484</v>
      </c>
      <c r="BC149">
        <v>-128.42914042974823</v>
      </c>
      <c r="BD149">
        <v>558.93159069648993</v>
      </c>
      <c r="BE149">
        <v>558.93159069648993</v>
      </c>
      <c r="BF149">
        <v>558.93159069648993</v>
      </c>
      <c r="BG149">
        <v>558.93159069648993</v>
      </c>
      <c r="BH149">
        <v>430.37732483629736</v>
      </c>
      <c r="BI149">
        <v>430.37732483629736</v>
      </c>
      <c r="BJ149" t="s">
        <v>65</v>
      </c>
      <c r="BK149" t="s">
        <v>65</v>
      </c>
      <c r="BL149">
        <v>22.683105843284846</v>
      </c>
      <c r="BM149">
        <v>200</v>
      </c>
    </row>
    <row r="150" spans="1:65" x14ac:dyDescent="0.25">
      <c r="A150">
        <v>388</v>
      </c>
      <c r="B150">
        <v>8.1554327440246794</v>
      </c>
      <c r="C150">
        <v>4.5532326321880836</v>
      </c>
      <c r="D150">
        <v>0.87674492978966068</v>
      </c>
      <c r="E150">
        <v>-2.7477998542661113</v>
      </c>
      <c r="F150">
        <v>-6.319350881077157</v>
      </c>
      <c r="G150">
        <v>-9.8369836098708561</v>
      </c>
      <c r="H150">
        <v>-13.299892482479606</v>
      </c>
      <c r="I150">
        <v>-32.896341347997961</v>
      </c>
      <c r="J150">
        <v>-50.101364179971078</v>
      </c>
      <c r="K150">
        <v>-65.389903245917921</v>
      </c>
      <c r="L150">
        <v>-90.140255614396708</v>
      </c>
      <c r="M150">
        <v>-107.98214816062443</v>
      </c>
      <c r="N150">
        <v>-120.09229422192409</v>
      </c>
      <c r="O150">
        <v>-131.6979928732101</v>
      </c>
      <c r="P150">
        <v>-131.08889698585281</v>
      </c>
      <c r="Q150">
        <v>-115.28994785232699</v>
      </c>
      <c r="R150">
        <v>-99.621588430187444</v>
      </c>
      <c r="S150">
        <v>-78.767275670590038</v>
      </c>
      <c r="T150">
        <v>8.7790975512309917</v>
      </c>
      <c r="U150">
        <v>5.6041604415940638</v>
      </c>
      <c r="V150">
        <v>-1.0000063756662043</v>
      </c>
      <c r="W150">
        <v>-10.908532138096533</v>
      </c>
      <c r="X150">
        <v>-30.26543823575971</v>
      </c>
      <c r="Y150">
        <v>-64.277700700356462</v>
      </c>
      <c r="Z150">
        <v>-90.856112000364149</v>
      </c>
      <c r="AA150">
        <v>-120.74011607652972</v>
      </c>
      <c r="AB150">
        <v>-127.62005164659509</v>
      </c>
      <c r="AC150">
        <v>-116.75733982193866</v>
      </c>
      <c r="AD150">
        <v>-70.193790271191745</v>
      </c>
      <c r="AE150">
        <v>-56.146417996947726</v>
      </c>
      <c r="AF150">
        <v>6.5896817016519726</v>
      </c>
      <c r="AG150">
        <v>3.1499099708848926</v>
      </c>
      <c r="AH150">
        <v>-3.8801630273906791</v>
      </c>
      <c r="AI150">
        <v>-14.156713725521907</v>
      </c>
      <c r="AJ150">
        <v>-33.489549438880211</v>
      </c>
      <c r="AK150">
        <v>-65.7387121436483</v>
      </c>
      <c r="AL150">
        <v>-89.620176224435895</v>
      </c>
      <c r="AM150">
        <v>-115.08677421084302</v>
      </c>
      <c r="AN150">
        <v>-119.99310267050517</v>
      </c>
      <c r="AO150">
        <v>-109.82144016023345</v>
      </c>
      <c r="AP150">
        <v>-72.680344985893541</v>
      </c>
      <c r="AQ150">
        <v>-68.379045477999711</v>
      </c>
      <c r="AR150">
        <v>6.7740584326331925</v>
      </c>
      <c r="AS150">
        <v>3.2805718152043029</v>
      </c>
      <c r="AT150">
        <v>-3.8543141026746444</v>
      </c>
      <c r="AU150">
        <v>-14.273661089965334</v>
      </c>
      <c r="AV150">
        <v>-33.849083081048079</v>
      </c>
      <c r="AW150">
        <v>-66.446788641100341</v>
      </c>
      <c r="AX150">
        <v>-90.581853153672327</v>
      </c>
      <c r="AY150">
        <v>-116.42514627782738</v>
      </c>
      <c r="AZ150">
        <v>-121.63073660523202</v>
      </c>
      <c r="BA150">
        <v>-111.80350641230294</v>
      </c>
      <c r="BB150">
        <v>-75.017028543456036</v>
      </c>
      <c r="BC150">
        <v>-70.429543441833943</v>
      </c>
      <c r="BD150">
        <v>782.66454855195718</v>
      </c>
      <c r="BE150">
        <v>782.66454855195718</v>
      </c>
      <c r="BF150">
        <v>782.66454855195718</v>
      </c>
      <c r="BG150">
        <v>782.66454855195718</v>
      </c>
      <c r="BH150">
        <v>602.65170238500707</v>
      </c>
      <c r="BI150">
        <v>602.65170238500707</v>
      </c>
      <c r="BJ150" t="s">
        <v>65</v>
      </c>
      <c r="BK150" t="s">
        <v>65</v>
      </c>
      <c r="BL150">
        <v>23.51268167979616</v>
      </c>
      <c r="BM150">
        <v>200</v>
      </c>
    </row>
    <row r="151" spans="1:65" x14ac:dyDescent="0.25">
      <c r="A151">
        <v>389</v>
      </c>
      <c r="B151">
        <v>5.1914896488608475</v>
      </c>
      <c r="C151">
        <v>2.4010867456699532</v>
      </c>
      <c r="D151">
        <v>-0.40825333578638212</v>
      </c>
      <c r="E151">
        <v>-3.1401988623534773</v>
      </c>
      <c r="F151">
        <v>-5.7959749432288241</v>
      </c>
      <c r="G151">
        <v>-8.3768172603132527</v>
      </c>
      <c r="H151">
        <v>-10.883969966776903</v>
      </c>
      <c r="I151">
        <v>-24.449673107668907</v>
      </c>
      <c r="J151">
        <v>-35.455106331841698</v>
      </c>
      <c r="K151">
        <v>-44.492711836039803</v>
      </c>
      <c r="L151">
        <v>-57.364025789403726</v>
      </c>
      <c r="M151">
        <v>-64.781763391354133</v>
      </c>
      <c r="N151">
        <v>-68.255324909188531</v>
      </c>
      <c r="O151">
        <v>-67.949333029701521</v>
      </c>
      <c r="P151">
        <v>-60.174544272254479</v>
      </c>
      <c r="Q151">
        <v>-47.810106328605301</v>
      </c>
      <c r="R151">
        <v>-42.160441810417737</v>
      </c>
      <c r="S151">
        <v>-42.457961516478917</v>
      </c>
      <c r="T151">
        <v>8.5445827704365431</v>
      </c>
      <c r="U151">
        <v>6.6446713945125104</v>
      </c>
      <c r="V151">
        <v>2.7454181454677347</v>
      </c>
      <c r="W151">
        <v>-2.9899136423092858</v>
      </c>
      <c r="X151">
        <v>-13.875482962075262</v>
      </c>
      <c r="Y151">
        <v>-32.165966491574068</v>
      </c>
      <c r="Z151">
        <v>-45.790599882976103</v>
      </c>
      <c r="AA151">
        <v>-59.952314973949413</v>
      </c>
      <c r="AB151">
        <v>-61.916604847144818</v>
      </c>
      <c r="AC151">
        <v>-54.159449558445552</v>
      </c>
      <c r="AD151">
        <v>-24.126897069143908</v>
      </c>
      <c r="AE151">
        <v>-11.433127725854476</v>
      </c>
      <c r="AF151">
        <v>3.8738615441988311</v>
      </c>
      <c r="AG151">
        <v>1.8244388648947645</v>
      </c>
      <c r="AH151">
        <v>-2.3282158769894616</v>
      </c>
      <c r="AI151">
        <v>-8.315230987998925</v>
      </c>
      <c r="AJ151">
        <v>-19.318457594820689</v>
      </c>
      <c r="AK151">
        <v>-36.82852979623955</v>
      </c>
      <c r="AL151">
        <v>-48.88041674666065</v>
      </c>
      <c r="AM151">
        <v>-59.520781939171769</v>
      </c>
      <c r="AN151">
        <v>-58.633506376789583</v>
      </c>
      <c r="AO151">
        <v>-48.731211785642024</v>
      </c>
      <c r="AP151">
        <v>-23.04320930442784</v>
      </c>
      <c r="AQ151">
        <v>-21.071817556703522</v>
      </c>
      <c r="AR151">
        <v>3.6851247072934576</v>
      </c>
      <c r="AS151">
        <v>1.696460794075247</v>
      </c>
      <c r="AT151">
        <v>-2.3435551987194962</v>
      </c>
      <c r="AU151">
        <v>-8.1915725615236408</v>
      </c>
      <c r="AV151">
        <v>-19.006739192648642</v>
      </c>
      <c r="AW151">
        <v>-36.388381449725081</v>
      </c>
      <c r="AX151">
        <v>-48.50311926190502</v>
      </c>
      <c r="AY151">
        <v>-59.481548309397034</v>
      </c>
      <c r="AZ151">
        <v>-58.953313181188854</v>
      </c>
      <c r="BA151">
        <v>-49.431283373570885</v>
      </c>
      <c r="BB151">
        <v>-24.00242430359939</v>
      </c>
      <c r="BC151">
        <v>-21.755380541886375</v>
      </c>
      <c r="BD151">
        <v>1009.1100210231253</v>
      </c>
      <c r="BE151">
        <v>1009.1100210231253</v>
      </c>
      <c r="BF151">
        <v>1009.1100210231253</v>
      </c>
      <c r="BG151">
        <v>1009.1100210231253</v>
      </c>
      <c r="BH151">
        <v>777.01471618780658</v>
      </c>
      <c r="BI151">
        <v>777.01471618780658</v>
      </c>
      <c r="BJ151" t="s">
        <v>65</v>
      </c>
      <c r="BK151" t="s">
        <v>65</v>
      </c>
      <c r="BL151">
        <v>26.810485868275393</v>
      </c>
      <c r="BM151">
        <v>200</v>
      </c>
    </row>
    <row r="152" spans="1:65" x14ac:dyDescent="0.25">
      <c r="A152">
        <v>390</v>
      </c>
      <c r="B152">
        <v>-2.4674987460102105</v>
      </c>
      <c r="C152">
        <v>-2.9206250368003088</v>
      </c>
      <c r="D152">
        <v>-3.3518185132373759</v>
      </c>
      <c r="E152">
        <v>-3.7456530047121768</v>
      </c>
      <c r="F152">
        <v>-4.1029759780840394</v>
      </c>
      <c r="G152">
        <v>-4.42463627552854</v>
      </c>
      <c r="H152">
        <v>-4.7114829130782967</v>
      </c>
      <c r="I152">
        <v>-5.7487764076677443</v>
      </c>
      <c r="J152">
        <v>-5.7404598782131302</v>
      </c>
      <c r="K152">
        <v>-4.8873039286826545</v>
      </c>
      <c r="L152">
        <v>-1.2678045050180247</v>
      </c>
      <c r="M152">
        <v>3.9838808730735531</v>
      </c>
      <c r="N152">
        <v>9.9852399883720153</v>
      </c>
      <c r="O152">
        <v>21.867339058227465</v>
      </c>
      <c r="P152">
        <v>35.111429569643015</v>
      </c>
      <c r="Q152">
        <v>42.663538050147778</v>
      </c>
      <c r="R152">
        <v>38.71049075508018</v>
      </c>
      <c r="S152">
        <v>19.028486265170383</v>
      </c>
      <c r="T152">
        <v>-6.1470763315898953</v>
      </c>
      <c r="U152">
        <v>-6.3883254175247508</v>
      </c>
      <c r="V152">
        <v>-6.6894514937148459</v>
      </c>
      <c r="W152">
        <v>-6.7011247033650632</v>
      </c>
      <c r="X152">
        <v>-5.4859896181665144</v>
      </c>
      <c r="Y152">
        <v>-0.18466748175419156</v>
      </c>
      <c r="Z152">
        <v>6.5694649590666145</v>
      </c>
      <c r="AA152">
        <v>18.938947444237726</v>
      </c>
      <c r="AB152">
        <v>27.406923079526038</v>
      </c>
      <c r="AC152">
        <v>34.0524780695578</v>
      </c>
      <c r="AD152">
        <v>39.788127931072722</v>
      </c>
      <c r="AE152">
        <v>43.643034757214068</v>
      </c>
      <c r="AF152">
        <v>0.63489565078705956</v>
      </c>
      <c r="AG152">
        <v>-0.35177400982598639</v>
      </c>
      <c r="AH152">
        <v>-2.0518399700814038</v>
      </c>
      <c r="AI152">
        <v>-3.8331031012493049</v>
      </c>
      <c r="AJ152">
        <v>-5.1683040199592547</v>
      </c>
      <c r="AK152">
        <v>-2.1224729666754345</v>
      </c>
      <c r="AL152">
        <v>4.5148240639045216</v>
      </c>
      <c r="AM152">
        <v>19.078114906545817</v>
      </c>
      <c r="AN152">
        <v>30.051916519618569</v>
      </c>
      <c r="AO152">
        <v>38.976218431754013</v>
      </c>
      <c r="AP152">
        <v>43.168959456208746</v>
      </c>
      <c r="AQ152">
        <v>41.923105481386571</v>
      </c>
      <c r="AR152">
        <v>0.55411385118123158</v>
      </c>
      <c r="AS152">
        <v>-0.40710794834517006</v>
      </c>
      <c r="AT152">
        <v>-2.0643417963837201</v>
      </c>
      <c r="AU152">
        <v>-3.8026817123650023</v>
      </c>
      <c r="AV152">
        <v>-5.1091592888056345</v>
      </c>
      <c r="AW152">
        <v>-2.1255248107084066</v>
      </c>
      <c r="AX152">
        <v>4.4136555016315722</v>
      </c>
      <c r="AY152">
        <v>18.906454894846505</v>
      </c>
      <c r="AZ152">
        <v>30.01546795902539</v>
      </c>
      <c r="BA152">
        <v>39.323198663449439</v>
      </c>
      <c r="BB152">
        <v>44.328165386454124</v>
      </c>
      <c r="BC152">
        <v>42.990693957072473</v>
      </c>
      <c r="BD152">
        <v>1009.1100210231253</v>
      </c>
      <c r="BE152">
        <v>1009.1100210231253</v>
      </c>
      <c r="BF152">
        <v>1009.1100210231253</v>
      </c>
      <c r="BG152">
        <v>1009.1100210231253</v>
      </c>
      <c r="BH152">
        <v>777.01471618780658</v>
      </c>
      <c r="BI152">
        <v>777.01471618780658</v>
      </c>
      <c r="BJ152" t="s">
        <v>65</v>
      </c>
      <c r="BK152" t="s">
        <v>65</v>
      </c>
      <c r="BL152">
        <v>30.980172637939074</v>
      </c>
      <c r="BM152">
        <v>200</v>
      </c>
    </row>
    <row r="153" spans="1:65" x14ac:dyDescent="0.25">
      <c r="A153">
        <v>391</v>
      </c>
      <c r="B153">
        <v>-2.6182949804366</v>
      </c>
      <c r="C153">
        <v>-2.8274077657886725</v>
      </c>
      <c r="D153">
        <v>-2.9619870601634708</v>
      </c>
      <c r="E153">
        <v>-3.0184616366737278</v>
      </c>
      <c r="F153">
        <v>-3.0016705361424894</v>
      </c>
      <c r="G153">
        <v>-2.9162191134512323</v>
      </c>
      <c r="H153">
        <v>-2.766489467943209</v>
      </c>
      <c r="I153">
        <v>-0.73796223040954734</v>
      </c>
      <c r="J153">
        <v>2.6433760628274268</v>
      </c>
      <c r="K153">
        <v>6.867143622018915</v>
      </c>
      <c r="L153">
        <v>16.273129392525981</v>
      </c>
      <c r="M153">
        <v>25.435689433437325</v>
      </c>
      <c r="N153">
        <v>33.427625488855192</v>
      </c>
      <c r="O153">
        <v>44.935981887337661</v>
      </c>
      <c r="P153">
        <v>52.698128366190993</v>
      </c>
      <c r="Q153">
        <v>52.309500344194518</v>
      </c>
      <c r="R153">
        <v>46.506862496454445</v>
      </c>
      <c r="S153">
        <v>33.542835438130709</v>
      </c>
      <c r="T153">
        <v>0.51733094658036605</v>
      </c>
      <c r="U153">
        <v>-0.10015029908251594</v>
      </c>
      <c r="V153">
        <v>-1.0624559258150952</v>
      </c>
      <c r="W153">
        <v>-1.8009256885062608</v>
      </c>
      <c r="X153">
        <v>-1.266304521544831</v>
      </c>
      <c r="Y153">
        <v>4.7020147259597964</v>
      </c>
      <c r="Z153">
        <v>13.439931632778581</v>
      </c>
      <c r="AA153">
        <v>30.416480789890869</v>
      </c>
      <c r="AB153">
        <v>42.456694825485087</v>
      </c>
      <c r="AC153">
        <v>52.059823989001053</v>
      </c>
      <c r="AD153">
        <v>59.28416281863705</v>
      </c>
      <c r="AE153">
        <v>62.705716361972918</v>
      </c>
      <c r="AF153">
        <v>-1.3251009864807122</v>
      </c>
      <c r="AG153">
        <v>-1.9979088039556725</v>
      </c>
      <c r="AH153">
        <v>-3.0411712595670299</v>
      </c>
      <c r="AI153">
        <v>-3.8274609188126281</v>
      </c>
      <c r="AJ153">
        <v>-3.1865088168563096</v>
      </c>
      <c r="AK153">
        <v>3.4408422049574119</v>
      </c>
      <c r="AL153">
        <v>13.011775494102679</v>
      </c>
      <c r="AM153">
        <v>31.351286331569653</v>
      </c>
      <c r="AN153">
        <v>44.003531138294626</v>
      </c>
      <c r="AO153">
        <v>53.503890681635205</v>
      </c>
      <c r="AP153">
        <v>57.942604639186214</v>
      </c>
      <c r="AQ153">
        <v>59.220788320025612</v>
      </c>
      <c r="AR153">
        <v>-0.99611476338738736</v>
      </c>
      <c r="AS153">
        <v>-1.7492384656416644</v>
      </c>
      <c r="AT153">
        <v>-2.9363631432218624</v>
      </c>
      <c r="AU153">
        <v>-3.8880122694331249</v>
      </c>
      <c r="AV153">
        <v>-3.4305415438214135</v>
      </c>
      <c r="AW153">
        <v>3.2168140426585419</v>
      </c>
      <c r="AX153">
        <v>13.05955389062391</v>
      </c>
      <c r="AY153">
        <v>32.086810582512769</v>
      </c>
      <c r="AZ153">
        <v>45.269157154223386</v>
      </c>
      <c r="BA153">
        <v>55.183439327479782</v>
      </c>
      <c r="BB153">
        <v>59.720880181949944</v>
      </c>
      <c r="BC153">
        <v>60.82809610096794</v>
      </c>
      <c r="BD153">
        <v>1009.1100210231253</v>
      </c>
      <c r="BE153">
        <v>1009.1100210231253</v>
      </c>
      <c r="BF153">
        <v>1009.1100210231253</v>
      </c>
      <c r="BG153">
        <v>1009.1100210231253</v>
      </c>
      <c r="BH153">
        <v>777.01471618780658</v>
      </c>
      <c r="BI153">
        <v>777.01471618780658</v>
      </c>
      <c r="BJ153" t="s">
        <v>65</v>
      </c>
      <c r="BK153" t="s">
        <v>65</v>
      </c>
      <c r="BL153">
        <v>32.22</v>
      </c>
      <c r="BM153">
        <v>200</v>
      </c>
    </row>
    <row r="154" spans="1:65" x14ac:dyDescent="0.25">
      <c r="A154">
        <v>392</v>
      </c>
      <c r="B154">
        <v>-5.7372177726290605</v>
      </c>
      <c r="C154">
        <v>-5.7159770599245903</v>
      </c>
      <c r="D154">
        <v>-5.5380731322801635</v>
      </c>
      <c r="E154">
        <v>-5.2124168728757274</v>
      </c>
      <c r="F154">
        <v>-4.7493940990463166</v>
      </c>
      <c r="G154">
        <v>-4.1588546496430094</v>
      </c>
      <c r="H154">
        <v>-3.4501372277936233</v>
      </c>
      <c r="I154">
        <v>2.8195729912885299</v>
      </c>
      <c r="J154">
        <v>11.290632794973416</v>
      </c>
      <c r="K154">
        <v>20.977637880557136</v>
      </c>
      <c r="L154">
        <v>40.883277256100889</v>
      </c>
      <c r="M154">
        <v>58.765737799117559</v>
      </c>
      <c r="N154">
        <v>73.240469064645225</v>
      </c>
      <c r="O154">
        <v>91.783464200141111</v>
      </c>
      <c r="P154">
        <v>101.1289482495998</v>
      </c>
      <c r="Q154">
        <v>97.120229307401246</v>
      </c>
      <c r="R154">
        <v>89.297338748488698</v>
      </c>
      <c r="S154">
        <v>78.587653707309215</v>
      </c>
      <c r="T154">
        <v>-4.1932542303482059</v>
      </c>
      <c r="U154">
        <v>-3.8734045808173914</v>
      </c>
      <c r="V154">
        <v>-2.8501336425811736</v>
      </c>
      <c r="W154">
        <v>-0.52724727977411512</v>
      </c>
      <c r="X154">
        <v>6.2416896983151506</v>
      </c>
      <c r="Y154">
        <v>23.880812786776367</v>
      </c>
      <c r="Z154">
        <v>42.496316947379306</v>
      </c>
      <c r="AA154">
        <v>72.47917771960023</v>
      </c>
      <c r="AB154">
        <v>90.315165410870463</v>
      </c>
      <c r="AC154">
        <v>101.2085891346931</v>
      </c>
      <c r="AD154">
        <v>101.1248616032446</v>
      </c>
      <c r="AE154">
        <v>101.04703175866995</v>
      </c>
      <c r="AF154">
        <v>-6.8086086172758353</v>
      </c>
      <c r="AG154">
        <v>-6.3990318492909708</v>
      </c>
      <c r="AH154">
        <v>-5.1933537257180253</v>
      </c>
      <c r="AI154">
        <v>-2.6054394048989629</v>
      </c>
      <c r="AJ154">
        <v>4.6609415386821009</v>
      </c>
      <c r="AK154">
        <v>23.173440004470581</v>
      </c>
      <c r="AL154">
        <v>42.500693579123201</v>
      </c>
      <c r="AM154">
        <v>73.740958009146368</v>
      </c>
      <c r="AN154">
        <v>92.641045563024647</v>
      </c>
      <c r="AO154">
        <v>104.9951470832513</v>
      </c>
      <c r="AP154">
        <v>108.92155890342779</v>
      </c>
      <c r="AQ154">
        <v>112.85784960694656</v>
      </c>
      <c r="AR154">
        <v>-6.886704824900364</v>
      </c>
      <c r="AS154">
        <v>-6.4518911585150631</v>
      </c>
      <c r="AT154">
        <v>-5.2040207376346377</v>
      </c>
      <c r="AU154">
        <v>-2.574248790926728</v>
      </c>
      <c r="AV154">
        <v>4.7205046057377515</v>
      </c>
      <c r="AW154">
        <v>23.181627589368912</v>
      </c>
      <c r="AX154">
        <v>42.450434782187116</v>
      </c>
      <c r="AY154">
        <v>73.77733136964298</v>
      </c>
      <c r="AZ154">
        <v>93.027494651428952</v>
      </c>
      <c r="BA154">
        <v>106.09481087799126</v>
      </c>
      <c r="BB154">
        <v>111.52521548483875</v>
      </c>
      <c r="BC154">
        <v>115.59063437737382</v>
      </c>
      <c r="BD154">
        <v>1009.1100210231253</v>
      </c>
      <c r="BE154">
        <v>1009.1100210231253</v>
      </c>
      <c r="BF154">
        <v>1009.1100210231253</v>
      </c>
      <c r="BG154">
        <v>1009.1100210231253</v>
      </c>
      <c r="BH154">
        <v>777.01471618780658</v>
      </c>
      <c r="BI154">
        <v>777.01471618780658</v>
      </c>
      <c r="BJ154" t="s">
        <v>65</v>
      </c>
      <c r="BK154" t="s">
        <v>65</v>
      </c>
      <c r="BL154">
        <v>32.22</v>
      </c>
      <c r="BM154">
        <v>200</v>
      </c>
    </row>
    <row r="155" spans="1:65" x14ac:dyDescent="0.25">
      <c r="A155">
        <v>393</v>
      </c>
      <c r="B155">
        <v>-6.3825377596470751</v>
      </c>
      <c r="C155">
        <v>-5.3556659833848412</v>
      </c>
      <c r="D155">
        <v>-4.2118927212314583</v>
      </c>
      <c r="E155">
        <v>-2.9920232756001224</v>
      </c>
      <c r="F155">
        <v>-1.7025470889087124</v>
      </c>
      <c r="G155">
        <v>-0.34960381927018336</v>
      </c>
      <c r="H155">
        <v>1.061000177424859</v>
      </c>
      <c r="I155">
        <v>10.448515569849645</v>
      </c>
      <c r="J155">
        <v>20.530306211387419</v>
      </c>
      <c r="K155">
        <v>30.863850026432853</v>
      </c>
      <c r="L155">
        <v>50.340745270055706</v>
      </c>
      <c r="M155">
        <v>66.787873824374969</v>
      </c>
      <c r="N155">
        <v>79.65591816713733</v>
      </c>
      <c r="O155">
        <v>95.660184222501471</v>
      </c>
      <c r="P155">
        <v>103.20273042426872</v>
      </c>
      <c r="Q155">
        <v>98.273212444373243</v>
      </c>
      <c r="R155">
        <v>89.43812188930255</v>
      </c>
      <c r="S155">
        <v>75.499627721961133</v>
      </c>
      <c r="T155">
        <v>-15.573797090437102</v>
      </c>
      <c r="U155">
        <v>-13.306833674193372</v>
      </c>
      <c r="V155">
        <v>-8.5606376234079882</v>
      </c>
      <c r="W155">
        <v>-1.363231967927772</v>
      </c>
      <c r="X155">
        <v>12.967712524579872</v>
      </c>
      <c r="Y155">
        <v>39.01045278951451</v>
      </c>
      <c r="Z155">
        <v>60.554739967060634</v>
      </c>
      <c r="AA155">
        <v>88.529711896137073</v>
      </c>
      <c r="AB155">
        <v>101.02446388688492</v>
      </c>
      <c r="AC155">
        <v>104.25297042496305</v>
      </c>
      <c r="AD155">
        <v>91.973205818461082</v>
      </c>
      <c r="AE155">
        <v>88.786504017219144</v>
      </c>
      <c r="AF155">
        <v>-15.105711552289014</v>
      </c>
      <c r="AG155">
        <v>-12.451859151501321</v>
      </c>
      <c r="AH155">
        <v>-6.9972154869835794</v>
      </c>
      <c r="AI155">
        <v>1.0538063046183073</v>
      </c>
      <c r="AJ155">
        <v>16.475594267072804</v>
      </c>
      <c r="AK155">
        <v>43.065535858810009</v>
      </c>
      <c r="AL155">
        <v>64.000005211855978</v>
      </c>
      <c r="AM155">
        <v>90.139132828671791</v>
      </c>
      <c r="AN155">
        <v>101.31597815248874</v>
      </c>
      <c r="AO155">
        <v>104.0698862278891</v>
      </c>
      <c r="AP155">
        <v>95.272735942218347</v>
      </c>
      <c r="AQ155">
        <v>97.402587828173679</v>
      </c>
      <c r="AR155">
        <v>-14.908113397021083</v>
      </c>
      <c r="AS155">
        <v>-12.294221535029751</v>
      </c>
      <c r="AT155">
        <v>-6.9134235808308162</v>
      </c>
      <c r="AU155">
        <v>1.0475783110445307</v>
      </c>
      <c r="AV155">
        <v>16.354514259779851</v>
      </c>
      <c r="AW155">
        <v>42.906232091261614</v>
      </c>
      <c r="AX155">
        <v>63.971716678317691</v>
      </c>
      <c r="AY155">
        <v>90.607597366334844</v>
      </c>
      <c r="AZ155">
        <v>102.35170960666728</v>
      </c>
      <c r="BA155">
        <v>105.83055339104044</v>
      </c>
      <c r="BB155">
        <v>98.025955322637657</v>
      </c>
      <c r="BC155">
        <v>100.02921737167249</v>
      </c>
      <c r="BD155">
        <v>1009.1100210231253</v>
      </c>
      <c r="BE155">
        <v>1009.1100210231253</v>
      </c>
      <c r="BF155">
        <v>1009.1100210231253</v>
      </c>
      <c r="BG155">
        <v>1009.1100210231253</v>
      </c>
      <c r="BH155">
        <v>777.01471618780658</v>
      </c>
      <c r="BI155">
        <v>777.01471618780658</v>
      </c>
      <c r="BJ155" t="s">
        <v>65</v>
      </c>
      <c r="BK155" t="s">
        <v>65</v>
      </c>
      <c r="BL155">
        <v>32.22</v>
      </c>
      <c r="BM155">
        <v>200</v>
      </c>
    </row>
    <row r="156" spans="1:65" x14ac:dyDescent="0.25">
      <c r="A156">
        <v>394</v>
      </c>
      <c r="B156">
        <v>-15.793111989060929</v>
      </c>
      <c r="C156">
        <v>-14.099274300888935</v>
      </c>
      <c r="D156">
        <v>-12.322857421011996</v>
      </c>
      <c r="E156">
        <v>-10.525449160827815</v>
      </c>
      <c r="F156">
        <v>-8.7104700615021908</v>
      </c>
      <c r="G156">
        <v>-6.8811399392788157</v>
      </c>
      <c r="H156">
        <v>-5.0404876099301861</v>
      </c>
      <c r="I156">
        <v>6.0933911797514391</v>
      </c>
      <c r="J156">
        <v>16.796165580353211</v>
      </c>
      <c r="K156">
        <v>27.032917957574217</v>
      </c>
      <c r="L156">
        <v>45.084357632835598</v>
      </c>
      <c r="M156">
        <v>59.443828287165658</v>
      </c>
      <c r="N156">
        <v>70.179595614833502</v>
      </c>
      <c r="O156">
        <v>82.598684093555178</v>
      </c>
      <c r="P156">
        <v>86.448517891457996</v>
      </c>
      <c r="Q156">
        <v>76.91071226119999</v>
      </c>
      <c r="R156">
        <v>63.293800698649704</v>
      </c>
      <c r="S156">
        <v>38.912383370690307</v>
      </c>
      <c r="T156">
        <v>-16.096781096991904</v>
      </c>
      <c r="U156">
        <v>-14.441040781324119</v>
      </c>
      <c r="V156">
        <v>-10.852170853636878</v>
      </c>
      <c r="W156">
        <v>-5.1517690428454914</v>
      </c>
      <c r="X156">
        <v>6.8628438947312267</v>
      </c>
      <c r="Y156">
        <v>30.030845771729375</v>
      </c>
      <c r="Z156">
        <v>49.688818473840946</v>
      </c>
      <c r="AA156">
        <v>74.362248300664376</v>
      </c>
      <c r="AB156">
        <v>83.134776478684046</v>
      </c>
      <c r="AC156">
        <v>80.569241066240366</v>
      </c>
      <c r="AD156">
        <v>55.870533529619806</v>
      </c>
      <c r="AE156">
        <v>48.557543325967735</v>
      </c>
      <c r="AF156">
        <v>-13.531571990259838</v>
      </c>
      <c r="AG156">
        <v>-11.489945038332671</v>
      </c>
      <c r="AH156">
        <v>-7.2241982101640954</v>
      </c>
      <c r="AI156">
        <v>-0.78014996285895311</v>
      </c>
      <c r="AJ156">
        <v>11.946851655478611</v>
      </c>
      <c r="AK156">
        <v>34.652188419832946</v>
      </c>
      <c r="AL156">
        <v>52.760710146821374</v>
      </c>
      <c r="AM156">
        <v>74.563147160506404</v>
      </c>
      <c r="AN156">
        <v>82.066968342719008</v>
      </c>
      <c r="AO156">
        <v>80.078637588718095</v>
      </c>
      <c r="AP156">
        <v>62.170708493136104</v>
      </c>
      <c r="AQ156">
        <v>61.362291365186366</v>
      </c>
      <c r="AR156">
        <v>-13.424426726365915</v>
      </c>
      <c r="AS156">
        <v>-11.411253805381147</v>
      </c>
      <c r="AT156">
        <v>-7.1975332181080374</v>
      </c>
      <c r="AU156">
        <v>-0.81553612116619378</v>
      </c>
      <c r="AV156">
        <v>11.837063875676442</v>
      </c>
      <c r="AW156">
        <v>34.535144585289558</v>
      </c>
      <c r="AX156">
        <v>52.758134069152142</v>
      </c>
      <c r="AY156">
        <v>74.947687705098005</v>
      </c>
      <c r="AZ156">
        <v>82.875393921994018</v>
      </c>
      <c r="BA156">
        <v>81.416556105877589</v>
      </c>
      <c r="BB156">
        <v>64.195755665784617</v>
      </c>
      <c r="BC156">
        <v>63.214210221477082</v>
      </c>
      <c r="BD156">
        <v>1009.1100210231253</v>
      </c>
      <c r="BE156">
        <v>1009.1100210231253</v>
      </c>
      <c r="BF156">
        <v>1009.1100210231253</v>
      </c>
      <c r="BG156">
        <v>1009.1100210231253</v>
      </c>
      <c r="BH156">
        <v>777.01471618780658</v>
      </c>
      <c r="BI156">
        <v>777.01471618780658</v>
      </c>
      <c r="BJ156" t="s">
        <v>65</v>
      </c>
      <c r="BK156" t="s">
        <v>65</v>
      </c>
      <c r="BL156">
        <v>32.22</v>
      </c>
      <c r="BM156">
        <v>200</v>
      </c>
    </row>
    <row r="157" spans="1:65" x14ac:dyDescent="0.25">
      <c r="A157">
        <v>395</v>
      </c>
      <c r="B157">
        <v>-7.7765905905650277</v>
      </c>
      <c r="C157">
        <v>-8.5679396780347776</v>
      </c>
      <c r="D157">
        <v>-9.2619811405984098</v>
      </c>
      <c r="E157">
        <v>-9.8374286615712094</v>
      </c>
      <c r="F157">
        <v>-10.302072376816643</v>
      </c>
      <c r="G157">
        <v>-10.663303739433458</v>
      </c>
      <c r="H157">
        <v>-10.92813399384357</v>
      </c>
      <c r="I157">
        <v>-10.841704207187538</v>
      </c>
      <c r="J157">
        <v>-8.7322613298786855</v>
      </c>
      <c r="K157">
        <v>-5.4545053168802289</v>
      </c>
      <c r="L157">
        <v>2.3576985335016509</v>
      </c>
      <c r="M157">
        <v>9.7325963446775319</v>
      </c>
      <c r="N157">
        <v>15.526165322140226</v>
      </c>
      <c r="O157">
        <v>21.741955813202527</v>
      </c>
      <c r="P157">
        <v>21.617048182925107</v>
      </c>
      <c r="Q157">
        <v>13.342041824621898</v>
      </c>
      <c r="R157">
        <v>6.0779203470642802</v>
      </c>
      <c r="S157">
        <v>-0.97575381506093128</v>
      </c>
      <c r="T157">
        <v>-12.350215348665774</v>
      </c>
      <c r="U157">
        <v>-12.296485104313568</v>
      </c>
      <c r="V157">
        <v>-11.98554267828507</v>
      </c>
      <c r="W157">
        <v>-11.088383267358406</v>
      </c>
      <c r="X157">
        <v>-8.1616428726220125</v>
      </c>
      <c r="Y157">
        <v>-0.26165350702572754</v>
      </c>
      <c r="Z157">
        <v>7.8225742414157056</v>
      </c>
      <c r="AA157">
        <v>19.382729671579003</v>
      </c>
      <c r="AB157">
        <v>24.133954234808463</v>
      </c>
      <c r="AC157">
        <v>23.59328702020845</v>
      </c>
      <c r="AD157">
        <v>13.238580996486338</v>
      </c>
      <c r="AE157">
        <v>11.72566961137246</v>
      </c>
      <c r="AF157">
        <v>-11.572444445028736</v>
      </c>
      <c r="AG157">
        <v>-10.928525630885602</v>
      </c>
      <c r="AH157">
        <v>-9.516323824613135</v>
      </c>
      <c r="AI157">
        <v>-7.2383006706791537</v>
      </c>
      <c r="AJ157">
        <v>-2.3424617641908121</v>
      </c>
      <c r="AK157">
        <v>7.3589174291435047</v>
      </c>
      <c r="AL157">
        <v>15.812835983889107</v>
      </c>
      <c r="AM157">
        <v>26.989868064684618</v>
      </c>
      <c r="AN157">
        <v>31.612660930383576</v>
      </c>
      <c r="AO157">
        <v>31.80317363916614</v>
      </c>
      <c r="AP157">
        <v>24.426853423926769</v>
      </c>
      <c r="AQ157">
        <v>24.195501369191838</v>
      </c>
      <c r="AR157">
        <v>-11.611221694841495</v>
      </c>
      <c r="AS157">
        <v>-10.971341883633315</v>
      </c>
      <c r="AT157">
        <v>-9.5665154887138861</v>
      </c>
      <c r="AU157">
        <v>-7.2970603997011416</v>
      </c>
      <c r="AV157">
        <v>-2.4094542447403859</v>
      </c>
      <c r="AW157">
        <v>7.3051767321071628</v>
      </c>
      <c r="AX157">
        <v>15.806411121033829</v>
      </c>
      <c r="AY157">
        <v>27.141812303127651</v>
      </c>
      <c r="AZ157">
        <v>31.955191436101245</v>
      </c>
      <c r="BA157">
        <v>32.407186180894719</v>
      </c>
      <c r="BB157">
        <v>25.405947418934218</v>
      </c>
      <c r="BC157">
        <v>25.089531310985571</v>
      </c>
      <c r="BD157">
        <v>1009.1100210231253</v>
      </c>
      <c r="BE157">
        <v>1009.1100210231253</v>
      </c>
      <c r="BF157">
        <v>1009.1100210231253</v>
      </c>
      <c r="BG157">
        <v>1009.1100210231253</v>
      </c>
      <c r="BH157">
        <v>777.01471618780658</v>
      </c>
      <c r="BI157">
        <v>777.01471618780658</v>
      </c>
      <c r="BJ157" t="s">
        <v>65</v>
      </c>
      <c r="BK157" t="s">
        <v>65</v>
      </c>
      <c r="BL157">
        <v>32.22</v>
      </c>
      <c r="BM157">
        <v>200</v>
      </c>
    </row>
    <row r="158" spans="1:65" x14ac:dyDescent="0.25">
      <c r="A158">
        <v>396</v>
      </c>
      <c r="B158">
        <v>-3.731683443826614</v>
      </c>
      <c r="C158">
        <v>-4.9112236829500917</v>
      </c>
      <c r="D158">
        <v>-6.0468929933525652</v>
      </c>
      <c r="E158">
        <v>-7.1015256674174241</v>
      </c>
      <c r="F158">
        <v>-8.0798689100067271</v>
      </c>
      <c r="G158">
        <v>-8.9864300334382285</v>
      </c>
      <c r="H158">
        <v>-9.8254875912238973</v>
      </c>
      <c r="I158">
        <v>-13.655617339002058</v>
      </c>
      <c r="J158">
        <v>-15.867483262832563</v>
      </c>
      <c r="K158">
        <v>-17.081864405495693</v>
      </c>
      <c r="L158">
        <v>-17.829641432341102</v>
      </c>
      <c r="M158">
        <v>-17.696062521261393</v>
      </c>
      <c r="N158">
        <v>-17.485209792746787</v>
      </c>
      <c r="O158">
        <v>-17.69779447007215</v>
      </c>
      <c r="P158">
        <v>-18.913153912707841</v>
      </c>
      <c r="Q158">
        <v>-18.697769687243266</v>
      </c>
      <c r="R158">
        <v>-14.428347105655131</v>
      </c>
      <c r="S158">
        <v>-1.3216549441315979</v>
      </c>
      <c r="T158">
        <v>-5.2337116802034238</v>
      </c>
      <c r="U158">
        <v>-5.8775078564460985</v>
      </c>
      <c r="V158">
        <v>-7.1612708314881814</v>
      </c>
      <c r="W158">
        <v>-8.9655241312898433</v>
      </c>
      <c r="X158">
        <v>-12.145253640650777</v>
      </c>
      <c r="Y158">
        <v>-16.817230374334276</v>
      </c>
      <c r="Z158">
        <v>-19.673285202060978</v>
      </c>
      <c r="AA158">
        <v>-21.288004657327996</v>
      </c>
      <c r="AB158">
        <v>-19.687061048777252</v>
      </c>
      <c r="AC158">
        <v>-15.039589647451793</v>
      </c>
      <c r="AD158">
        <v>-1.8523112585666635</v>
      </c>
      <c r="AE158">
        <v>4.841622163069478</v>
      </c>
      <c r="AF158">
        <v>-6.5942475120518704</v>
      </c>
      <c r="AG158">
        <v>-6.3470468593406633</v>
      </c>
      <c r="AH158">
        <v>-5.9432984254972201</v>
      </c>
      <c r="AI158">
        <v>-5.5731563514582056</v>
      </c>
      <c r="AJ158">
        <v>-5.4729549062779856</v>
      </c>
      <c r="AK158">
        <v>-6.6608834815796989</v>
      </c>
      <c r="AL158">
        <v>-8.3267104201320556</v>
      </c>
      <c r="AM158">
        <v>-10.420985011752766</v>
      </c>
      <c r="AN158">
        <v>-10.200325836304049</v>
      </c>
      <c r="AO158">
        <v>-7.3637830193472311</v>
      </c>
      <c r="AP158">
        <v>1.31438253543871</v>
      </c>
      <c r="AQ158">
        <v>2.9105914798060324</v>
      </c>
      <c r="AR158">
        <v>-6.5459866583789106</v>
      </c>
      <c r="AS158">
        <v>-6.3224998283611944</v>
      </c>
      <c r="AT158">
        <v>-5.9593640531966505</v>
      </c>
      <c r="AU158">
        <v>-5.6314614145425157</v>
      </c>
      <c r="AV158">
        <v>-5.5637057887093082</v>
      </c>
      <c r="AW158">
        <v>-6.6944956761560288</v>
      </c>
      <c r="AX158">
        <v>-8.2446518780309237</v>
      </c>
      <c r="AY158">
        <v>-10.147652063054769</v>
      </c>
      <c r="AZ158">
        <v>-9.8685291208427941</v>
      </c>
      <c r="BA158">
        <v>-7.1093196176234832</v>
      </c>
      <c r="BB158">
        <v>1.2868504078188125</v>
      </c>
      <c r="BC158">
        <v>3.0152654150612106</v>
      </c>
      <c r="BD158">
        <v>1009.1100210231253</v>
      </c>
      <c r="BE158">
        <v>1009.1100210231253</v>
      </c>
      <c r="BF158">
        <v>1009.1100210231253</v>
      </c>
      <c r="BG158">
        <v>1009.1100210231253</v>
      </c>
      <c r="BH158">
        <v>777.01471618780658</v>
      </c>
      <c r="BI158">
        <v>777.01471618780658</v>
      </c>
      <c r="BJ158" t="s">
        <v>65</v>
      </c>
      <c r="BK158" t="s">
        <v>65</v>
      </c>
      <c r="BL158">
        <v>28.810914837951916</v>
      </c>
      <c r="BM158">
        <v>200</v>
      </c>
    </row>
    <row r="159" spans="1:65" x14ac:dyDescent="0.25">
      <c r="A159">
        <v>397</v>
      </c>
      <c r="B159">
        <v>9.6993415465049253</v>
      </c>
      <c r="C159">
        <v>9.3864417503385784</v>
      </c>
      <c r="D159">
        <v>9.0012428325280531</v>
      </c>
      <c r="E159">
        <v>8.5583085565590213</v>
      </c>
      <c r="F159">
        <v>8.0622510021839684</v>
      </c>
      <c r="G159">
        <v>7.5174336183649739</v>
      </c>
      <c r="H159">
        <v>6.9279829892675284</v>
      </c>
      <c r="I159">
        <v>2.6579538319725096</v>
      </c>
      <c r="J159">
        <v>-2.2934816426577882</v>
      </c>
      <c r="K159">
        <v>-7.5576258086678534</v>
      </c>
      <c r="L159">
        <v>-17.711046789435983</v>
      </c>
      <c r="M159">
        <v>-26.323810555648265</v>
      </c>
      <c r="N159">
        <v>-32.950875480950508</v>
      </c>
      <c r="O159">
        <v>-40.666617956875776</v>
      </c>
      <c r="P159">
        <v>-43.021535768636433</v>
      </c>
      <c r="Q159">
        <v>-38.45610873731961</v>
      </c>
      <c r="R159">
        <v>-33.604365528302623</v>
      </c>
      <c r="S159">
        <v>-28.665559571886337</v>
      </c>
      <c r="T159">
        <v>3.0837970763646085</v>
      </c>
      <c r="U159">
        <v>2.0631699010843079</v>
      </c>
      <c r="V159">
        <v>-0.1367863776136069</v>
      </c>
      <c r="W159">
        <v>-3.6108758776511038</v>
      </c>
      <c r="X159">
        <v>-10.913075827459901</v>
      </c>
      <c r="Y159">
        <v>-25.203784309670748</v>
      </c>
      <c r="Z159">
        <v>-37.832864714538516</v>
      </c>
      <c r="AA159">
        <v>-55.424487192691217</v>
      </c>
      <c r="AB159">
        <v>-64.005615054870788</v>
      </c>
      <c r="AC159">
        <v>-66.615514717406342</v>
      </c>
      <c r="AD159">
        <v>-55.57360508766304</v>
      </c>
      <c r="AE159">
        <v>-48.202039548427905</v>
      </c>
      <c r="AF159">
        <v>-0.11263373754358263</v>
      </c>
      <c r="AG159">
        <v>-0.72936265669829026</v>
      </c>
      <c r="AH159">
        <v>-2.1959216594973077</v>
      </c>
      <c r="AI159">
        <v>-4.7941953788307314</v>
      </c>
      <c r="AJ159">
        <v>-10.959810654836351</v>
      </c>
      <c r="AK159">
        <v>-24.416729448197177</v>
      </c>
      <c r="AL159">
        <v>-36.812690459594386</v>
      </c>
      <c r="AM159">
        <v>-53.608478869035316</v>
      </c>
      <c r="AN159">
        <v>-60.291378051634638</v>
      </c>
      <c r="AO159">
        <v>-59.546692711690135</v>
      </c>
      <c r="AP159">
        <v>-46.914745849270176</v>
      </c>
      <c r="AQ159">
        <v>-49.436393745758558</v>
      </c>
      <c r="AR159">
        <v>-0.51286594246073569</v>
      </c>
      <c r="AS159">
        <v>-1.0363812315144356</v>
      </c>
      <c r="AT159">
        <v>-2.3364444874757888</v>
      </c>
      <c r="AU159">
        <v>-4.7444050107880997</v>
      </c>
      <c r="AV159">
        <v>-10.701933558728561</v>
      </c>
      <c r="AW159">
        <v>-24.18727508430068</v>
      </c>
      <c r="AX159">
        <v>-36.89846322969651</v>
      </c>
      <c r="AY159">
        <v>-54.476446055150042</v>
      </c>
      <c r="AZ159">
        <v>-61.740410623308605</v>
      </c>
      <c r="BA159">
        <v>-61.396058154121889</v>
      </c>
      <c r="BB159">
        <v>-48.624822843574073</v>
      </c>
      <c r="BC159">
        <v>-50.808487973706406</v>
      </c>
      <c r="BD159">
        <v>1009.1100210231253</v>
      </c>
      <c r="BE159">
        <v>1009.1100210231253</v>
      </c>
      <c r="BF159">
        <v>1009.1100210231253</v>
      </c>
      <c r="BG159">
        <v>1009.1100210231253</v>
      </c>
      <c r="BH159">
        <v>777.01471618780658</v>
      </c>
      <c r="BI159">
        <v>777.01471618780658</v>
      </c>
      <c r="BJ159" t="s">
        <v>65</v>
      </c>
      <c r="BK159" t="s">
        <v>65</v>
      </c>
      <c r="BL159">
        <v>27.602906722526662</v>
      </c>
      <c r="BM159">
        <v>200</v>
      </c>
    </row>
    <row r="160" spans="1:65" x14ac:dyDescent="0.25">
      <c r="A160">
        <v>398</v>
      </c>
      <c r="B160">
        <v>-5.9850314920621708</v>
      </c>
      <c r="C160">
        <v>-6.8249305027244525</v>
      </c>
      <c r="D160">
        <v>-7.8310399360607965</v>
      </c>
      <c r="E160">
        <v>-8.9651813693932692</v>
      </c>
      <c r="F160">
        <v>-10.21632009294518</v>
      </c>
      <c r="G160">
        <v>-11.574033792630667</v>
      </c>
      <c r="H160">
        <v>-13.028483148143714</v>
      </c>
      <c r="I160">
        <v>-23.302268402257688</v>
      </c>
      <c r="J160">
        <v>-34.911935613893689</v>
      </c>
      <c r="K160">
        <v>-46.968144361380567</v>
      </c>
      <c r="L160">
        <v>-69.472977326416711</v>
      </c>
      <c r="M160">
        <v>-87.584753602822403</v>
      </c>
      <c r="N160">
        <v>-100.49149129932964</v>
      </c>
      <c r="O160">
        <v>-112.49927213964037</v>
      </c>
      <c r="P160">
        <v>-109.13097891179144</v>
      </c>
      <c r="Q160">
        <v>-88.531180009893333</v>
      </c>
      <c r="R160">
        <v>-73.005120006153703</v>
      </c>
      <c r="S160">
        <v>-60.819950293700479</v>
      </c>
      <c r="T160">
        <v>-6.2925741365719299</v>
      </c>
      <c r="U160">
        <v>-7.3771467803333826</v>
      </c>
      <c r="V160">
        <v>-9.9895128004492264</v>
      </c>
      <c r="W160">
        <v>-14.688658782928549</v>
      </c>
      <c r="X160">
        <v>-26.050540598603693</v>
      </c>
      <c r="Y160">
        <v>-51.549611478352332</v>
      </c>
      <c r="Z160">
        <v>-75.963111289355723</v>
      </c>
      <c r="AA160">
        <v>-111.24608488003337</v>
      </c>
      <c r="AB160">
        <v>-128.05038423494764</v>
      </c>
      <c r="AC160">
        <v>-131.25603637440145</v>
      </c>
      <c r="AD160">
        <v>-104.92615799541721</v>
      </c>
      <c r="AE160">
        <v>-93.282996340842629</v>
      </c>
      <c r="AF160">
        <v>2.6950343951432503</v>
      </c>
      <c r="AG160">
        <v>0.88065632765692292</v>
      </c>
      <c r="AH160">
        <v>-3.1167673890726553</v>
      </c>
      <c r="AI160">
        <v>-9.6028910662657871</v>
      </c>
      <c r="AJ160">
        <v>-23.641381242015328</v>
      </c>
      <c r="AK160">
        <v>-51.828843702279272</v>
      </c>
      <c r="AL160">
        <v>-76.695010639950681</v>
      </c>
      <c r="AM160">
        <v>-110.17519679925043</v>
      </c>
      <c r="AN160">
        <v>-124.35807095749961</v>
      </c>
      <c r="AO160">
        <v>-125.05460367120757</v>
      </c>
      <c r="AP160">
        <v>-102.97912535909441</v>
      </c>
      <c r="AQ160">
        <v>-104.71680776314825</v>
      </c>
      <c r="AR160">
        <v>2.685897077433566</v>
      </c>
      <c r="AS160">
        <v>0.85994110766450527</v>
      </c>
      <c r="AT160">
        <v>-3.1562116528396911</v>
      </c>
      <c r="AU160">
        <v>-9.659598340920061</v>
      </c>
      <c r="AV160">
        <v>-23.706773313700026</v>
      </c>
      <c r="AW160">
        <v>-51.868018514239012</v>
      </c>
      <c r="AX160">
        <v>-76.733652796591656</v>
      </c>
      <c r="AY160">
        <v>-110.40412929503478</v>
      </c>
      <c r="AZ160">
        <v>-124.99394795410238</v>
      </c>
      <c r="BA160">
        <v>-126.42773285950541</v>
      </c>
      <c r="BB160">
        <v>-105.75712093534644</v>
      </c>
      <c r="BC160">
        <v>-107.52054136421458</v>
      </c>
      <c r="BD160">
        <v>886.41656822458526</v>
      </c>
      <c r="BE160">
        <v>886.41656822458526</v>
      </c>
      <c r="BF160">
        <v>886.41656822458526</v>
      </c>
      <c r="BG160">
        <v>886.41656822458526</v>
      </c>
      <c r="BH160">
        <v>682.54075753293057</v>
      </c>
      <c r="BI160">
        <v>682.54075753293057</v>
      </c>
      <c r="BJ160" t="s">
        <v>65</v>
      </c>
      <c r="BK160" t="s">
        <v>65</v>
      </c>
      <c r="BL160">
        <v>23.823041863817853</v>
      </c>
      <c r="BM160">
        <v>200</v>
      </c>
    </row>
    <row r="161" spans="1:65" x14ac:dyDescent="0.25">
      <c r="A161">
        <v>399</v>
      </c>
      <c r="B161">
        <v>-5.0846125599769696</v>
      </c>
      <c r="C161">
        <v>-5.0196125654917294</v>
      </c>
      <c r="D161">
        <v>-5.1761785487604985</v>
      </c>
      <c r="E161">
        <v>-5.5439093736176641</v>
      </c>
      <c r="F161">
        <v>-6.1070606439435347</v>
      </c>
      <c r="G161">
        <v>-6.8507300572404066</v>
      </c>
      <c r="H161">
        <v>-7.760817576719786</v>
      </c>
      <c r="I161">
        <v>-16.018369072402784</v>
      </c>
      <c r="J161">
        <v>-27.262024108332394</v>
      </c>
      <c r="K161">
        <v>-40.020281128330566</v>
      </c>
      <c r="L161">
        <v>-65.729992935948076</v>
      </c>
      <c r="M161">
        <v>-87.989065769807809</v>
      </c>
      <c r="N161">
        <v>-105.04792870272703</v>
      </c>
      <c r="O161">
        <v>-124.04943318525729</v>
      </c>
      <c r="P161">
        <v>-127.76043435537204</v>
      </c>
      <c r="Q161">
        <v>-115.03905330366479</v>
      </c>
      <c r="R161">
        <v>-106.8808438806202</v>
      </c>
      <c r="S161">
        <v>-110.27582726635377</v>
      </c>
      <c r="T161">
        <v>1.2666816385167867</v>
      </c>
      <c r="U161">
        <v>-0.52874960253967984</v>
      </c>
      <c r="V161">
        <v>-4.5063719477608792</v>
      </c>
      <c r="W161">
        <v>-11.020013696003694</v>
      </c>
      <c r="X161">
        <v>-25.358754388638896</v>
      </c>
      <c r="Y161">
        <v>-55.185583717236341</v>
      </c>
      <c r="Z161">
        <v>-83.137738856552716</v>
      </c>
      <c r="AA161">
        <v>-125.53038319190316</v>
      </c>
      <c r="AB161">
        <v>-150.23559732947155</v>
      </c>
      <c r="AC161">
        <v>-165.4011673248057</v>
      </c>
      <c r="AD161">
        <v>-166.58870081001965</v>
      </c>
      <c r="AE161">
        <v>-170.29198786537376</v>
      </c>
      <c r="AF161">
        <v>6.9861130335551609</v>
      </c>
      <c r="AG161">
        <v>4.1516775425205763</v>
      </c>
      <c r="AH161">
        <v>-1.7858355249938258</v>
      </c>
      <c r="AI161">
        <v>-10.800623445422207</v>
      </c>
      <c r="AJ161">
        <v>-28.803135915431017</v>
      </c>
      <c r="AK161">
        <v>-62.079005184374239</v>
      </c>
      <c r="AL161">
        <v>-90.310131638784597</v>
      </c>
      <c r="AM161">
        <v>-129.44556125656206</v>
      </c>
      <c r="AN161">
        <v>-149.69112821783386</v>
      </c>
      <c r="AO161">
        <v>-159.66717522945711</v>
      </c>
      <c r="AP161">
        <v>-156.68708308855383</v>
      </c>
      <c r="AQ161">
        <v>-165.12162393819685</v>
      </c>
      <c r="AR161">
        <v>6.743832078980744</v>
      </c>
      <c r="AS161">
        <v>3.9585631963175159</v>
      </c>
      <c r="AT161">
        <v>-1.8879211936645435</v>
      </c>
      <c r="AU161">
        <v>-10.791431005216026</v>
      </c>
      <c r="AV161">
        <v>-28.651539369385983</v>
      </c>
      <c r="AW161">
        <v>-61.880846818208916</v>
      </c>
      <c r="AX161">
        <v>-90.286556757403801</v>
      </c>
      <c r="AY161">
        <v>-130.11252956292526</v>
      </c>
      <c r="AZ161">
        <v>-151.18766114427129</v>
      </c>
      <c r="BA161">
        <v>-162.26467189017009</v>
      </c>
      <c r="BB161">
        <v>-160.81526305075661</v>
      </c>
      <c r="BC161">
        <v>-169.05777403494929</v>
      </c>
      <c r="BD161">
        <v>690.80622943703088</v>
      </c>
      <c r="BE161">
        <v>690.80622943703088</v>
      </c>
      <c r="BF161">
        <v>690.80622943703088</v>
      </c>
      <c r="BG161">
        <v>690.80622943703088</v>
      </c>
      <c r="BH161">
        <v>531.92079666651375</v>
      </c>
      <c r="BI161">
        <v>531.92079666651375</v>
      </c>
      <c r="BJ161" t="s">
        <v>65</v>
      </c>
      <c r="BK161" t="s">
        <v>65</v>
      </c>
      <c r="BL161">
        <v>23.292607717316795</v>
      </c>
      <c r="BM161">
        <v>200</v>
      </c>
    </row>
    <row r="162" spans="1:65" x14ac:dyDescent="0.25">
      <c r="A162">
        <v>400</v>
      </c>
      <c r="B162">
        <v>-3.5338906368501815</v>
      </c>
      <c r="C162">
        <v>-2.5078832985776094</v>
      </c>
      <c r="D162">
        <v>-1.7196126318381326</v>
      </c>
      <c r="E162">
        <v>-1.1901985535017756</v>
      </c>
      <c r="F162">
        <v>-0.9015309474949551</v>
      </c>
      <c r="G162">
        <v>-0.83645234650639444</v>
      </c>
      <c r="H162">
        <v>-0.97871316886453952</v>
      </c>
      <c r="I162">
        <v>-5.3804384108582788</v>
      </c>
      <c r="J162">
        <v>-13.851626424918051</v>
      </c>
      <c r="K162">
        <v>-24.549335268684374</v>
      </c>
      <c r="L162">
        <v>-47.583338155619998</v>
      </c>
      <c r="M162">
        <v>-68.288750022936256</v>
      </c>
      <c r="N162">
        <v>-84.369095434890198</v>
      </c>
      <c r="O162">
        <v>-102.19657903743885</v>
      </c>
      <c r="P162">
        <v>-105.0787450114295</v>
      </c>
      <c r="Q162">
        <v>-92.775622413845753</v>
      </c>
      <c r="R162">
        <v>-86.552715960319802</v>
      </c>
      <c r="S162">
        <v>-95.418586965741738</v>
      </c>
      <c r="T162">
        <v>3.6278887199394512</v>
      </c>
      <c r="U162">
        <v>2.3539699626486108</v>
      </c>
      <c r="V162">
        <v>-0.50474848122324112</v>
      </c>
      <c r="W162">
        <v>-5.2626837684290049</v>
      </c>
      <c r="X162">
        <v>-15.941951471356505</v>
      </c>
      <c r="Y162">
        <v>-38.643084031717876</v>
      </c>
      <c r="Z162">
        <v>-60.301709962412332</v>
      </c>
      <c r="AA162">
        <v>-93.827332982031507</v>
      </c>
      <c r="AB162">
        <v>-114.01371921264118</v>
      </c>
      <c r="AC162">
        <v>-127.35418395337646</v>
      </c>
      <c r="AD162">
        <v>-131.01687111905679</v>
      </c>
      <c r="AE162">
        <v>-133.9509294892037</v>
      </c>
      <c r="AF162">
        <v>4.764699908431508</v>
      </c>
      <c r="AG162">
        <v>2.8406792428435637</v>
      </c>
      <c r="AH162">
        <v>-1.2852782149683217</v>
      </c>
      <c r="AI162">
        <v>-7.7559822972776695</v>
      </c>
      <c r="AJ162">
        <v>-21.239011659827252</v>
      </c>
      <c r="AK162">
        <v>-47.459004444992125</v>
      </c>
      <c r="AL162">
        <v>-70.549723878738959</v>
      </c>
      <c r="AM162">
        <v>-103.3502465466225</v>
      </c>
      <c r="AN162">
        <v>-120.52191039413223</v>
      </c>
      <c r="AO162">
        <v>-128.91685100835946</v>
      </c>
      <c r="AP162">
        <v>-126.48220070537914</v>
      </c>
      <c r="AQ162">
        <v>-134.75125985832545</v>
      </c>
      <c r="AR162">
        <v>4.6459010686272091</v>
      </c>
      <c r="AS162">
        <v>2.7327511654678256</v>
      </c>
      <c r="AT162">
        <v>-1.3717862471459425</v>
      </c>
      <c r="AU162">
        <v>-7.8138316605951692</v>
      </c>
      <c r="AV162">
        <v>-21.255844768892015</v>
      </c>
      <c r="AW162">
        <v>-47.46437711856656</v>
      </c>
      <c r="AX162">
        <v>-70.64831686508812</v>
      </c>
      <c r="AY162">
        <v>-103.88443947712933</v>
      </c>
      <c r="AZ162">
        <v>-121.6674093426719</v>
      </c>
      <c r="BA162">
        <v>-130.97620017477936</v>
      </c>
      <c r="BB162">
        <v>-129.97489882454343</v>
      </c>
      <c r="BC162">
        <v>-138.05321446832093</v>
      </c>
      <c r="BD162">
        <v>767.54923703152497</v>
      </c>
      <c r="BE162">
        <v>767.54923703152497</v>
      </c>
      <c r="BF162">
        <v>767.54923703152497</v>
      </c>
      <c r="BG162">
        <v>767.54923703152497</v>
      </c>
      <c r="BH162">
        <v>591.01291251427415</v>
      </c>
      <c r="BI162">
        <v>591.01291251427415</v>
      </c>
      <c r="BJ162" t="s">
        <v>65</v>
      </c>
      <c r="BK162" t="s">
        <v>65</v>
      </c>
      <c r="BL162">
        <v>24.044483708046808</v>
      </c>
      <c r="BM162">
        <v>200</v>
      </c>
    </row>
    <row r="163" spans="1:65" x14ac:dyDescent="0.25">
      <c r="A163">
        <v>401</v>
      </c>
      <c r="B163">
        <v>-9.2115400625238788</v>
      </c>
      <c r="C163">
        <v>-7.0122289077034772</v>
      </c>
      <c r="D163">
        <v>-5.0577094879815379</v>
      </c>
      <c r="E163">
        <v>-3.4085137620809558</v>
      </c>
      <c r="F163">
        <v>-2.0447318413030491</v>
      </c>
      <c r="G163">
        <v>-0.94747723107427295</v>
      </c>
      <c r="H163">
        <v>-9.8839233393724357E-2</v>
      </c>
      <c r="I163">
        <v>0.66313560415219575</v>
      </c>
      <c r="J163">
        <v>-3.8648928949774897</v>
      </c>
      <c r="K163">
        <v>-11.463176987515714</v>
      </c>
      <c r="L163">
        <v>-30.240604093649154</v>
      </c>
      <c r="M163">
        <v>-48.457238720141099</v>
      </c>
      <c r="N163">
        <v>-63.17091535215102</v>
      </c>
      <c r="O163">
        <v>-80.156362593729952</v>
      </c>
      <c r="P163">
        <v>-83.764602112998901</v>
      </c>
      <c r="Q163">
        <v>-73.575737924625884</v>
      </c>
      <c r="R163">
        <v>-69.021133291518666</v>
      </c>
      <c r="S163">
        <v>-79.87507687356981</v>
      </c>
      <c r="T163">
        <v>-2.8543132582119908</v>
      </c>
      <c r="U163">
        <v>-2.766911420139448</v>
      </c>
      <c r="V163">
        <v>-2.9435229218556511</v>
      </c>
      <c r="W163">
        <v>-3.9998907433850399</v>
      </c>
      <c r="X163">
        <v>-8.3219363626436262</v>
      </c>
      <c r="Y163">
        <v>-21.903217795555541</v>
      </c>
      <c r="Z163">
        <v>-37.801507512105481</v>
      </c>
      <c r="AA163">
        <v>-66.348901479127136</v>
      </c>
      <c r="AB163">
        <v>-86.30413488145139</v>
      </c>
      <c r="AC163">
        <v>-102.68121644338449</v>
      </c>
      <c r="AD163">
        <v>-116.59566834656104</v>
      </c>
      <c r="AE163">
        <v>-124.02700875403384</v>
      </c>
      <c r="AF163">
        <v>3.5822956837799209</v>
      </c>
      <c r="AG163">
        <v>2.7119736561051488</v>
      </c>
      <c r="AH163">
        <v>0.67050890258331386</v>
      </c>
      <c r="AI163">
        <v>-2.9081055295587799</v>
      </c>
      <c r="AJ163">
        <v>-11.403444696862358</v>
      </c>
      <c r="AK163">
        <v>-30.535671447853886</v>
      </c>
      <c r="AL163">
        <v>-49.492503430133631</v>
      </c>
      <c r="AM163">
        <v>-80.101680729026398</v>
      </c>
      <c r="AN163">
        <v>-99.619297308364239</v>
      </c>
      <c r="AO163">
        <v>-114.28142763663763</v>
      </c>
      <c r="AP163">
        <v>-125.97878815998044</v>
      </c>
      <c r="AQ163">
        <v>-136.66027862207147</v>
      </c>
      <c r="AR163">
        <v>3.5639910261022618</v>
      </c>
      <c r="AS163">
        <v>2.7080440063845939</v>
      </c>
      <c r="AT163">
        <v>0.69407498904237863</v>
      </c>
      <c r="AU163">
        <v>-2.8492695449927607</v>
      </c>
      <c r="AV163">
        <v>-11.296784842224003</v>
      </c>
      <c r="AW163">
        <v>-30.418228467119988</v>
      </c>
      <c r="AX163">
        <v>-49.468438295616444</v>
      </c>
      <c r="AY163">
        <v>-80.485546903077307</v>
      </c>
      <c r="AZ163">
        <v>-100.55448014429918</v>
      </c>
      <c r="BA163">
        <v>-116.03109334331812</v>
      </c>
      <c r="BB163">
        <v>-129.07791235967892</v>
      </c>
      <c r="BC163">
        <v>-139.73562602669313</v>
      </c>
      <c r="BD163">
        <v>863.0888954282243</v>
      </c>
      <c r="BE163">
        <v>863.0888954282243</v>
      </c>
      <c r="BF163">
        <v>863.0888954282243</v>
      </c>
      <c r="BG163">
        <v>863.0888954282243</v>
      </c>
      <c r="BH163">
        <v>664.57844947973274</v>
      </c>
      <c r="BI163">
        <v>664.57844947973274</v>
      </c>
      <c r="BJ163" t="s">
        <v>65</v>
      </c>
      <c r="BK163" t="s">
        <v>65</v>
      </c>
      <c r="BL163">
        <v>26.776162133562455</v>
      </c>
      <c r="BM163">
        <v>200</v>
      </c>
    </row>
    <row r="164" spans="1:65" x14ac:dyDescent="0.25">
      <c r="A164">
        <v>402</v>
      </c>
      <c r="B164">
        <v>-7.9096682843181334</v>
      </c>
      <c r="C164">
        <v>-5.4872161923501945</v>
      </c>
      <c r="D164">
        <v>-3.3710836509499158</v>
      </c>
      <c r="E164">
        <v>-1.6263177189548146</v>
      </c>
      <c r="F164">
        <v>-0.22882229000625864</v>
      </c>
      <c r="G164">
        <v>0.84426795446533587</v>
      </c>
      <c r="H164">
        <v>1.6146445596149084</v>
      </c>
      <c r="I164">
        <v>0.95998409950420749</v>
      </c>
      <c r="J164">
        <v>-6.1177301497255394</v>
      </c>
      <c r="K164">
        <v>-16.964646652721378</v>
      </c>
      <c r="L164">
        <v>-43.063678171639218</v>
      </c>
      <c r="M164">
        <v>-68.481179426737143</v>
      </c>
      <c r="N164">
        <v>-89.526592303738951</v>
      </c>
      <c r="O164">
        <v>-115.72157941047917</v>
      </c>
      <c r="P164">
        <v>-125.71830181200002</v>
      </c>
      <c r="Q164">
        <v>-116.40560245289402</v>
      </c>
      <c r="R164">
        <v>-109.80443538172014</v>
      </c>
      <c r="S164">
        <v>-117.47100914488017</v>
      </c>
      <c r="T164">
        <v>-0.99142981843484967</v>
      </c>
      <c r="U164">
        <v>-0.66470910970464758</v>
      </c>
      <c r="V164">
        <v>-0.51306330477673967</v>
      </c>
      <c r="W164">
        <v>-1.4514333504517944</v>
      </c>
      <c r="X164">
        <v>-6.6121197042839226</v>
      </c>
      <c r="Y164">
        <v>-24.50587122541835</v>
      </c>
      <c r="Z164">
        <v>-46.285269729853496</v>
      </c>
      <c r="AA164">
        <v>-86.502419272952338</v>
      </c>
      <c r="AB164">
        <v>-115.33017820047429</v>
      </c>
      <c r="AC164">
        <v>-139.37126087400762</v>
      </c>
      <c r="AD164">
        <v>-156.6218808146993</v>
      </c>
      <c r="AE164">
        <v>-160.39842331361405</v>
      </c>
      <c r="AF164">
        <v>-1.8017530914257729</v>
      </c>
      <c r="AG164">
        <v>-1.8125817017360797</v>
      </c>
      <c r="AH164">
        <v>-2.3565376861933025</v>
      </c>
      <c r="AI164">
        <v>-4.320141836756525</v>
      </c>
      <c r="AJ164">
        <v>-11.407462236606506</v>
      </c>
      <c r="AK164">
        <v>-32.382399702299004</v>
      </c>
      <c r="AL164">
        <v>-56.080161636607762</v>
      </c>
      <c r="AM164">
        <v>-97.232235797766677</v>
      </c>
      <c r="AN164">
        <v>-124.39621212023893</v>
      </c>
      <c r="AO164">
        <v>-144.32743117731857</v>
      </c>
      <c r="AP164">
        <v>-153.43688235758927</v>
      </c>
      <c r="AQ164">
        <v>-159.03936247176696</v>
      </c>
      <c r="AR164">
        <v>-2.9706472447906669</v>
      </c>
      <c r="AS164">
        <v>-2.6675315620647981</v>
      </c>
      <c r="AT164">
        <v>-2.6241718289488762</v>
      </c>
      <c r="AU164">
        <v>-3.849745707529828</v>
      </c>
      <c r="AV164">
        <v>-9.8919420299815179</v>
      </c>
      <c r="AW164">
        <v>-30.004977284391021</v>
      </c>
      <c r="AX164">
        <v>-53.779619829500966</v>
      </c>
      <c r="AY164">
        <v>-96.202591376184088</v>
      </c>
      <c r="AZ164">
        <v>-124.88331991406406</v>
      </c>
      <c r="BA164">
        <v>-146.55564407701431</v>
      </c>
      <c r="BB164">
        <v>-157.41933505088159</v>
      </c>
      <c r="BC164">
        <v>-162.63207003453792</v>
      </c>
      <c r="BD164">
        <v>665.85862526069889</v>
      </c>
      <c r="BE164">
        <v>665.85862526069889</v>
      </c>
      <c r="BF164">
        <v>665.85862526069889</v>
      </c>
      <c r="BG164">
        <v>665.85862526069889</v>
      </c>
      <c r="BH164">
        <v>512.71114145073818</v>
      </c>
      <c r="BI164">
        <v>512.71114145073818</v>
      </c>
      <c r="BJ164" t="s">
        <v>65</v>
      </c>
      <c r="BK164" t="s">
        <v>65</v>
      </c>
      <c r="BL164">
        <v>23.472547997503789</v>
      </c>
      <c r="BM164">
        <v>200</v>
      </c>
    </row>
    <row r="165" spans="1:65" x14ac:dyDescent="0.25">
      <c r="A165">
        <v>403</v>
      </c>
      <c r="B165">
        <v>-20.336923166686045</v>
      </c>
      <c r="C165">
        <v>-18.990316081812022</v>
      </c>
      <c r="D165">
        <v>-17.856884840409815</v>
      </c>
      <c r="E165">
        <v>-16.970663049908492</v>
      </c>
      <c r="F165">
        <v>-16.315515527470932</v>
      </c>
      <c r="G165">
        <v>-15.876129651806666</v>
      </c>
      <c r="H165">
        <v>-15.637977331286745</v>
      </c>
      <c r="I165">
        <v>-17.711416029715448</v>
      </c>
      <c r="J165">
        <v>-24.012208723244861</v>
      </c>
      <c r="K165">
        <v>-32.7851200982902</v>
      </c>
      <c r="L165">
        <v>-53.075472265480641</v>
      </c>
      <c r="M165">
        <v>-72.602594725624243</v>
      </c>
      <c r="N165">
        <v>-88.879743039106572</v>
      </c>
      <c r="O165">
        <v>-109.86399417247793</v>
      </c>
      <c r="P165">
        <v>-119.73162981701806</v>
      </c>
      <c r="Q165">
        <v>-115.04137625065768</v>
      </c>
      <c r="R165">
        <v>-109.73421293565863</v>
      </c>
      <c r="S165">
        <v>-110.92342968671002</v>
      </c>
      <c r="T165">
        <v>-12.126962221250606</v>
      </c>
      <c r="U165">
        <v>-10.665346615202631</v>
      </c>
      <c r="V165">
        <v>-8.2417788923192656</v>
      </c>
      <c r="W165">
        <v>-5.9572338917002199</v>
      </c>
      <c r="X165">
        <v>-5.2904755764383165</v>
      </c>
      <c r="Y165">
        <v>-13.844789147380229</v>
      </c>
      <c r="Z165">
        <v>-28.525379596369486</v>
      </c>
      <c r="AA165">
        <v>-59.465695862963678</v>
      </c>
      <c r="AB165">
        <v>-83.268224126576769</v>
      </c>
      <c r="AC165">
        <v>-104.12969594219386</v>
      </c>
      <c r="AD165">
        <v>-121.67603774350236</v>
      </c>
      <c r="AE165">
        <v>-127.33289281739695</v>
      </c>
      <c r="AF165">
        <v>-4.7891108817954553</v>
      </c>
      <c r="AG165">
        <v>-4.0094546794756933</v>
      </c>
      <c r="AH165">
        <v>-2.8888082299387277</v>
      </c>
      <c r="AI165">
        <v>-2.3090294985700366</v>
      </c>
      <c r="AJ165">
        <v>-4.2902750966644643</v>
      </c>
      <c r="AK165">
        <v>-15.875188635704925</v>
      </c>
      <c r="AL165">
        <v>-31.784618450539128</v>
      </c>
      <c r="AM165">
        <v>-62.841751878061935</v>
      </c>
      <c r="AN165">
        <v>-85.769410532994939</v>
      </c>
      <c r="AO165">
        <v>-105.33460670219075</v>
      </c>
      <c r="AP165">
        <v>-119.88681465538113</v>
      </c>
      <c r="AQ165">
        <v>-123.04291887733368</v>
      </c>
      <c r="AR165">
        <v>-4.7468751611073197</v>
      </c>
      <c r="AS165">
        <v>-3.9648136876111599</v>
      </c>
      <c r="AT165">
        <v>-2.8379746764631979</v>
      </c>
      <c r="AU165">
        <v>-2.2470326761866306</v>
      </c>
      <c r="AV165">
        <v>-4.2056299237865078</v>
      </c>
      <c r="AW165">
        <v>-15.771616746876118</v>
      </c>
      <c r="AX165">
        <v>-31.722979446595321</v>
      </c>
      <c r="AY165">
        <v>-63.050379717110651</v>
      </c>
      <c r="AZ165">
        <v>-86.409143200047623</v>
      </c>
      <c r="BA165">
        <v>-106.67802672504189</v>
      </c>
      <c r="BB165">
        <v>-122.53018408480882</v>
      </c>
      <c r="BC165">
        <v>-125.74833791325888</v>
      </c>
      <c r="BD165">
        <v>681.09976261986048</v>
      </c>
      <c r="BE165">
        <v>681.09976261986048</v>
      </c>
      <c r="BF165">
        <v>681.09976261986048</v>
      </c>
      <c r="BG165">
        <v>681.09976261986048</v>
      </c>
      <c r="BH165">
        <v>524.44681721729273</v>
      </c>
      <c r="BI165">
        <v>524.44681721729273</v>
      </c>
      <c r="BJ165" t="s">
        <v>65</v>
      </c>
      <c r="BK165" t="s">
        <v>65</v>
      </c>
      <c r="BL165">
        <v>24.221853118413868</v>
      </c>
      <c r="BM165">
        <v>200</v>
      </c>
    </row>
    <row r="166" spans="1:65" x14ac:dyDescent="0.25">
      <c r="A166">
        <v>404</v>
      </c>
      <c r="B166">
        <v>3.1201899453354995</v>
      </c>
      <c r="C166">
        <v>4.0183465240087308</v>
      </c>
      <c r="D166">
        <v>4.8138844183689962</v>
      </c>
      <c r="E166">
        <v>5.4817104683820004</v>
      </c>
      <c r="F166">
        <v>6.0296542247243599</v>
      </c>
      <c r="G166">
        <v>6.4651563585718659</v>
      </c>
      <c r="H166">
        <v>6.7952864085524256</v>
      </c>
      <c r="I166">
        <v>6.9165070631863053</v>
      </c>
      <c r="J166">
        <v>4.71379462415128</v>
      </c>
      <c r="K166">
        <v>1.0766118579327855</v>
      </c>
      <c r="L166">
        <v>-8.1509315874125914</v>
      </c>
      <c r="M166">
        <v>-17.675056616049886</v>
      </c>
      <c r="N166">
        <v>-26.117640497845194</v>
      </c>
      <c r="O166">
        <v>-38.330615740907042</v>
      </c>
      <c r="P166">
        <v>-47.088976581339956</v>
      </c>
      <c r="Q166">
        <v>-50.739710690124241</v>
      </c>
      <c r="R166">
        <v>-52.156512280325323</v>
      </c>
      <c r="S166">
        <v>-56.980804715654337</v>
      </c>
      <c r="T166">
        <v>4.4453959750524739</v>
      </c>
      <c r="U166">
        <v>5.2573103860189399</v>
      </c>
      <c r="V166">
        <v>6.7131094552339707</v>
      </c>
      <c r="W166">
        <v>8.3842396031220954</v>
      </c>
      <c r="X166">
        <v>10.193835965347024</v>
      </c>
      <c r="Y166">
        <v>9.5549594819920731</v>
      </c>
      <c r="Z166">
        <v>5.7820715748817255</v>
      </c>
      <c r="AA166">
        <v>-4.8235581655965003</v>
      </c>
      <c r="AB166">
        <v>-15.03097054301697</v>
      </c>
      <c r="AC166">
        <v>-26.70690357791883</v>
      </c>
      <c r="AD166">
        <v>-45.463918375665543</v>
      </c>
      <c r="AE166">
        <v>-54.616593559376483</v>
      </c>
      <c r="AF166">
        <v>-0.68628233261570915</v>
      </c>
      <c r="AG166">
        <v>0.54787813860299184</v>
      </c>
      <c r="AH166">
        <v>2.7445872037865082</v>
      </c>
      <c r="AI166">
        <v>5.2306469623661371</v>
      </c>
      <c r="AJ166">
        <v>7.8260411177530358</v>
      </c>
      <c r="AK166">
        <v>6.6701354108273518</v>
      </c>
      <c r="AL166">
        <v>1.1921177805263028</v>
      </c>
      <c r="AM166">
        <v>-12.836523120124573</v>
      </c>
      <c r="AN166">
        <v>-24.807015456233852</v>
      </c>
      <c r="AO166">
        <v>-36.325423655483583</v>
      </c>
      <c r="AP166">
        <v>-48.015869350850757</v>
      </c>
      <c r="AQ166">
        <v>-51.312846526065798</v>
      </c>
      <c r="AR166">
        <v>-0.6472779669713935</v>
      </c>
      <c r="AS166">
        <v>0.59123767039329089</v>
      </c>
      <c r="AT166">
        <v>2.7967572737248174</v>
      </c>
      <c r="AU166">
        <v>5.2952391175126872</v>
      </c>
      <c r="AV166">
        <v>7.9111455713373049</v>
      </c>
      <c r="AW166">
        <v>6.7722874187892828</v>
      </c>
      <c r="AX166">
        <v>1.2805544162951961</v>
      </c>
      <c r="AY166">
        <v>-12.851563982521213</v>
      </c>
      <c r="AZ166">
        <v>-24.983899994744583</v>
      </c>
      <c r="BA166">
        <v>-36.761894869021816</v>
      </c>
      <c r="BB166">
        <v>-48.944856224555011</v>
      </c>
      <c r="BC166">
        <v>-52.306997848019577</v>
      </c>
      <c r="BD166">
        <v>1009.1100210231253</v>
      </c>
      <c r="BE166">
        <v>1009.1100210231253</v>
      </c>
      <c r="BF166">
        <v>1009.1100210231253</v>
      </c>
      <c r="BG166">
        <v>1009.1100210231253</v>
      </c>
      <c r="BH166">
        <v>777.01471618780658</v>
      </c>
      <c r="BI166">
        <v>777.01471618780658</v>
      </c>
      <c r="BJ166" t="s">
        <v>65</v>
      </c>
      <c r="BK166" t="s">
        <v>65</v>
      </c>
      <c r="BL166">
        <v>29.046136941292168</v>
      </c>
      <c r="BM166">
        <v>200</v>
      </c>
    </row>
    <row r="167" spans="1:65" x14ac:dyDescent="0.25">
      <c r="A167">
        <v>405</v>
      </c>
      <c r="B167">
        <v>7.5651328150230785</v>
      </c>
      <c r="C167">
        <v>6.9164870485873688</v>
      </c>
      <c r="D167">
        <v>6.2654658809165733</v>
      </c>
      <c r="E167">
        <v>5.6341402051079266</v>
      </c>
      <c r="F167">
        <v>5.0218911869573386</v>
      </c>
      <c r="G167">
        <v>4.4281226129141977</v>
      </c>
      <c r="H167">
        <v>3.8522600003276786</v>
      </c>
      <c r="I167">
        <v>0.74346864370092303</v>
      </c>
      <c r="J167">
        <v>-1.7833852465367479</v>
      </c>
      <c r="K167">
        <v>-3.899432183743154</v>
      </c>
      <c r="L167">
        <v>-7.0838583054630426</v>
      </c>
      <c r="M167">
        <v>-9.1978703521740375</v>
      </c>
      <c r="N167">
        <v>-10.522071977494829</v>
      </c>
      <c r="O167">
        <v>-11.536685792909799</v>
      </c>
      <c r="P167">
        <v>-10.639360846878137</v>
      </c>
      <c r="Q167">
        <v>-6.4476545607924232</v>
      </c>
      <c r="R167">
        <v>-1.455572454265794</v>
      </c>
      <c r="S167">
        <v>7.4177976686562452</v>
      </c>
      <c r="T167">
        <v>4.5586676434802857</v>
      </c>
      <c r="U167">
        <v>4.6358125334403084</v>
      </c>
      <c r="V167">
        <v>4.8028321409920167</v>
      </c>
      <c r="W167">
        <v>5.0724713186543759</v>
      </c>
      <c r="X167">
        <v>5.6813591606767746</v>
      </c>
      <c r="Y167">
        <v>7.1390676460271472</v>
      </c>
      <c r="Z167">
        <v>8.8835053488840057</v>
      </c>
      <c r="AA167">
        <v>12.818946636733649</v>
      </c>
      <c r="AB167">
        <v>16.86490876978808</v>
      </c>
      <c r="AC167">
        <v>22.35818260299796</v>
      </c>
      <c r="AD167">
        <v>34.43968844822794</v>
      </c>
      <c r="AE167">
        <v>41.558958309838786</v>
      </c>
      <c r="AF167">
        <v>2.4394908802963244</v>
      </c>
      <c r="AG167">
        <v>2.8554235369101373</v>
      </c>
      <c r="AH167">
        <v>3.6234367664695482</v>
      </c>
      <c r="AI167">
        <v>4.5705797534396213</v>
      </c>
      <c r="AJ167">
        <v>5.8919004426687129</v>
      </c>
      <c r="AK167">
        <v>7.1489596469944541</v>
      </c>
      <c r="AL167">
        <v>7.7059733707306872</v>
      </c>
      <c r="AM167">
        <v>8.9679848743934301</v>
      </c>
      <c r="AN167">
        <v>11.216372867088944</v>
      </c>
      <c r="AO167">
        <v>15.563322413040121</v>
      </c>
      <c r="AP167">
        <v>26.175284403088735</v>
      </c>
      <c r="AQ167">
        <v>30.19037916289151</v>
      </c>
      <c r="AR167">
        <v>2.4947793093789414</v>
      </c>
      <c r="AS167">
        <v>2.9130184980818292</v>
      </c>
      <c r="AT167">
        <v>3.6841247220398277</v>
      </c>
      <c r="AU167">
        <v>4.6323649615250675</v>
      </c>
      <c r="AV167">
        <v>5.9470394188604336</v>
      </c>
      <c r="AW167">
        <v>7.1764362620661135</v>
      </c>
      <c r="AX167">
        <v>7.7104668011657163</v>
      </c>
      <c r="AY167">
        <v>8.9755042921447341</v>
      </c>
      <c r="AZ167">
        <v>11.282993660744269</v>
      </c>
      <c r="BA167">
        <v>15.75666581042738</v>
      </c>
      <c r="BB167">
        <v>26.614437132716496</v>
      </c>
      <c r="BC167">
        <v>30.62236587271866</v>
      </c>
      <c r="BD167">
        <v>1009.1100210231253</v>
      </c>
      <c r="BE167">
        <v>1009.1100210231253</v>
      </c>
      <c r="BF167">
        <v>1009.1100210231253</v>
      </c>
      <c r="BG167">
        <v>1009.1100210231253</v>
      </c>
      <c r="BH167">
        <v>777.01471618780658</v>
      </c>
      <c r="BI167">
        <v>777.01471618780658</v>
      </c>
      <c r="BJ167" t="s">
        <v>65</v>
      </c>
      <c r="BK167" t="s">
        <v>65</v>
      </c>
      <c r="BL167">
        <v>29.043134057242536</v>
      </c>
      <c r="BM167">
        <v>200</v>
      </c>
    </row>
    <row r="168" spans="1:65" x14ac:dyDescent="0.25">
      <c r="A168">
        <v>406</v>
      </c>
      <c r="B168">
        <v>8.3691618640527317</v>
      </c>
      <c r="C168">
        <v>7.9047914821259173</v>
      </c>
      <c r="D168">
        <v>7.407574509031706</v>
      </c>
      <c r="E168">
        <v>6.894496654211574</v>
      </c>
      <c r="F168">
        <v>6.3667723184789722</v>
      </c>
      <c r="G168">
        <v>5.8255598675642508</v>
      </c>
      <c r="H168">
        <v>5.2719639928806847</v>
      </c>
      <c r="I168">
        <v>1.7459876582220923</v>
      </c>
      <c r="J168">
        <v>-1.9161241155692816</v>
      </c>
      <c r="K168">
        <v>-5.6661680682893598</v>
      </c>
      <c r="L168">
        <v>-12.944344287955101</v>
      </c>
      <c r="M168">
        <v>-19.526715927383545</v>
      </c>
      <c r="N168">
        <v>-25.169824935159998</v>
      </c>
      <c r="O168">
        <v>-33.446736969319907</v>
      </c>
      <c r="P168">
        <v>-39.363196674611011</v>
      </c>
      <c r="Q168">
        <v>-38.552593253600307</v>
      </c>
      <c r="R168">
        <v>-32.074861453189882</v>
      </c>
      <c r="S168">
        <v>-16.74704283771554</v>
      </c>
      <c r="T168">
        <v>6.2732708701550983</v>
      </c>
      <c r="U168">
        <v>6.7244598039293422</v>
      </c>
      <c r="V168">
        <v>7.414443188414749</v>
      </c>
      <c r="W168">
        <v>7.907958287060243</v>
      </c>
      <c r="X168">
        <v>7.3691723589875551</v>
      </c>
      <c r="Y168">
        <v>2.7081417647185217</v>
      </c>
      <c r="Z168">
        <v>-3.7792541209187567</v>
      </c>
      <c r="AA168">
        <v>-15.521520151410284</v>
      </c>
      <c r="AB168">
        <v>-22.589426024089004</v>
      </c>
      <c r="AC168">
        <v>-25.786688237369251</v>
      </c>
      <c r="AD168">
        <v>-16.836530986209517</v>
      </c>
      <c r="AE168">
        <v>-7.5900584257930506</v>
      </c>
      <c r="AF168">
        <v>2.2846006213322889</v>
      </c>
      <c r="AG168">
        <v>3.2080245911139671</v>
      </c>
      <c r="AH168">
        <v>4.7835982154032646</v>
      </c>
      <c r="AI168">
        <v>6.398466902731645</v>
      </c>
      <c r="AJ168">
        <v>7.495418791490585</v>
      </c>
      <c r="AK168">
        <v>4.4401004704868603</v>
      </c>
      <c r="AL168">
        <v>-1.5967753410238428</v>
      </c>
      <c r="AM168">
        <v>-13.61606916558334</v>
      </c>
      <c r="AN168">
        <v>-21.173052595818454</v>
      </c>
      <c r="AO168">
        <v>-24.943618594630014</v>
      </c>
      <c r="AP168">
        <v>-19.168723338154059</v>
      </c>
      <c r="AQ168">
        <v>-15.291713358261614</v>
      </c>
      <c r="AR168">
        <v>2.2719533394573164</v>
      </c>
      <c r="AS168">
        <v>3.2156878377757185</v>
      </c>
      <c r="AT168">
        <v>4.8280184043861949</v>
      </c>
      <c r="AU168">
        <v>6.4860981875472508</v>
      </c>
      <c r="AV168">
        <v>7.6345262541408641</v>
      </c>
      <c r="AW168">
        <v>4.5894300781159494</v>
      </c>
      <c r="AX168">
        <v>-1.4973846554856145</v>
      </c>
      <c r="AY168">
        <v>-13.657803723362075</v>
      </c>
      <c r="AZ168">
        <v>-21.330980424258197</v>
      </c>
      <c r="BA168">
        <v>-25.202066954086444</v>
      </c>
      <c r="BB168">
        <v>-19.49847735300235</v>
      </c>
      <c r="BC168">
        <v>-15.631187015792483</v>
      </c>
      <c r="BD168">
        <v>1009.1100210231253</v>
      </c>
      <c r="BE168">
        <v>1009.1100210231253</v>
      </c>
      <c r="BF168">
        <v>1009.1100210231253</v>
      </c>
      <c r="BG168">
        <v>1009.1100210231253</v>
      </c>
      <c r="BH168">
        <v>777.01471618780658</v>
      </c>
      <c r="BI168">
        <v>777.01471618780658</v>
      </c>
      <c r="BJ168" t="s">
        <v>65</v>
      </c>
      <c r="BK168" t="s">
        <v>65</v>
      </c>
      <c r="BL168">
        <v>27.983847637417885</v>
      </c>
      <c r="BM168">
        <v>200</v>
      </c>
    </row>
    <row r="169" spans="1:65" x14ac:dyDescent="0.25">
      <c r="A169">
        <v>407</v>
      </c>
      <c r="B169">
        <v>3.884291817502425</v>
      </c>
      <c r="C169">
        <v>4.2503997990337581</v>
      </c>
      <c r="D169">
        <v>4.5452218531445707</v>
      </c>
      <c r="E169">
        <v>4.7596072606809896</v>
      </c>
      <c r="F169">
        <v>4.898275464767857</v>
      </c>
      <c r="G169">
        <v>4.9657227217184827</v>
      </c>
      <c r="H169">
        <v>4.9662319572774116</v>
      </c>
      <c r="I169">
        <v>3.7788466253026174</v>
      </c>
      <c r="J169">
        <v>1.1113178419330101</v>
      </c>
      <c r="K169">
        <v>-2.5137876873046472</v>
      </c>
      <c r="L169">
        <v>-11.092011701303376</v>
      </c>
      <c r="M169">
        <v>-19.889920115640155</v>
      </c>
      <c r="N169">
        <v>-27.908679184109538</v>
      </c>
      <c r="O169">
        <v>-40.284667227681382</v>
      </c>
      <c r="P169">
        <v>-50.249593730878267</v>
      </c>
      <c r="Q169">
        <v>-53.479350848148272</v>
      </c>
      <c r="R169">
        <v>-50.422414724270936</v>
      </c>
      <c r="S169">
        <v>-41.369188842390535</v>
      </c>
      <c r="T169">
        <v>0.6099812523269188</v>
      </c>
      <c r="U169">
        <v>1.9449821897975228</v>
      </c>
      <c r="V169">
        <v>4.2060265024935344</v>
      </c>
      <c r="W169">
        <v>6.4737829211796578</v>
      </c>
      <c r="X169">
        <v>7.7822930400094084</v>
      </c>
      <c r="Y169">
        <v>2.3242657712232995</v>
      </c>
      <c r="Z169">
        <v>-7.9287549763076832</v>
      </c>
      <c r="AA169">
        <v>-29.043089107691557</v>
      </c>
      <c r="AB169">
        <v>-43.729368172381811</v>
      </c>
      <c r="AC169">
        <v>-53.654632221162913</v>
      </c>
      <c r="AD169">
        <v>-50.257373420886999</v>
      </c>
      <c r="AE169">
        <v>-42.9140334258446</v>
      </c>
      <c r="AF169">
        <v>2.4514401381476452</v>
      </c>
      <c r="AG169">
        <v>3.6186496580771497</v>
      </c>
      <c r="AH169">
        <v>5.5694308703362063</v>
      </c>
      <c r="AI169">
        <v>7.4585122941588784</v>
      </c>
      <c r="AJ169">
        <v>8.2822280783981235</v>
      </c>
      <c r="AK169">
        <v>2.689993820373382</v>
      </c>
      <c r="AL169">
        <v>-7.0018237827566834</v>
      </c>
      <c r="AM169">
        <v>-26.129862942463959</v>
      </c>
      <c r="AN169">
        <v>-38.727003396058294</v>
      </c>
      <c r="AO169">
        <v>-46.381543218257349</v>
      </c>
      <c r="AP169">
        <v>-42.05619187155736</v>
      </c>
      <c r="AQ169">
        <v>-37.954962666876327</v>
      </c>
      <c r="AR169">
        <v>2.4311945211016872</v>
      </c>
      <c r="AS169">
        <v>3.6032415754425062</v>
      </c>
      <c r="AT169">
        <v>5.5636121954998066</v>
      </c>
      <c r="AU169">
        <v>7.4658375863799478</v>
      </c>
      <c r="AV169">
        <v>8.3105004138436804</v>
      </c>
      <c r="AW169">
        <v>2.7367572068098118</v>
      </c>
      <c r="AX169">
        <v>-6.9640986935624527</v>
      </c>
      <c r="AY169">
        <v>-26.174942843728289</v>
      </c>
      <c r="AZ169">
        <v>-38.904051650371187</v>
      </c>
      <c r="BA169">
        <v>-46.768039449270361</v>
      </c>
      <c r="BB169">
        <v>-42.78830842866607</v>
      </c>
      <c r="BC169">
        <v>-38.649945200230349</v>
      </c>
      <c r="BD169">
        <v>1009.1100210231253</v>
      </c>
      <c r="BE169">
        <v>1009.1100210231253</v>
      </c>
      <c r="BF169">
        <v>1009.1100210231253</v>
      </c>
      <c r="BG169">
        <v>1009.1100210231253</v>
      </c>
      <c r="BH169">
        <v>777.01471618780658</v>
      </c>
      <c r="BI169">
        <v>777.01471618780658</v>
      </c>
      <c r="BJ169" t="s">
        <v>65</v>
      </c>
      <c r="BK169" t="s">
        <v>65</v>
      </c>
      <c r="BL169">
        <v>26.881703189926824</v>
      </c>
      <c r="BM169">
        <v>200</v>
      </c>
    </row>
    <row r="170" spans="1:65" x14ac:dyDescent="0.25">
      <c r="A170">
        <v>408</v>
      </c>
      <c r="B170">
        <v>7.3912415956666617</v>
      </c>
      <c r="C170">
        <v>7.2022241716928477</v>
      </c>
      <c r="D170">
        <v>6.9914574454977423</v>
      </c>
      <c r="E170">
        <v>6.7661668420931909</v>
      </c>
      <c r="F170">
        <v>6.5272845759353073</v>
      </c>
      <c r="G170">
        <v>6.2757000070335494</v>
      </c>
      <c r="H170">
        <v>6.0122614720882481</v>
      </c>
      <c r="I170">
        <v>4.2254618501370853</v>
      </c>
      <c r="J170">
        <v>2.2330121934257403</v>
      </c>
      <c r="K170">
        <v>9.5086410888678419E-2</v>
      </c>
      <c r="L170">
        <v>-4.2597680219628318</v>
      </c>
      <c r="M170">
        <v>-8.4000535082073142</v>
      </c>
      <c r="N170">
        <v>-12.118724832867814</v>
      </c>
      <c r="O170">
        <v>-18.040025945536414</v>
      </c>
      <c r="P170">
        <v>-23.472536200117162</v>
      </c>
      <c r="Q170">
        <v>-26.653654547583589</v>
      </c>
      <c r="R170">
        <v>-26.460167136420147</v>
      </c>
      <c r="S170">
        <v>-23.392745299780636</v>
      </c>
      <c r="T170">
        <v>2.1538942735062347</v>
      </c>
      <c r="U170">
        <v>3.5019363391108893</v>
      </c>
      <c r="V170">
        <v>5.8680167573495892</v>
      </c>
      <c r="W170">
        <v>8.4677381294073069</v>
      </c>
      <c r="X170">
        <v>10.936169256281977</v>
      </c>
      <c r="Y170">
        <v>8.9475717993297419</v>
      </c>
      <c r="Z170">
        <v>2.785042672205293</v>
      </c>
      <c r="AA170">
        <v>-10.675140324143753</v>
      </c>
      <c r="AB170">
        <v>-19.656548717783341</v>
      </c>
      <c r="AC170">
        <v>-24.67654615094343</v>
      </c>
      <c r="AD170">
        <v>-19.623459519672661</v>
      </c>
      <c r="AE170">
        <v>-15.501167427602326</v>
      </c>
      <c r="AF170">
        <v>8.1275972430892853</v>
      </c>
      <c r="AG170">
        <v>8.500788242380569</v>
      </c>
      <c r="AH170">
        <v>9.0556002581030501</v>
      </c>
      <c r="AI170">
        <v>9.4069656731463063</v>
      </c>
      <c r="AJ170">
        <v>8.7683982666987568</v>
      </c>
      <c r="AK170">
        <v>4.4283973306714213</v>
      </c>
      <c r="AL170">
        <v>-1.3610488868358652</v>
      </c>
      <c r="AM170">
        <v>-11.472297093030395</v>
      </c>
      <c r="AN170">
        <v>-17.28587574981448</v>
      </c>
      <c r="AO170">
        <v>-19.7865984155262</v>
      </c>
      <c r="AP170">
        <v>-14.92876615352079</v>
      </c>
      <c r="AQ170">
        <v>-12.740895250928988</v>
      </c>
      <c r="AR170">
        <v>9.16085411727531</v>
      </c>
      <c r="AS170">
        <v>9.2462707914950375</v>
      </c>
      <c r="AT170">
        <v>9.2637282843283089</v>
      </c>
      <c r="AU170">
        <v>8.9413448497756978</v>
      </c>
      <c r="AV170">
        <v>7.3480144794469542</v>
      </c>
      <c r="AW170">
        <v>2.1951083655397801</v>
      </c>
      <c r="AX170">
        <v>-3.6196127986801163</v>
      </c>
      <c r="AY170">
        <v>-12.984138005447504</v>
      </c>
      <c r="AZ170">
        <v>-18.020040446905181</v>
      </c>
      <c r="BA170">
        <v>-19.87646336452341</v>
      </c>
      <c r="BB170">
        <v>-14.967128056208729</v>
      </c>
      <c r="BC170">
        <v>-13.012860562326908</v>
      </c>
      <c r="BD170">
        <v>1009.1100210231253</v>
      </c>
      <c r="BE170">
        <v>1009.1100210231253</v>
      </c>
      <c r="BF170">
        <v>1009.1100210231253</v>
      </c>
      <c r="BG170">
        <v>1009.1100210231253</v>
      </c>
      <c r="BH170">
        <v>777.01471618780658</v>
      </c>
      <c r="BI170">
        <v>777.01471618780658</v>
      </c>
      <c r="BJ170" t="s">
        <v>65</v>
      </c>
      <c r="BK170" t="s">
        <v>65</v>
      </c>
      <c r="BL170">
        <v>28.845643229934879</v>
      </c>
      <c r="BM170">
        <v>200</v>
      </c>
    </row>
    <row r="171" spans="1:65" x14ac:dyDescent="0.25">
      <c r="A171">
        <v>409</v>
      </c>
      <c r="B171">
        <v>1.7643167811842719</v>
      </c>
      <c r="C171">
        <v>2.4055080307851249</v>
      </c>
      <c r="D171">
        <v>2.9941702944989714</v>
      </c>
      <c r="E171">
        <v>3.51116510276632</v>
      </c>
      <c r="F171">
        <v>3.9605727016939207</v>
      </c>
      <c r="G171">
        <v>4.3462767966338802</v>
      </c>
      <c r="H171">
        <v>4.6719733854944794</v>
      </c>
      <c r="I171">
        <v>5.551373439358076</v>
      </c>
      <c r="J171">
        <v>5.0297436181168109</v>
      </c>
      <c r="K171">
        <v>3.6037176418835664</v>
      </c>
      <c r="L171">
        <v>-0.69664269775622512</v>
      </c>
      <c r="M171">
        <v>-5.622045491288155</v>
      </c>
      <c r="N171">
        <v>-10.338670266685918</v>
      </c>
      <c r="O171">
        <v>-18.022541264311048</v>
      </c>
      <c r="P171">
        <v>-25.305897653162614</v>
      </c>
      <c r="Q171">
        <v>-31.660382503828771</v>
      </c>
      <c r="R171">
        <v>-35.949707679329144</v>
      </c>
      <c r="S171">
        <v>-43.490244175894837</v>
      </c>
      <c r="T171">
        <v>2.3620309049908474</v>
      </c>
      <c r="U171">
        <v>2.9571766993585076</v>
      </c>
      <c r="V171">
        <v>3.9679469472287536</v>
      </c>
      <c r="W171">
        <v>4.9853957273420653</v>
      </c>
      <c r="X171">
        <v>5.5646045339004937</v>
      </c>
      <c r="Y171">
        <v>2.938784501143807</v>
      </c>
      <c r="Z171">
        <v>-2.1601392520392144</v>
      </c>
      <c r="AA171">
        <v>-13.534971364877608</v>
      </c>
      <c r="AB171">
        <v>-22.734142381006308</v>
      </c>
      <c r="AC171">
        <v>-31.284968837446275</v>
      </c>
      <c r="AD171">
        <v>-38.750366167367503</v>
      </c>
      <c r="AE171">
        <v>-39.395182238300059</v>
      </c>
      <c r="AF171">
        <v>2.464809832743442</v>
      </c>
      <c r="AG171">
        <v>2.9536014799470127</v>
      </c>
      <c r="AH171">
        <v>3.7648846098598669</v>
      </c>
      <c r="AI171">
        <v>4.5319472284625908</v>
      </c>
      <c r="AJ171">
        <v>4.7670138133799194</v>
      </c>
      <c r="AK171">
        <v>1.9542307347887589</v>
      </c>
      <c r="AL171">
        <v>-2.8860132569713537</v>
      </c>
      <c r="AM171">
        <v>-13.077056333486333</v>
      </c>
      <c r="AN171">
        <v>-20.854353499702508</v>
      </c>
      <c r="AO171">
        <v>-27.575496621663337</v>
      </c>
      <c r="AP171">
        <v>-32.403736502614606</v>
      </c>
      <c r="AQ171">
        <v>-32.855717333386202</v>
      </c>
      <c r="AR171">
        <v>2.3997844495087657</v>
      </c>
      <c r="AS171">
        <v>2.8918842162702072</v>
      </c>
      <c r="AT171">
        <v>3.7101557220436261</v>
      </c>
      <c r="AU171">
        <v>4.4878083424230306</v>
      </c>
      <c r="AV171">
        <v>4.7430776279036575</v>
      </c>
      <c r="AW171">
        <v>1.9603136952007354</v>
      </c>
      <c r="AX171">
        <v>-2.8667482291803297</v>
      </c>
      <c r="AY171">
        <v>-13.080440555625593</v>
      </c>
      <c r="AZ171">
        <v>-20.923685245559305</v>
      </c>
      <c r="BA171">
        <v>-27.767138918882022</v>
      </c>
      <c r="BB171">
        <v>-32.830385301918511</v>
      </c>
      <c r="BC171">
        <v>-33.285005278565691</v>
      </c>
      <c r="BD171">
        <v>1009.1100210231253</v>
      </c>
      <c r="BE171">
        <v>1009.1100210231253</v>
      </c>
      <c r="BF171">
        <v>1009.1100210231253</v>
      </c>
      <c r="BG171">
        <v>1009.1100210231253</v>
      </c>
      <c r="BH171">
        <v>777.01471618780658</v>
      </c>
      <c r="BI171">
        <v>777.01471618780658</v>
      </c>
      <c r="BJ171" t="s">
        <v>65</v>
      </c>
      <c r="BK171" t="s">
        <v>65</v>
      </c>
      <c r="BL171">
        <v>29.765776892197941</v>
      </c>
      <c r="BM171">
        <v>200</v>
      </c>
    </row>
    <row r="172" spans="1:65" x14ac:dyDescent="0.25">
      <c r="A172">
        <v>410</v>
      </c>
      <c r="B172">
        <v>4.0519973645623821</v>
      </c>
      <c r="C172">
        <v>3.7247407320090824</v>
      </c>
      <c r="D172">
        <v>3.3636062388399388</v>
      </c>
      <c r="E172">
        <v>2.9809785852349946</v>
      </c>
      <c r="F172">
        <v>2.5782872805480554</v>
      </c>
      <c r="G172">
        <v>2.1568942260875854</v>
      </c>
      <c r="H172">
        <v>1.718096662351315</v>
      </c>
      <c r="I172">
        <v>-1.2149987514243481</v>
      </c>
      <c r="J172">
        <v>-4.4396839512023805</v>
      </c>
      <c r="K172">
        <v>-7.8645096973307265</v>
      </c>
      <c r="L172">
        <v>-14.783587946211805</v>
      </c>
      <c r="M172">
        <v>-21.329960139656183</v>
      </c>
      <c r="N172">
        <v>-27.213007826541112</v>
      </c>
      <c r="O172">
        <v>-36.680287131487034</v>
      </c>
      <c r="P172">
        <v>-45.792231647160051</v>
      </c>
      <c r="Q172">
        <v>-52.519732031534595</v>
      </c>
      <c r="R172">
        <v>-54.401405898577003</v>
      </c>
      <c r="S172">
        <v>-53.853705348074485</v>
      </c>
      <c r="T172">
        <v>1.0623716042654219</v>
      </c>
      <c r="U172">
        <v>1.1229317817832567</v>
      </c>
      <c r="V172">
        <v>1.0804344647768334</v>
      </c>
      <c r="W172">
        <v>0.64486648379942502</v>
      </c>
      <c r="X172">
        <v>-1.265771794665832</v>
      </c>
      <c r="Y172">
        <v>-7.4148994608790044</v>
      </c>
      <c r="Z172">
        <v>-14.652698244729326</v>
      </c>
      <c r="AA172">
        <v>-27.566765001602807</v>
      </c>
      <c r="AB172">
        <v>-36.346057376472132</v>
      </c>
      <c r="AC172">
        <v>-42.961957472372816</v>
      </c>
      <c r="AD172">
        <v>-44.802831171819811</v>
      </c>
      <c r="AE172">
        <v>-42.886713247878504</v>
      </c>
      <c r="AF172">
        <v>-4.9702841321067059E-2</v>
      </c>
      <c r="AG172">
        <v>0.20437734184572398</v>
      </c>
      <c r="AH172">
        <v>0.51916038323593372</v>
      </c>
      <c r="AI172">
        <v>0.52600298138194557</v>
      </c>
      <c r="AJ172">
        <v>-0.74993973294565364</v>
      </c>
      <c r="AK172">
        <v>-6.1799461930535369</v>
      </c>
      <c r="AL172">
        <v>-12.864237972482865</v>
      </c>
      <c r="AM172">
        <v>-24.322960083532699</v>
      </c>
      <c r="AN172">
        <v>-31.067624399631274</v>
      </c>
      <c r="AO172">
        <v>-34.491203059712134</v>
      </c>
      <c r="AP172">
        <v>-31.250479905738857</v>
      </c>
      <c r="AQ172">
        <v>-30.359290982524616</v>
      </c>
      <c r="AR172">
        <v>-9.2869742244761078E-2</v>
      </c>
      <c r="AS172">
        <v>0.16620038913922608</v>
      </c>
      <c r="AT172">
        <v>0.49053989912291318</v>
      </c>
      <c r="AU172">
        <v>0.50982416567861566</v>
      </c>
      <c r="AV172">
        <v>-0.74769379468493657</v>
      </c>
      <c r="AW172">
        <v>-6.1620497792586741</v>
      </c>
      <c r="AX172">
        <v>-12.852190814239307</v>
      </c>
      <c r="AY172">
        <v>-24.363681280291164</v>
      </c>
      <c r="AZ172">
        <v>-31.187686217508947</v>
      </c>
      <c r="BA172">
        <v>-34.733004388127696</v>
      </c>
      <c r="BB172">
        <v>-31.702687405016221</v>
      </c>
      <c r="BC172">
        <v>-30.810810787488542</v>
      </c>
      <c r="BD172">
        <v>1009.1100210231253</v>
      </c>
      <c r="BE172">
        <v>1009.1100210231253</v>
      </c>
      <c r="BF172">
        <v>1009.1100210231253</v>
      </c>
      <c r="BG172">
        <v>1009.1100210231253</v>
      </c>
      <c r="BH172">
        <v>777.01471618780658</v>
      </c>
      <c r="BI172">
        <v>777.01471618780658</v>
      </c>
      <c r="BJ172" t="s">
        <v>65</v>
      </c>
      <c r="BK172" t="s">
        <v>65</v>
      </c>
      <c r="BL172">
        <v>28.127890399907773</v>
      </c>
      <c r="BM172">
        <v>200</v>
      </c>
    </row>
    <row r="173" spans="1:65" x14ac:dyDescent="0.25">
      <c r="A173">
        <v>411</v>
      </c>
      <c r="B173">
        <v>-1.1796362207733972</v>
      </c>
      <c r="C173">
        <v>-0.77709704918944855</v>
      </c>
      <c r="D173">
        <v>-0.47784638103468002</v>
      </c>
      <c r="E173">
        <v>-0.29022018593748145</v>
      </c>
      <c r="F173">
        <v>-0.20698138231321772</v>
      </c>
      <c r="G173">
        <v>-0.22125688390092768</v>
      </c>
      <c r="H173">
        <v>-0.32652092273641187</v>
      </c>
      <c r="I173">
        <v>-2.5433098954964066</v>
      </c>
      <c r="J173">
        <v>-6.6420489884599228</v>
      </c>
      <c r="K173">
        <v>-11.865337415576452</v>
      </c>
      <c r="L173">
        <v>-23.506720992302888</v>
      </c>
      <c r="M173">
        <v>-34.689002105116714</v>
      </c>
      <c r="N173">
        <v>-44.23519655607371</v>
      </c>
      <c r="O173">
        <v>-57.469620417938266</v>
      </c>
      <c r="P173">
        <v>-65.832256581610167</v>
      </c>
      <c r="Q173">
        <v>-66.232624577684462</v>
      </c>
      <c r="R173">
        <v>-63.268864214803614</v>
      </c>
      <c r="S173">
        <v>-59.376151817743875</v>
      </c>
      <c r="T173">
        <v>0.48400889228979171</v>
      </c>
      <c r="U173">
        <v>0.83092710858795327</v>
      </c>
      <c r="V173">
        <v>1.223814268423093</v>
      </c>
      <c r="W173">
        <v>1.0943738394461611</v>
      </c>
      <c r="X173">
        <v>-1.1681101286631357</v>
      </c>
      <c r="Y173">
        <v>-10.211782218033857</v>
      </c>
      <c r="Z173">
        <v>-21.346279735402764</v>
      </c>
      <c r="AA173">
        <v>-40.891602227400881</v>
      </c>
      <c r="AB173">
        <v>-53.187667600418308</v>
      </c>
      <c r="AC173">
        <v>-60.762957775693103</v>
      </c>
      <c r="AD173">
        <v>-58.561537406607158</v>
      </c>
      <c r="AE173">
        <v>-56.165644106875234</v>
      </c>
      <c r="AF173">
        <v>3.8297891936447948E-2</v>
      </c>
      <c r="AG173">
        <v>0.40853685746557178</v>
      </c>
      <c r="AH173">
        <v>0.84603162681190502</v>
      </c>
      <c r="AI173">
        <v>0.77926723381839536</v>
      </c>
      <c r="AJ173">
        <v>-1.3469006078808965</v>
      </c>
      <c r="AK173">
        <v>-9.9728850778313038</v>
      </c>
      <c r="AL173">
        <v>-20.389054940811448</v>
      </c>
      <c r="AM173">
        <v>-37.827496367693371</v>
      </c>
      <c r="AN173">
        <v>-47.587253492006944</v>
      </c>
      <c r="AO173">
        <v>-51.666737288681254</v>
      </c>
      <c r="AP173">
        <v>-44.327579832854418</v>
      </c>
      <c r="AQ173">
        <v>-42.856481067595347</v>
      </c>
      <c r="AR173">
        <v>-8.532032786418009E-2</v>
      </c>
      <c r="AS173">
        <v>0.29196660349277426</v>
      </c>
      <c r="AT173">
        <v>0.74331819736907223</v>
      </c>
      <c r="AU173">
        <v>0.69540575067882082</v>
      </c>
      <c r="AV173">
        <v>-1.4004375610985469</v>
      </c>
      <c r="AW173">
        <v>-9.9935894699109546</v>
      </c>
      <c r="AX173">
        <v>-20.409506987825246</v>
      </c>
      <c r="AY173">
        <v>-37.920207634287962</v>
      </c>
      <c r="AZ173">
        <v>-47.806558877415142</v>
      </c>
      <c r="BA173">
        <v>-52.091457009043815</v>
      </c>
      <c r="BB173">
        <v>-45.103466902945492</v>
      </c>
      <c r="BC173">
        <v>-43.599679614930167</v>
      </c>
      <c r="BD173">
        <v>924.45223046780586</v>
      </c>
      <c r="BE173">
        <v>924.45223046780586</v>
      </c>
      <c r="BF173">
        <v>924.45223046780586</v>
      </c>
      <c r="BG173">
        <v>924.45223046780586</v>
      </c>
      <c r="BH173">
        <v>711.82821746021057</v>
      </c>
      <c r="BI173">
        <v>711.82821746021057</v>
      </c>
      <c r="BJ173" t="s">
        <v>65</v>
      </c>
      <c r="BK173" t="s">
        <v>65</v>
      </c>
      <c r="BL173">
        <v>26.571800916866195</v>
      </c>
      <c r="BM173">
        <v>200</v>
      </c>
    </row>
    <row r="174" spans="1:65" x14ac:dyDescent="0.25">
      <c r="A174">
        <v>412</v>
      </c>
      <c r="B174">
        <v>1.1497015787326204</v>
      </c>
      <c r="C174">
        <v>1.5123057381181275</v>
      </c>
      <c r="D174">
        <v>1.8205994796290788</v>
      </c>
      <c r="E174">
        <v>2.064820541954199</v>
      </c>
      <c r="F174">
        <v>2.2487018286126981</v>
      </c>
      <c r="G174">
        <v>2.375798498122847</v>
      </c>
      <c r="H174">
        <v>2.4494958619117324</v>
      </c>
      <c r="I174">
        <v>1.940308504802188</v>
      </c>
      <c r="J174">
        <v>0.23255880965578068</v>
      </c>
      <c r="K174">
        <v>-2.2493857290722952</v>
      </c>
      <c r="L174">
        <v>-8.3331053102102253</v>
      </c>
      <c r="M174">
        <v>-14.694509416460846</v>
      </c>
      <c r="N174">
        <v>-20.554650747888619</v>
      </c>
      <c r="O174">
        <v>-29.743293382195336</v>
      </c>
      <c r="P174">
        <v>-37.580010974040675</v>
      </c>
      <c r="Q174">
        <v>-41.655037273646137</v>
      </c>
      <c r="R174">
        <v>-41.669458878229179</v>
      </c>
      <c r="S174">
        <v>-39.53792443964953</v>
      </c>
      <c r="T174">
        <v>-0.61583875396453713</v>
      </c>
      <c r="U174">
        <v>-8.0057486729692706E-2</v>
      </c>
      <c r="V174">
        <v>0.85109150506641751</v>
      </c>
      <c r="W174">
        <v>1.8466668828868993</v>
      </c>
      <c r="X174">
        <v>2.6659698095955751</v>
      </c>
      <c r="Y174">
        <v>1.2345332825681314</v>
      </c>
      <c r="Z174">
        <v>-2.2144975380236631</v>
      </c>
      <c r="AA174">
        <v>-10.190951316900939</v>
      </c>
      <c r="AB174">
        <v>-16.632107606126198</v>
      </c>
      <c r="AC174">
        <v>-22.479068639013196</v>
      </c>
      <c r="AD174">
        <v>-27.27251674458142</v>
      </c>
      <c r="AE174">
        <v>-27.8089479040821</v>
      </c>
      <c r="AF174">
        <v>0.57154701392468643</v>
      </c>
      <c r="AG174">
        <v>0.92218742830087186</v>
      </c>
      <c r="AH174">
        <v>1.4815786133970388</v>
      </c>
      <c r="AI174">
        <v>1.9511030101000693</v>
      </c>
      <c r="AJ174">
        <v>1.8465116981968706</v>
      </c>
      <c r="AK174">
        <v>-0.84973240056143706</v>
      </c>
      <c r="AL174">
        <v>-4.8600591803056243</v>
      </c>
      <c r="AM174">
        <v>-12.348756842196044</v>
      </c>
      <c r="AN174">
        <v>-17.105648281661967</v>
      </c>
      <c r="AO174">
        <v>-19.950227689206901</v>
      </c>
      <c r="AP174">
        <v>-19.227713213139307</v>
      </c>
      <c r="AQ174">
        <v>-19.476660949115306</v>
      </c>
      <c r="AR174">
        <v>0.56536921472283286</v>
      </c>
      <c r="AS174">
        <v>0.91977680644124427</v>
      </c>
      <c r="AT174">
        <v>1.4862227716948979</v>
      </c>
      <c r="AU174">
        <v>1.9645803716053512</v>
      </c>
      <c r="AV174">
        <v>1.8720909052138275</v>
      </c>
      <c r="AW174">
        <v>-0.81678439781372736</v>
      </c>
      <c r="AX174">
        <v>-4.834061152163768</v>
      </c>
      <c r="AY174">
        <v>-12.358924990235227</v>
      </c>
      <c r="AZ174">
        <v>-17.163307195000865</v>
      </c>
      <c r="BA174">
        <v>-20.076877885507674</v>
      </c>
      <c r="BB174">
        <v>-19.480100713991575</v>
      </c>
      <c r="BC174">
        <v>-19.746254544658129</v>
      </c>
      <c r="BD174">
        <v>1009.1100210231253</v>
      </c>
      <c r="BE174">
        <v>1009.1100210231253</v>
      </c>
      <c r="BF174">
        <v>1009.1100210231253</v>
      </c>
      <c r="BG174">
        <v>1009.1100210231253</v>
      </c>
      <c r="BH174">
        <v>777.01471618780658</v>
      </c>
      <c r="BI174">
        <v>777.01471618780658</v>
      </c>
      <c r="BJ174" t="s">
        <v>65</v>
      </c>
      <c r="BK174" t="s">
        <v>65</v>
      </c>
      <c r="BL174">
        <v>27.660786936287117</v>
      </c>
      <c r="BM174">
        <v>200</v>
      </c>
    </row>
    <row r="175" spans="1:65" x14ac:dyDescent="0.25">
      <c r="A175">
        <v>413</v>
      </c>
      <c r="B175">
        <v>5.6733815812862884</v>
      </c>
      <c r="C175">
        <v>4.7062950500752905</v>
      </c>
      <c r="D175">
        <v>3.7319358358150341</v>
      </c>
      <c r="E175">
        <v>2.7833049440469102</v>
      </c>
      <c r="F175">
        <v>1.8596331771004309</v>
      </c>
      <c r="G175">
        <v>0.96017888252239447</v>
      </c>
      <c r="H175">
        <v>8.4226875592396944E-2</v>
      </c>
      <c r="I175">
        <v>-4.7149043466281766</v>
      </c>
      <c r="J175">
        <v>-8.7315940544695216</v>
      </c>
      <c r="K175">
        <v>-12.197742874197059</v>
      </c>
      <c r="L175">
        <v>-17.693899035448048</v>
      </c>
      <c r="M175">
        <v>-21.688768784767774</v>
      </c>
      <c r="N175">
        <v>-24.542499651656822</v>
      </c>
      <c r="O175">
        <v>-27.795707966495815</v>
      </c>
      <c r="P175">
        <v>-28.82862355284621</v>
      </c>
      <c r="Q175">
        <v>-25.78002418256127</v>
      </c>
      <c r="R175">
        <v>-20.799879143936842</v>
      </c>
      <c r="S175">
        <v>-11.031920550215595</v>
      </c>
      <c r="T175">
        <v>5.3099450707445177</v>
      </c>
      <c r="U175">
        <v>4.6990913281955144</v>
      </c>
      <c r="V175">
        <v>3.5346727885439408</v>
      </c>
      <c r="W175">
        <v>2.0184321947622208</v>
      </c>
      <c r="X175">
        <v>-0.30734360035186703</v>
      </c>
      <c r="Y175">
        <v>-2.8198585512931307</v>
      </c>
      <c r="Z175">
        <v>-3.6006644479446432</v>
      </c>
      <c r="AA175">
        <v>-2.684847835993931</v>
      </c>
      <c r="AB175">
        <v>-0.67562153330494312</v>
      </c>
      <c r="AC175">
        <v>2.3389219592388768</v>
      </c>
      <c r="AD175">
        <v>8.808222654355518</v>
      </c>
      <c r="AE175">
        <v>12.683726894178251</v>
      </c>
      <c r="AF175">
        <v>-1.642710810984549</v>
      </c>
      <c r="AG175">
        <v>-1.5614563690799499</v>
      </c>
      <c r="AH175">
        <v>-1.4766388593669133</v>
      </c>
      <c r="AI175">
        <v>-1.5262574904881254</v>
      </c>
      <c r="AJ175">
        <v>-2.0737551850678884</v>
      </c>
      <c r="AK175">
        <v>-3.9051779562001427</v>
      </c>
      <c r="AL175">
        <v>-5.5987161609809961</v>
      </c>
      <c r="AM175">
        <v>-6.6544637341440716</v>
      </c>
      <c r="AN175">
        <v>-4.7664184196825889</v>
      </c>
      <c r="AO175">
        <v>0.63018051558325072</v>
      </c>
      <c r="AP175">
        <v>14.548738790278042</v>
      </c>
      <c r="AQ175">
        <v>18.476355608432403</v>
      </c>
      <c r="AR175">
        <v>-1.6858880530341152</v>
      </c>
      <c r="AS175">
        <v>-1.5988151302645526</v>
      </c>
      <c r="AT175">
        <v>-1.5040564315357829</v>
      </c>
      <c r="AU175">
        <v>-1.5433229296778901</v>
      </c>
      <c r="AV175">
        <v>-2.0823603811542801</v>
      </c>
      <c r="AW175">
        <v>-3.9219510649655258</v>
      </c>
      <c r="AX175">
        <v>-5.6308171155272992</v>
      </c>
      <c r="AY175">
        <v>-6.6913205853182109</v>
      </c>
      <c r="AZ175">
        <v>-4.7677218238324075</v>
      </c>
      <c r="BA175">
        <v>0.71448537399113055</v>
      </c>
      <c r="BB175">
        <v>14.800773428519099</v>
      </c>
      <c r="BC175">
        <v>18.719230484494574</v>
      </c>
      <c r="BD175">
        <v>1009.1100210231253</v>
      </c>
      <c r="BE175">
        <v>1009.1100210231253</v>
      </c>
      <c r="BF175">
        <v>1009.1100210231253</v>
      </c>
      <c r="BG175">
        <v>1009.1100210231253</v>
      </c>
      <c r="BH175">
        <v>777.01471618780658</v>
      </c>
      <c r="BI175">
        <v>777.01471618780658</v>
      </c>
      <c r="BJ175" t="s">
        <v>65</v>
      </c>
      <c r="BK175" t="s">
        <v>65</v>
      </c>
      <c r="BL175">
        <v>28.211531662077455</v>
      </c>
      <c r="BM175">
        <v>200</v>
      </c>
    </row>
    <row r="176" spans="1:65" x14ac:dyDescent="0.25">
      <c r="A176">
        <v>414</v>
      </c>
      <c r="B176">
        <v>-1.8809315842075596</v>
      </c>
      <c r="C176">
        <v>-2.1699706183973824</v>
      </c>
      <c r="D176">
        <v>-2.4774241279000577</v>
      </c>
      <c r="E176">
        <v>-2.792429127872059</v>
      </c>
      <c r="F176">
        <v>-3.1139952799131425</v>
      </c>
      <c r="G176">
        <v>-3.4411904398287674</v>
      </c>
      <c r="H176">
        <v>-3.7731378160664466</v>
      </c>
      <c r="I176">
        <v>-5.8218344561734856</v>
      </c>
      <c r="J176">
        <v>-7.8310224954893091</v>
      </c>
      <c r="K176">
        <v>-9.7545092970650202</v>
      </c>
      <c r="L176">
        <v>-13.083744890338075</v>
      </c>
      <c r="M176">
        <v>-15.580769917591317</v>
      </c>
      <c r="N176">
        <v>-17.248269281416317</v>
      </c>
      <c r="O176">
        <v>-18.5348758671567</v>
      </c>
      <c r="P176">
        <v>-17.308261467380778</v>
      </c>
      <c r="Q176">
        <v>-12.596944273340348</v>
      </c>
      <c r="R176">
        <v>-8.0666696419738617</v>
      </c>
      <c r="S176">
        <v>-1.6006572862801993</v>
      </c>
      <c r="T176">
        <v>-1.1420900811009993</v>
      </c>
      <c r="U176">
        <v>-1.8981985284671072</v>
      </c>
      <c r="V176">
        <v>-3.2666648468295674</v>
      </c>
      <c r="W176">
        <v>-4.8753529017652593</v>
      </c>
      <c r="X176">
        <v>-6.7893933583473149</v>
      </c>
      <c r="Y176">
        <v>-7.1194346485290581</v>
      </c>
      <c r="Z176">
        <v>-5.0757964127856603</v>
      </c>
      <c r="AA176">
        <v>0.79885928232575898</v>
      </c>
      <c r="AB176">
        <v>5.7763868342083216</v>
      </c>
      <c r="AC176">
        <v>10.349328524590987</v>
      </c>
      <c r="AD176">
        <v>15.418303074125269</v>
      </c>
      <c r="AE176">
        <v>18.36544019894394</v>
      </c>
      <c r="AF176">
        <v>-2.6295321213602034</v>
      </c>
      <c r="AG176">
        <v>-2.7876765707124385</v>
      </c>
      <c r="AH176">
        <v>-3.0973699469125093</v>
      </c>
      <c r="AI176">
        <v>-3.5148328371926301</v>
      </c>
      <c r="AJ176">
        <v>-4.1677813223860163</v>
      </c>
      <c r="AK176">
        <v>-4.7136132479381336</v>
      </c>
      <c r="AL176">
        <v>-4.3440716771070074</v>
      </c>
      <c r="AM176">
        <v>-1.6023565618071556</v>
      </c>
      <c r="AN176">
        <v>2.5121867694901518</v>
      </c>
      <c r="AO176">
        <v>8.9554971343539655</v>
      </c>
      <c r="AP176">
        <v>22.498105546173083</v>
      </c>
      <c r="AQ176">
        <v>28.011815924758668</v>
      </c>
      <c r="AR176">
        <v>-2.6484882095399036</v>
      </c>
      <c r="AS176">
        <v>-2.7980040119102849</v>
      </c>
      <c r="AT176">
        <v>-3.0928861848149998</v>
      </c>
      <c r="AU176">
        <v>-3.4947700189603967</v>
      </c>
      <c r="AV176">
        <v>-4.1345393012710145</v>
      </c>
      <c r="AW176">
        <v>-4.692462011390564</v>
      </c>
      <c r="AX176">
        <v>-4.3486650794122284</v>
      </c>
      <c r="AY176">
        <v>-1.6271454618554948</v>
      </c>
      <c r="AZ176">
        <v>2.5240873133693107</v>
      </c>
      <c r="BA176">
        <v>9.0750197300512596</v>
      </c>
      <c r="BB176">
        <v>22.851639323140105</v>
      </c>
      <c r="BC176">
        <v>28.344794431441056</v>
      </c>
      <c r="BD176">
        <v>1009.1100210231253</v>
      </c>
      <c r="BE176">
        <v>1009.1100210231253</v>
      </c>
      <c r="BF176">
        <v>1009.1100210231253</v>
      </c>
      <c r="BG176">
        <v>1009.1100210231253</v>
      </c>
      <c r="BH176">
        <v>777.01471618780658</v>
      </c>
      <c r="BI176">
        <v>777.01471618780658</v>
      </c>
      <c r="BJ176" t="s">
        <v>65</v>
      </c>
      <c r="BK176" t="s">
        <v>65</v>
      </c>
      <c r="BL176">
        <v>31.454338382754131</v>
      </c>
      <c r="BM176">
        <v>200</v>
      </c>
    </row>
    <row r="177" spans="1:65" x14ac:dyDescent="0.25">
      <c r="A177">
        <v>415</v>
      </c>
      <c r="B177">
        <v>-3.4572090681145307</v>
      </c>
      <c r="C177">
        <v>-3.7553761290278627</v>
      </c>
      <c r="D177">
        <v>-4.0035836412279782</v>
      </c>
      <c r="E177">
        <v>-4.1946201955876674</v>
      </c>
      <c r="F177">
        <v>-4.3324066650850952</v>
      </c>
      <c r="G177">
        <v>-4.4206559883180203</v>
      </c>
      <c r="H177">
        <v>-4.4628830092184604</v>
      </c>
      <c r="I177">
        <v>-3.9239299333752169</v>
      </c>
      <c r="J177">
        <v>-2.4566210944186597</v>
      </c>
      <c r="K177">
        <v>-0.46653004075296323</v>
      </c>
      <c r="L177">
        <v>3.9992872198529872</v>
      </c>
      <c r="M177">
        <v>8.1484075843628325</v>
      </c>
      <c r="N177">
        <v>11.506130092482428</v>
      </c>
      <c r="O177">
        <v>15.800833668424136</v>
      </c>
      <c r="P177">
        <v>18.609096852285205</v>
      </c>
      <c r="Q177">
        <v>21.864067734638713</v>
      </c>
      <c r="R177">
        <v>27.062759128405126</v>
      </c>
      <c r="S177">
        <v>39.70542159900635</v>
      </c>
      <c r="T177">
        <v>-2.1269936339085582</v>
      </c>
      <c r="U177">
        <v>-2.4881873895140489</v>
      </c>
      <c r="V177">
        <v>-2.9896250086951239</v>
      </c>
      <c r="W177">
        <v>-3.1924854571126202</v>
      </c>
      <c r="X177">
        <v>-2.0344149994867831</v>
      </c>
      <c r="Y177">
        <v>4.0335338262847271</v>
      </c>
      <c r="Z177">
        <v>12.178317153299298</v>
      </c>
      <c r="AA177">
        <v>27.733872623505601</v>
      </c>
      <c r="AB177">
        <v>38.958984630643315</v>
      </c>
      <c r="AC177">
        <v>48.407848634809127</v>
      </c>
      <c r="AD177">
        <v>56.847693789241134</v>
      </c>
      <c r="AE177">
        <v>60.452297963623501</v>
      </c>
      <c r="AF177">
        <v>-0.42502296567721587</v>
      </c>
      <c r="AG177">
        <v>-0.43178889988268465</v>
      </c>
      <c r="AH177">
        <v>-0.33322122790446773</v>
      </c>
      <c r="AI177">
        <v>7.0022178106990407E-2</v>
      </c>
      <c r="AJ177">
        <v>1.6261375773772568</v>
      </c>
      <c r="AK177">
        <v>6.6340728935315729</v>
      </c>
      <c r="AL177">
        <v>12.88856452003273</v>
      </c>
      <c r="AM177">
        <v>25.607127058881808</v>
      </c>
      <c r="AN177">
        <v>36.303820139398574</v>
      </c>
      <c r="AO177">
        <v>47.636869508598039</v>
      </c>
      <c r="AP177">
        <v>62.075579272327857</v>
      </c>
      <c r="AQ177">
        <v>65.304297303702896</v>
      </c>
      <c r="AR177">
        <v>-0.39567289692218899</v>
      </c>
      <c r="AS177">
        <v>-0.40226555357729399</v>
      </c>
      <c r="AT177">
        <v>-0.30487443420643134</v>
      </c>
      <c r="AU177">
        <v>9.3563970400487029E-2</v>
      </c>
      <c r="AV177">
        <v>1.6337346870916314</v>
      </c>
      <c r="AW177">
        <v>6.6074008040777761</v>
      </c>
      <c r="AX177">
        <v>12.848105772096039</v>
      </c>
      <c r="AY177">
        <v>25.625965538233139</v>
      </c>
      <c r="AZ177">
        <v>36.465312910197028</v>
      </c>
      <c r="BA177">
        <v>48.053686343464406</v>
      </c>
      <c r="BB177">
        <v>62.972268919960563</v>
      </c>
      <c r="BC177">
        <v>66.240654499515742</v>
      </c>
      <c r="BD177">
        <v>1009.1100210231253</v>
      </c>
      <c r="BE177">
        <v>1009.1100210231253</v>
      </c>
      <c r="BF177">
        <v>1009.1100210231253</v>
      </c>
      <c r="BG177">
        <v>1009.1100210231253</v>
      </c>
      <c r="BH177">
        <v>777.01471618780658</v>
      </c>
      <c r="BI177">
        <v>777.01471618780658</v>
      </c>
      <c r="BJ177" t="s">
        <v>65</v>
      </c>
      <c r="BK177" t="s">
        <v>65</v>
      </c>
      <c r="BL177">
        <v>32.22</v>
      </c>
      <c r="BM177">
        <v>200</v>
      </c>
    </row>
    <row r="178" spans="1:65" x14ac:dyDescent="0.25">
      <c r="A178">
        <v>416</v>
      </c>
      <c r="B178">
        <v>-0.39688287113134879</v>
      </c>
      <c r="C178">
        <v>-0.55607969104469468</v>
      </c>
      <c r="D178">
        <v>-0.68742270953145446</v>
      </c>
      <c r="E178">
        <v>-0.78698089176341968</v>
      </c>
      <c r="F178">
        <v>-0.85679234637890678</v>
      </c>
      <c r="G178">
        <v>-0.89878996681849732</v>
      </c>
      <c r="H178">
        <v>-0.91480634675261685</v>
      </c>
      <c r="I178">
        <v>-0.5564265845486166</v>
      </c>
      <c r="J178">
        <v>0.35267624070335624</v>
      </c>
      <c r="K178">
        <v>1.5967670627415469</v>
      </c>
      <c r="L178">
        <v>4.4983198847970556</v>
      </c>
      <c r="M178">
        <v>7.4007358739679177</v>
      </c>
      <c r="N178">
        <v>10.001299183413984</v>
      </c>
      <c r="O178">
        <v>14.092054765113756</v>
      </c>
      <c r="P178">
        <v>18.288147184500268</v>
      </c>
      <c r="Q178">
        <v>23.732735280444921</v>
      </c>
      <c r="R178">
        <v>29.177689307552448</v>
      </c>
      <c r="S178">
        <v>39.331653179780417</v>
      </c>
      <c r="T178">
        <v>-0.22437577314675383</v>
      </c>
      <c r="U178">
        <v>-0.35632050020398265</v>
      </c>
      <c r="V178">
        <v>-0.52530921643069439</v>
      </c>
      <c r="W178">
        <v>-0.54276562301912301</v>
      </c>
      <c r="X178">
        <v>0.11593696159203914</v>
      </c>
      <c r="Y178">
        <v>3.2216613070401579</v>
      </c>
      <c r="Z178">
        <v>7.5235811074574057</v>
      </c>
      <c r="AA178">
        <v>16.530340980108889</v>
      </c>
      <c r="AB178">
        <v>24.063479921456814</v>
      </c>
      <c r="AC178">
        <v>31.778307264483246</v>
      </c>
      <c r="AD178">
        <v>40.686542797807107</v>
      </c>
      <c r="AE178">
        <v>42.300851453470834</v>
      </c>
      <c r="AF178">
        <v>1.7992288773353848</v>
      </c>
      <c r="AG178">
        <v>1.6504245261055734</v>
      </c>
      <c r="AH178">
        <v>1.4248496679931248</v>
      </c>
      <c r="AI178">
        <v>1.2762501807426356</v>
      </c>
      <c r="AJ178">
        <v>1.5543604886643358</v>
      </c>
      <c r="AK178">
        <v>3.7149149525516485</v>
      </c>
      <c r="AL178">
        <v>7.1050044292467192</v>
      </c>
      <c r="AM178">
        <v>14.980231291566309</v>
      </c>
      <c r="AN178">
        <v>22.299270567847362</v>
      </c>
      <c r="AO178">
        <v>30.689601357137761</v>
      </c>
      <c r="AP178">
        <v>42.382516233002015</v>
      </c>
      <c r="AQ178">
        <v>44.874031415404126</v>
      </c>
      <c r="AR178">
        <v>1.8032060107672083</v>
      </c>
      <c r="AS178">
        <v>1.6538010809964698</v>
      </c>
      <c r="AT178">
        <v>1.4262684569760209</v>
      </c>
      <c r="AU178">
        <v>1.2733741951930639</v>
      </c>
      <c r="AV178">
        <v>1.5404601649243039</v>
      </c>
      <c r="AW178">
        <v>3.6814296382089995</v>
      </c>
      <c r="AX178">
        <v>7.0666863131767927</v>
      </c>
      <c r="AY178">
        <v>14.986196524294781</v>
      </c>
      <c r="AZ178">
        <v>22.39906463589708</v>
      </c>
      <c r="BA178">
        <v>30.953731914289406</v>
      </c>
      <c r="BB178">
        <v>42.97137135183128</v>
      </c>
      <c r="BC178">
        <v>45.526126737314918</v>
      </c>
      <c r="BD178">
        <v>1009.1100210231253</v>
      </c>
      <c r="BE178">
        <v>1009.1100210231253</v>
      </c>
      <c r="BF178">
        <v>1009.1100210231253</v>
      </c>
      <c r="BG178">
        <v>1009.1100210231253</v>
      </c>
      <c r="BH178">
        <v>777.01471618780658</v>
      </c>
      <c r="BI178">
        <v>777.01471618780658</v>
      </c>
      <c r="BJ178" t="s">
        <v>65</v>
      </c>
      <c r="BK178" t="s">
        <v>65</v>
      </c>
      <c r="BL178">
        <v>32.063077488569512</v>
      </c>
      <c r="BM178">
        <v>200</v>
      </c>
    </row>
    <row r="179" spans="1:65" x14ac:dyDescent="0.25">
      <c r="A179">
        <v>417</v>
      </c>
      <c r="B179">
        <v>-0.49802329871763418</v>
      </c>
      <c r="C179">
        <v>-0.82341280383285698</v>
      </c>
      <c r="D179">
        <v>-1.1037817560110437</v>
      </c>
      <c r="E179">
        <v>-1.3304396167024972</v>
      </c>
      <c r="F179">
        <v>-1.5067346690479655</v>
      </c>
      <c r="G179">
        <v>-1.6358478181698055</v>
      </c>
      <c r="H179">
        <v>-1.720800253475832</v>
      </c>
      <c r="I179">
        <v>-1.4539820254729636</v>
      </c>
      <c r="J179">
        <v>-0.2299618687384708</v>
      </c>
      <c r="K179">
        <v>1.5792586841212319</v>
      </c>
      <c r="L179">
        <v>5.9453622776903252</v>
      </c>
      <c r="M179">
        <v>10.332622469749753</v>
      </c>
      <c r="N179">
        <v>14.171646222217657</v>
      </c>
      <c r="O179">
        <v>19.685776460212981</v>
      </c>
      <c r="P179">
        <v>23.701773010558131</v>
      </c>
      <c r="Q179">
        <v>25.658060509177183</v>
      </c>
      <c r="R179">
        <v>26.61986942942708</v>
      </c>
      <c r="S179">
        <v>29.06514771720818</v>
      </c>
      <c r="T179">
        <v>-2.8253160150346761</v>
      </c>
      <c r="U179">
        <v>-2.8978417493329829</v>
      </c>
      <c r="V179">
        <v>-2.9504146085160277</v>
      </c>
      <c r="W179">
        <v>-2.8116745989339305</v>
      </c>
      <c r="X179">
        <v>-1.9161189942996231</v>
      </c>
      <c r="Y179">
        <v>1.3278295752643805</v>
      </c>
      <c r="Z179">
        <v>5.3552686434111401</v>
      </c>
      <c r="AA179">
        <v>12.931862481644629</v>
      </c>
      <c r="AB179">
        <v>18.494566797275098</v>
      </c>
      <c r="AC179">
        <v>23.360522170952912</v>
      </c>
      <c r="AD179">
        <v>27.639898731535716</v>
      </c>
      <c r="AE179">
        <v>28.650430078429391</v>
      </c>
      <c r="AF179">
        <v>0.36911665421739126</v>
      </c>
      <c r="AG179">
        <v>0.36836351678462553</v>
      </c>
      <c r="AH179">
        <v>0.42619917325029122</v>
      </c>
      <c r="AI179">
        <v>0.64809506071863976</v>
      </c>
      <c r="AJ179">
        <v>1.4907938550190458</v>
      </c>
      <c r="AK179">
        <v>4.1982264044487101</v>
      </c>
      <c r="AL179">
        <v>7.5962919792298136</v>
      </c>
      <c r="AM179">
        <v>14.577526050747331</v>
      </c>
      <c r="AN179">
        <v>20.525460008014999</v>
      </c>
      <c r="AO179">
        <v>26.895645900477589</v>
      </c>
      <c r="AP179">
        <v>34.860488753965036</v>
      </c>
      <c r="AQ179">
        <v>36.138028925723276</v>
      </c>
      <c r="AR179">
        <v>0.38530395178190679</v>
      </c>
      <c r="AS179">
        <v>0.38625196031358278</v>
      </c>
      <c r="AT179">
        <v>0.44648627631871385</v>
      </c>
      <c r="AU179">
        <v>0.6696545885272881</v>
      </c>
      <c r="AV179">
        <v>1.509341632794023</v>
      </c>
      <c r="AW179">
        <v>4.202860688173951</v>
      </c>
      <c r="AX179">
        <v>7.5925325521999234</v>
      </c>
      <c r="AY179">
        <v>14.596360257589369</v>
      </c>
      <c r="AZ179">
        <v>20.610263462539844</v>
      </c>
      <c r="BA179">
        <v>27.107286700832763</v>
      </c>
      <c r="BB179">
        <v>35.341119766625972</v>
      </c>
      <c r="BC179">
        <v>36.676256927962726</v>
      </c>
      <c r="BD179">
        <v>1009.1100210231253</v>
      </c>
      <c r="BE179">
        <v>1009.1100210231253</v>
      </c>
      <c r="BF179">
        <v>1009.1100210231253</v>
      </c>
      <c r="BG179">
        <v>1009.1100210231253</v>
      </c>
      <c r="BH179">
        <v>777.01471618780658</v>
      </c>
      <c r="BI179">
        <v>777.01471618780658</v>
      </c>
      <c r="BJ179" t="s">
        <v>65</v>
      </c>
      <c r="BK179" t="s">
        <v>65</v>
      </c>
      <c r="BL179">
        <v>30.494856385393643</v>
      </c>
      <c r="BM179">
        <v>200</v>
      </c>
    </row>
    <row r="180" spans="1:65" x14ac:dyDescent="0.25">
      <c r="A180">
        <v>418</v>
      </c>
      <c r="B180">
        <v>-5.9079302715853848</v>
      </c>
      <c r="C180">
        <v>-6.0604323539725087</v>
      </c>
      <c r="D180">
        <v>-6.2115267302503829</v>
      </c>
      <c r="E180">
        <v>-6.3554878618708042</v>
      </c>
      <c r="F180">
        <v>-6.4919974316926528</v>
      </c>
      <c r="G180">
        <v>-6.6207745970080918</v>
      </c>
      <c r="H180">
        <v>-6.7415737198349426</v>
      </c>
      <c r="I180">
        <v>-7.2889886360965468</v>
      </c>
      <c r="J180">
        <v>-7.5160433382175098</v>
      </c>
      <c r="K180">
        <v>-7.4353341397738468</v>
      </c>
      <c r="L180">
        <v>-6.4401029002652406</v>
      </c>
      <c r="M180">
        <v>-4.5731169839536427</v>
      </c>
      <c r="N180">
        <v>-2.1482189280053881</v>
      </c>
      <c r="O180">
        <v>3.2924139847775176</v>
      </c>
      <c r="P180">
        <v>10.418994766187364</v>
      </c>
      <c r="Q180">
        <v>16.361354222403577</v>
      </c>
      <c r="R180">
        <v>16.63848957851495</v>
      </c>
      <c r="S180">
        <v>10.65806512819116</v>
      </c>
      <c r="T180">
        <v>-6.151253747662885</v>
      </c>
      <c r="U180">
        <v>-6.260008382500196</v>
      </c>
      <c r="V180">
        <v>-6.4591268837053963</v>
      </c>
      <c r="W180">
        <v>-6.6974231298840001</v>
      </c>
      <c r="X180">
        <v>-6.9868196411843746</v>
      </c>
      <c r="Y180">
        <v>-7.0081122258668778</v>
      </c>
      <c r="Z180">
        <v>-6.563083900543651</v>
      </c>
      <c r="AA180">
        <v>-5.0323646707531307</v>
      </c>
      <c r="AB180">
        <v>-3.3564729044640447</v>
      </c>
      <c r="AC180">
        <v>-1.2497660841778724</v>
      </c>
      <c r="AD180">
        <v>1.9672579689025</v>
      </c>
      <c r="AE180">
        <v>2.6901492134486644</v>
      </c>
      <c r="AF180">
        <v>-3.0976573723520695</v>
      </c>
      <c r="AG180">
        <v>-3.0803197472960981</v>
      </c>
      <c r="AH180">
        <v>-3.0473049007483795</v>
      </c>
      <c r="AI180">
        <v>-2.9996653462735501</v>
      </c>
      <c r="AJ180">
        <v>-2.8830671473353831</v>
      </c>
      <c r="AK180">
        <v>-2.4445440639849632</v>
      </c>
      <c r="AL180">
        <v>-1.6298133596108488</v>
      </c>
      <c r="AM180">
        <v>0.96354942723336778</v>
      </c>
      <c r="AN180">
        <v>4.1951362378547099</v>
      </c>
      <c r="AO180">
        <v>8.8721414035999864</v>
      </c>
      <c r="AP180">
        <v>17.23909710114123</v>
      </c>
      <c r="AQ180">
        <v>19.056595389688528</v>
      </c>
      <c r="AR180">
        <v>-3.0540895516008302</v>
      </c>
      <c r="AS180">
        <v>-3.0372363091552694</v>
      </c>
      <c r="AT180">
        <v>-3.005693645065227</v>
      </c>
      <c r="AU180">
        <v>-2.9612140840308552</v>
      </c>
      <c r="AV180">
        <v>-2.8530556031386434</v>
      </c>
      <c r="AW180">
        <v>-2.4325957397929034</v>
      </c>
      <c r="AX180">
        <v>-1.6310901685491486</v>
      </c>
      <c r="AY180">
        <v>0.95933913155793471</v>
      </c>
      <c r="AZ180">
        <v>4.2125332457437077</v>
      </c>
      <c r="BA180">
        <v>8.9395131384072126</v>
      </c>
      <c r="BB180">
        <v>17.419064217231021</v>
      </c>
      <c r="BC180">
        <v>19.264778727561271</v>
      </c>
      <c r="BD180">
        <v>1009.1100210231253</v>
      </c>
      <c r="BE180">
        <v>1009.1100210231253</v>
      </c>
      <c r="BF180">
        <v>1009.1100210231253</v>
      </c>
      <c r="BG180">
        <v>1009.1100210231253</v>
      </c>
      <c r="BH180">
        <v>777.01471618780658</v>
      </c>
      <c r="BI180">
        <v>777.01471618780658</v>
      </c>
      <c r="BJ180" t="s">
        <v>65</v>
      </c>
      <c r="BK180" t="s">
        <v>65</v>
      </c>
      <c r="BL180">
        <v>31.026309998498842</v>
      </c>
      <c r="BM180">
        <v>200</v>
      </c>
    </row>
    <row r="181" spans="1:65" x14ac:dyDescent="0.25">
      <c r="A181">
        <v>419</v>
      </c>
      <c r="B181">
        <v>-3.7879355875754945</v>
      </c>
      <c r="C181">
        <v>-4.5573208778353775</v>
      </c>
      <c r="D181">
        <v>-5.1932833982659687</v>
      </c>
      <c r="E181">
        <v>-5.6767124204522288</v>
      </c>
      <c r="F181">
        <v>-6.0173449551220726</v>
      </c>
      <c r="G181">
        <v>-6.2244293121860306</v>
      </c>
      <c r="H181">
        <v>-6.3067474886315669</v>
      </c>
      <c r="I181">
        <v>-4.6188031952067163</v>
      </c>
      <c r="J181">
        <v>-0.29467081015852048</v>
      </c>
      <c r="K181">
        <v>5.6104442184583272</v>
      </c>
      <c r="L181">
        <v>19.222017087753908</v>
      </c>
      <c r="M181">
        <v>32.434464715036107</v>
      </c>
      <c r="N181">
        <v>43.655003554907843</v>
      </c>
      <c r="O181">
        <v>58.900369247654325</v>
      </c>
      <c r="P181">
        <v>68.033420502965626</v>
      </c>
      <c r="Q181">
        <v>68.067135866111471</v>
      </c>
      <c r="R181">
        <v>64.958912172017321</v>
      </c>
      <c r="S181">
        <v>61.803930260323419</v>
      </c>
      <c r="T181">
        <v>-7.0486612382759937</v>
      </c>
      <c r="U181">
        <v>-7.0788641569591304</v>
      </c>
      <c r="V181">
        <v>-6.8872896463920146</v>
      </c>
      <c r="W181">
        <v>-6.0398330139756897</v>
      </c>
      <c r="X181">
        <v>-2.7966606659009239</v>
      </c>
      <c r="Y181">
        <v>7.0173474850377531</v>
      </c>
      <c r="Z181">
        <v>18.163879360507327</v>
      </c>
      <c r="AA181">
        <v>37.216975942535868</v>
      </c>
      <c r="AB181">
        <v>49.306214739815097</v>
      </c>
      <c r="AC181">
        <v>57.322600927625366</v>
      </c>
      <c r="AD181">
        <v>56.492627869410356</v>
      </c>
      <c r="AE181">
        <v>52.577518303182636</v>
      </c>
      <c r="AF181">
        <v>-3.398788487881943</v>
      </c>
      <c r="AG181">
        <v>-3.5878411465704865</v>
      </c>
      <c r="AH181">
        <v>-3.6846581901068403</v>
      </c>
      <c r="AI181">
        <v>-3.1792370437180169</v>
      </c>
      <c r="AJ181">
        <v>-0.35831807555668227</v>
      </c>
      <c r="AK181">
        <v>9.3096519987446307</v>
      </c>
      <c r="AL181">
        <v>20.75303580448551</v>
      </c>
      <c r="AM181">
        <v>40.788883567752649</v>
      </c>
      <c r="AN181">
        <v>53.774063882423079</v>
      </c>
      <c r="AO181">
        <v>62.850853364269241</v>
      </c>
      <c r="AP181">
        <v>64.922335154330298</v>
      </c>
      <c r="AQ181">
        <v>64.333315701974385</v>
      </c>
      <c r="AR181">
        <v>-3.367173277793456</v>
      </c>
      <c r="AS181">
        <v>-3.5615314023973443</v>
      </c>
      <c r="AT181">
        <v>-3.6687873297363423</v>
      </c>
      <c r="AU181">
        <v>-3.1774545912867378</v>
      </c>
      <c r="AV181">
        <v>-0.37804446722480844</v>
      </c>
      <c r="AW181">
        <v>9.2742530756727977</v>
      </c>
      <c r="AX181">
        <v>20.737187666731714</v>
      </c>
      <c r="AY181">
        <v>40.891435037547083</v>
      </c>
      <c r="AZ181">
        <v>54.049678573504721</v>
      </c>
      <c r="BA181">
        <v>63.390351142096556</v>
      </c>
      <c r="BB181">
        <v>65.923783300228934</v>
      </c>
      <c r="BC181">
        <v>65.364425586020701</v>
      </c>
      <c r="BD181">
        <v>1009.1100210231253</v>
      </c>
      <c r="BE181">
        <v>1009.1100210231253</v>
      </c>
      <c r="BF181">
        <v>1009.1100210231253</v>
      </c>
      <c r="BG181">
        <v>1009.1100210231253</v>
      </c>
      <c r="BH181">
        <v>777.01471618780658</v>
      </c>
      <c r="BI181">
        <v>777.01471618780658</v>
      </c>
      <c r="BJ181" t="s">
        <v>65</v>
      </c>
      <c r="BK181" t="s">
        <v>65</v>
      </c>
      <c r="BL181">
        <v>32.22</v>
      </c>
      <c r="BM181">
        <v>200</v>
      </c>
    </row>
    <row r="182" spans="1:65" x14ac:dyDescent="0.25">
      <c r="A182">
        <v>420</v>
      </c>
      <c r="B182">
        <v>1.6311652558227696</v>
      </c>
      <c r="C182">
        <v>0.3871617184709325</v>
      </c>
      <c r="D182">
        <v>-0.64148366903833687</v>
      </c>
      <c r="E182">
        <v>-1.4236806154190735</v>
      </c>
      <c r="F182">
        <v>-1.9749900954917772</v>
      </c>
      <c r="G182">
        <v>-2.3101985457137793</v>
      </c>
      <c r="H182">
        <v>-2.443353167257273</v>
      </c>
      <c r="I182">
        <v>0.2991479642554945</v>
      </c>
      <c r="J182">
        <v>7.3408380849084711</v>
      </c>
      <c r="K182">
        <v>16.975165094095733</v>
      </c>
      <c r="L182">
        <v>39.251528100266924</v>
      </c>
      <c r="M182">
        <v>60.954898856760558</v>
      </c>
      <c r="N182">
        <v>79.449926768289103</v>
      </c>
      <c r="O182">
        <v>104.692074307206</v>
      </c>
      <c r="P182">
        <v>119.80378779590677</v>
      </c>
      <c r="Q182">
        <v>118.75994947011235</v>
      </c>
      <c r="R182">
        <v>111.12812512483437</v>
      </c>
      <c r="S182">
        <v>99.559389359683905</v>
      </c>
      <c r="T182">
        <v>0.52738044670735951</v>
      </c>
      <c r="U182">
        <v>-0.35551485542149874</v>
      </c>
      <c r="V182">
        <v>-1.5865442484894881</v>
      </c>
      <c r="W182">
        <v>-2.1181439591623494</v>
      </c>
      <c r="X182">
        <v>0.46755040310791918</v>
      </c>
      <c r="Y182">
        <v>13.815417527201848</v>
      </c>
      <c r="Z182">
        <v>30.725255129134613</v>
      </c>
      <c r="AA182">
        <v>59.129531006772289</v>
      </c>
      <c r="AB182">
        <v>74.694941771104865</v>
      </c>
      <c r="AC182">
        <v>80.676547065640094</v>
      </c>
      <c r="AD182">
        <v>67.316385320107941</v>
      </c>
      <c r="AE182">
        <v>62.158148522816894</v>
      </c>
      <c r="AF182">
        <v>-1.695038698546758</v>
      </c>
      <c r="AG182">
        <v>-2.3303782318702391</v>
      </c>
      <c r="AH182">
        <v>-3.1031214360748711</v>
      </c>
      <c r="AI182">
        <v>-3.0681430322430927</v>
      </c>
      <c r="AJ182">
        <v>0.30344851990528332</v>
      </c>
      <c r="AK182">
        <v>14.340091374882499</v>
      </c>
      <c r="AL182">
        <v>31.398279628126815</v>
      </c>
      <c r="AM182">
        <v>59.97989825630885</v>
      </c>
      <c r="AN182">
        <v>76.041041629604507</v>
      </c>
      <c r="AO182">
        <v>83.070676884517894</v>
      </c>
      <c r="AP182">
        <v>70.360987201748685</v>
      </c>
      <c r="AQ182">
        <v>63.393477113821568</v>
      </c>
      <c r="AR182">
        <v>-1.6512280393179286</v>
      </c>
      <c r="AS182">
        <v>-2.3026815463925154</v>
      </c>
      <c r="AT182">
        <v>-3.1051014033219024</v>
      </c>
      <c r="AU182">
        <v>-3.1059794162695971</v>
      </c>
      <c r="AV182">
        <v>0.22140025996382484</v>
      </c>
      <c r="AW182">
        <v>14.25117183748513</v>
      </c>
      <c r="AX182">
        <v>31.373246929182404</v>
      </c>
      <c r="AY182">
        <v>60.183141568635257</v>
      </c>
      <c r="AZ182">
        <v>76.507100818910061</v>
      </c>
      <c r="BA182">
        <v>83.883873728822778</v>
      </c>
      <c r="BB182">
        <v>71.706572284543213</v>
      </c>
      <c r="BC182">
        <v>64.732252022558086</v>
      </c>
      <c r="BD182">
        <v>1009.1100210231253</v>
      </c>
      <c r="BE182">
        <v>1009.1100210231253</v>
      </c>
      <c r="BF182">
        <v>1009.1100210231253</v>
      </c>
      <c r="BG182">
        <v>1009.1100210231253</v>
      </c>
      <c r="BH182">
        <v>777.01471618780658</v>
      </c>
      <c r="BI182">
        <v>777.01471618780658</v>
      </c>
      <c r="BJ182" t="s">
        <v>65</v>
      </c>
      <c r="BK182" t="s">
        <v>65</v>
      </c>
      <c r="BL182">
        <v>32.22</v>
      </c>
      <c r="BM182">
        <v>200</v>
      </c>
    </row>
    <row r="183" spans="1:65" x14ac:dyDescent="0.25">
      <c r="A183">
        <v>421</v>
      </c>
      <c r="B183">
        <v>1.7585276703493968</v>
      </c>
      <c r="C183">
        <v>4.6183792830958859E-2</v>
      </c>
      <c r="D183">
        <v>-1.4683684559956001</v>
      </c>
      <c r="E183">
        <v>-2.7368470820771096</v>
      </c>
      <c r="F183">
        <v>-3.7738099021101394</v>
      </c>
      <c r="G183">
        <v>-4.5931117559704084</v>
      </c>
      <c r="H183">
        <v>-5.2079360313262573</v>
      </c>
      <c r="I183">
        <v>-5.2638489244425521</v>
      </c>
      <c r="J183">
        <v>-0.71970724844626355</v>
      </c>
      <c r="K183">
        <v>6.7237950285727042</v>
      </c>
      <c r="L183">
        <v>25.714950284257132</v>
      </c>
      <c r="M183">
        <v>45.535262529362505</v>
      </c>
      <c r="N183">
        <v>63.308439045489735</v>
      </c>
      <c r="O183">
        <v>89.405363856191741</v>
      </c>
      <c r="P183">
        <v>108.11007098126352</v>
      </c>
      <c r="Q183">
        <v>112.35440638150754</v>
      </c>
      <c r="R183">
        <v>107.20020883136846</v>
      </c>
      <c r="S183">
        <v>95.849807491285304</v>
      </c>
      <c r="T183">
        <v>-0.3498735566672545</v>
      </c>
      <c r="U183">
        <v>-1.442786232583801</v>
      </c>
      <c r="V183">
        <v>-3.146391169010776</v>
      </c>
      <c r="W183">
        <v>-4.4649570918596506</v>
      </c>
      <c r="X183">
        <v>-3.6334573497798921</v>
      </c>
      <c r="Y183">
        <v>6.1100912212756073</v>
      </c>
      <c r="Z183">
        <v>19.815099144917941</v>
      </c>
      <c r="AA183">
        <v>44.025742721482338</v>
      </c>
      <c r="AB183">
        <v>57.960595272177756</v>
      </c>
      <c r="AC183">
        <v>64.122752059887347</v>
      </c>
      <c r="AD183">
        <v>54.571430217810331</v>
      </c>
      <c r="AE183">
        <v>50.841840261162467</v>
      </c>
      <c r="AF183">
        <v>-0.5637860155020824</v>
      </c>
      <c r="AG183">
        <v>-1.554604290680897</v>
      </c>
      <c r="AH183">
        <v>-3.0764662603117996</v>
      </c>
      <c r="AI183">
        <v>-4.1878892575791804</v>
      </c>
      <c r="AJ183">
        <v>-3.1261648376031124</v>
      </c>
      <c r="AK183">
        <v>6.6471790337583467</v>
      </c>
      <c r="AL183">
        <v>20.174407102737309</v>
      </c>
      <c r="AM183">
        <v>44.272600260927348</v>
      </c>
      <c r="AN183">
        <v>58.611494779041429</v>
      </c>
      <c r="AO183">
        <v>65.938310235946972</v>
      </c>
      <c r="AP183">
        <v>59.621845453172035</v>
      </c>
      <c r="AQ183">
        <v>58.129586392174218</v>
      </c>
      <c r="AR183">
        <v>-0.55602097017416752</v>
      </c>
      <c r="AS183">
        <v>-1.5509216788501394</v>
      </c>
      <c r="AT183">
        <v>-3.0808501786375868</v>
      </c>
      <c r="AU183">
        <v>-4.2030830986152647</v>
      </c>
      <c r="AV183">
        <v>-3.1566827256190173</v>
      </c>
      <c r="AW183">
        <v>6.6147872499018598</v>
      </c>
      <c r="AX183">
        <v>20.178443998198833</v>
      </c>
      <c r="AY183">
        <v>44.438831568956381</v>
      </c>
      <c r="AZ183">
        <v>59.001386350357869</v>
      </c>
      <c r="BA183">
        <v>66.66293985655193</v>
      </c>
      <c r="BB183">
        <v>60.900867567995206</v>
      </c>
      <c r="BC183">
        <v>59.355371042179307</v>
      </c>
      <c r="BD183">
        <v>1009.1100210231253</v>
      </c>
      <c r="BE183">
        <v>1009.1100210231253</v>
      </c>
      <c r="BF183">
        <v>1009.1100210231253</v>
      </c>
      <c r="BG183">
        <v>1009.1100210231253</v>
      </c>
      <c r="BH183">
        <v>777.01471618780658</v>
      </c>
      <c r="BI183">
        <v>777.01471618780658</v>
      </c>
      <c r="BJ183" t="s">
        <v>65</v>
      </c>
      <c r="BK183" t="s">
        <v>65</v>
      </c>
      <c r="BL183">
        <v>32.22</v>
      </c>
      <c r="BM183">
        <v>200</v>
      </c>
    </row>
    <row r="184" spans="1:65" x14ac:dyDescent="0.25">
      <c r="A184">
        <v>422</v>
      </c>
      <c r="B184">
        <v>-5.9575788112058161</v>
      </c>
      <c r="C184">
        <v>-6.9845475321738544</v>
      </c>
      <c r="D184">
        <v>-7.7630203112066116</v>
      </c>
      <c r="E184">
        <v>-8.2711189993808087</v>
      </c>
      <c r="F184">
        <v>-8.5264737821930812</v>
      </c>
      <c r="G184">
        <v>-8.5458268460876514</v>
      </c>
      <c r="H184">
        <v>-8.3450730850572619</v>
      </c>
      <c r="I184">
        <v>-3.3111173202297897</v>
      </c>
      <c r="J184">
        <v>6.249678393205893</v>
      </c>
      <c r="K184">
        <v>18.474623312329172</v>
      </c>
      <c r="L184">
        <v>45.551303663425855</v>
      </c>
      <c r="M184">
        <v>71.111948873206003</v>
      </c>
      <c r="N184">
        <v>92.385657776001892</v>
      </c>
      <c r="O184">
        <v>120.40880625628623</v>
      </c>
      <c r="P184">
        <v>135.44313847113679</v>
      </c>
      <c r="Q184">
        <v>130.7516859394222</v>
      </c>
      <c r="R184">
        <v>119.50932849195766</v>
      </c>
      <c r="S184">
        <v>103.10391264359876</v>
      </c>
      <c r="T184">
        <v>-6.7027281237557608</v>
      </c>
      <c r="U184">
        <v>-7.3110102075517327</v>
      </c>
      <c r="V184">
        <v>-7.8838936030153208</v>
      </c>
      <c r="W184">
        <v>-7.2403829691189419</v>
      </c>
      <c r="X184">
        <v>-1.8491423495389099</v>
      </c>
      <c r="Y184">
        <v>17.59210360978647</v>
      </c>
      <c r="Z184">
        <v>40.016886015861729</v>
      </c>
      <c r="AA184">
        <v>75.440545974820509</v>
      </c>
      <c r="AB184">
        <v>93.230987173445399</v>
      </c>
      <c r="AC184">
        <v>97.749131973938404</v>
      </c>
      <c r="AD184">
        <v>75.118858411117102</v>
      </c>
      <c r="AE184">
        <v>66.666258747112636</v>
      </c>
      <c r="AF184">
        <v>-4.7517338302344863</v>
      </c>
      <c r="AG184">
        <v>-5.0759597045067775</v>
      </c>
      <c r="AH184">
        <v>-5.1656889840397122</v>
      </c>
      <c r="AI184">
        <v>-4.0305436896164588</v>
      </c>
      <c r="AJ184">
        <v>1.6831302451245782</v>
      </c>
      <c r="AK184">
        <v>20.194373627484136</v>
      </c>
      <c r="AL184">
        <v>40.851304468438045</v>
      </c>
      <c r="AM184">
        <v>73.258453379102662</v>
      </c>
      <c r="AN184">
        <v>89.766011809231529</v>
      </c>
      <c r="AO184">
        <v>94.792994426155659</v>
      </c>
      <c r="AP184">
        <v>78.024189199651445</v>
      </c>
      <c r="AQ184">
        <v>75.198818271961514</v>
      </c>
      <c r="AR184">
        <v>-4.7142020591064284</v>
      </c>
      <c r="AS184">
        <v>-5.0646346748996898</v>
      </c>
      <c r="AT184">
        <v>-5.1860347275379386</v>
      </c>
      <c r="AU184">
        <v>-4.0485091626270284</v>
      </c>
      <c r="AV184">
        <v>1.8089160365261647</v>
      </c>
      <c r="AW184">
        <v>20.91330288353052</v>
      </c>
      <c r="AX184">
        <v>42.292904228531725</v>
      </c>
      <c r="AY184">
        <v>75.91933598927902</v>
      </c>
      <c r="AZ184">
        <v>93.126947456899373</v>
      </c>
      <c r="BA184">
        <v>98.473259311364572</v>
      </c>
      <c r="BB184">
        <v>80.785853310259355</v>
      </c>
      <c r="BC184">
        <v>76.753181621048299</v>
      </c>
      <c r="BD184">
        <v>1009.1100210231253</v>
      </c>
      <c r="BE184">
        <v>1009.1100210231253</v>
      </c>
      <c r="BF184">
        <v>1009.1100210231253</v>
      </c>
      <c r="BG184">
        <v>1009.1100210231253</v>
      </c>
      <c r="BH184">
        <v>777.01471618780658</v>
      </c>
      <c r="BI184">
        <v>777.01471618780658</v>
      </c>
      <c r="BJ184" t="s">
        <v>65</v>
      </c>
      <c r="BK184" t="s">
        <v>65</v>
      </c>
      <c r="BL184">
        <v>32.22</v>
      </c>
      <c r="BM184">
        <v>200</v>
      </c>
    </row>
    <row r="185" spans="1:65" x14ac:dyDescent="0.25">
      <c r="A185">
        <v>423</v>
      </c>
      <c r="B185">
        <v>-0.90006447934262712</v>
      </c>
      <c r="C185">
        <v>-2.885649270866347</v>
      </c>
      <c r="D185">
        <v>-4.6119240196886011</v>
      </c>
      <c r="E185">
        <v>-6.0253811561326867</v>
      </c>
      <c r="F185">
        <v>-7.1457406736642746</v>
      </c>
      <c r="G185">
        <v>-7.9917340251076805</v>
      </c>
      <c r="H185">
        <v>-8.581149420973377</v>
      </c>
      <c r="I185">
        <v>-7.6173170691390402</v>
      </c>
      <c r="J185">
        <v>-1.1222946749929463</v>
      </c>
      <c r="K185">
        <v>8.6946991766462247</v>
      </c>
      <c r="L185">
        <v>32.368117356055826</v>
      </c>
      <c r="M185">
        <v>55.709830732970715</v>
      </c>
      <c r="N185">
        <v>75.466182868179629</v>
      </c>
      <c r="O185">
        <v>101.69647026864438</v>
      </c>
      <c r="P185">
        <v>116.02267604937981</v>
      </c>
      <c r="Q185">
        <v>113.7321763206857</v>
      </c>
      <c r="R185">
        <v>107.44986581838172</v>
      </c>
      <c r="S185">
        <v>102.63265741287553</v>
      </c>
      <c r="T185">
        <v>-1.6850563894610371</v>
      </c>
      <c r="U185">
        <v>-2.7841276807899495</v>
      </c>
      <c r="V185">
        <v>-4.4156185084015531</v>
      </c>
      <c r="W185">
        <v>-5.4396769327887116</v>
      </c>
      <c r="X185">
        <v>-3.5085608220820905</v>
      </c>
      <c r="Y185">
        <v>9.4996712980992957</v>
      </c>
      <c r="Z185">
        <v>26.831431002573083</v>
      </c>
      <c r="AA185">
        <v>56.97674129398353</v>
      </c>
      <c r="AB185">
        <v>74.362526816785717</v>
      </c>
      <c r="AC185">
        <v>82.351992892528699</v>
      </c>
      <c r="AD185">
        <v>70.690066322594276</v>
      </c>
      <c r="AE185">
        <v>64.471377698436314</v>
      </c>
      <c r="AF185">
        <v>-2.0304680599474851</v>
      </c>
      <c r="AG185">
        <v>-2.9727333465431882</v>
      </c>
      <c r="AH185">
        <v>-4.3515495551576384</v>
      </c>
      <c r="AI185">
        <v>-5.1578863401114532</v>
      </c>
      <c r="AJ185">
        <v>-3.2561779132441599</v>
      </c>
      <c r="AK185">
        <v>8.5499747055283599</v>
      </c>
      <c r="AL185">
        <v>24.018816264568532</v>
      </c>
      <c r="AM185">
        <v>50.678834153881084</v>
      </c>
      <c r="AN185">
        <v>65.875654273285932</v>
      </c>
      <c r="AO185">
        <v>72.787404618190678</v>
      </c>
      <c r="AP185">
        <v>64.296983584343707</v>
      </c>
      <c r="AQ185">
        <v>63.672751183808664</v>
      </c>
      <c r="AR185">
        <v>-1.9510470692232773</v>
      </c>
      <c r="AS185">
        <v>-2.9051288650551452</v>
      </c>
      <c r="AT185">
        <v>-4.3061618842574205</v>
      </c>
      <c r="AU185">
        <v>-5.1403694601827308</v>
      </c>
      <c r="AV185">
        <v>-3.2760645336615823</v>
      </c>
      <c r="AW185">
        <v>8.5148970715628884</v>
      </c>
      <c r="AX185">
        <v>24.026198491726785</v>
      </c>
      <c r="AY185">
        <v>50.871013765749829</v>
      </c>
      <c r="AZ185">
        <v>66.304490427469688</v>
      </c>
      <c r="BA185">
        <v>73.552097284590445</v>
      </c>
      <c r="BB185">
        <v>65.600670992242499</v>
      </c>
      <c r="BC185">
        <v>64.920784041700983</v>
      </c>
      <c r="BD185">
        <v>1009.1100210231253</v>
      </c>
      <c r="BE185">
        <v>1009.1100210231253</v>
      </c>
      <c r="BF185">
        <v>1009.1100210231253</v>
      </c>
      <c r="BG185">
        <v>1009.1100210231253</v>
      </c>
      <c r="BH185">
        <v>777.01471618780658</v>
      </c>
      <c r="BI185">
        <v>777.01471618780658</v>
      </c>
      <c r="BJ185" t="s">
        <v>65</v>
      </c>
      <c r="BK185" t="s">
        <v>65</v>
      </c>
      <c r="BL185">
        <v>32.22</v>
      </c>
      <c r="BM185">
        <v>200</v>
      </c>
    </row>
    <row r="186" spans="1:65" x14ac:dyDescent="0.25">
      <c r="A186">
        <v>424</v>
      </c>
      <c r="B186">
        <v>2.4035583328155945</v>
      </c>
      <c r="C186">
        <v>0.49712006811648835</v>
      </c>
      <c r="D186">
        <v>-1.172803078965043</v>
      </c>
      <c r="E186">
        <v>-2.5539163469057851</v>
      </c>
      <c r="F186">
        <v>-3.6640745999644979</v>
      </c>
      <c r="G186">
        <v>-4.5202457702660235</v>
      </c>
      <c r="H186">
        <v>-5.1385513050605791</v>
      </c>
      <c r="I186">
        <v>-4.6587465922590807</v>
      </c>
      <c r="J186">
        <v>1.0248358476641628</v>
      </c>
      <c r="K186">
        <v>9.8845936025282466</v>
      </c>
      <c r="L186">
        <v>31.70393832056223</v>
      </c>
      <c r="M186">
        <v>53.677885265767941</v>
      </c>
      <c r="N186">
        <v>72.703622069233347</v>
      </c>
      <c r="O186">
        <v>99.122143316097763</v>
      </c>
      <c r="P186">
        <v>115.99427025316398</v>
      </c>
      <c r="Q186">
        <v>118.73418208694495</v>
      </c>
      <c r="R186">
        <v>115.99594165264196</v>
      </c>
      <c r="S186">
        <v>114.50151350388009</v>
      </c>
      <c r="T186">
        <v>2.6413042682140593</v>
      </c>
      <c r="U186">
        <v>1.244473776985805</v>
      </c>
      <c r="V186">
        <v>-0.95704151058896569</v>
      </c>
      <c r="W186">
        <v>-2.7267663176978871</v>
      </c>
      <c r="X186">
        <v>-1.936026110607586</v>
      </c>
      <c r="Y186">
        <v>9.9410350086687203</v>
      </c>
      <c r="Z186">
        <v>27.185702749012027</v>
      </c>
      <c r="AA186">
        <v>58.855312375352753</v>
      </c>
      <c r="AB186">
        <v>78.590822823126217</v>
      </c>
      <c r="AC186">
        <v>89.964239958714373</v>
      </c>
      <c r="AD186">
        <v>84.36105715014547</v>
      </c>
      <c r="AE186">
        <v>79.936971635394542</v>
      </c>
      <c r="AF186">
        <v>-0.51062376565588763</v>
      </c>
      <c r="AG186">
        <v>-1.6705680039646316</v>
      </c>
      <c r="AH186">
        <v>-3.4448772981746782</v>
      </c>
      <c r="AI186">
        <v>-4.7186134280901433</v>
      </c>
      <c r="AJ186">
        <v>-3.3737934176661377</v>
      </c>
      <c r="AK186">
        <v>8.3839116268293736</v>
      </c>
      <c r="AL186">
        <v>24.597515425898166</v>
      </c>
      <c r="AM186">
        <v>53.53653751020267</v>
      </c>
      <c r="AN186">
        <v>70.943145269276997</v>
      </c>
      <c r="AO186">
        <v>80.327211037520627</v>
      </c>
      <c r="AP186">
        <v>75.306096333423923</v>
      </c>
      <c r="AQ186">
        <v>75.623122278094044</v>
      </c>
      <c r="AR186">
        <v>-0.46372420952560389</v>
      </c>
      <c r="AS186">
        <v>-1.6318646400716175</v>
      </c>
      <c r="AT186">
        <v>-3.4218720457422638</v>
      </c>
      <c r="AU186">
        <v>-4.7158472302877978</v>
      </c>
      <c r="AV186">
        <v>-3.3991383515429021</v>
      </c>
      <c r="AW186">
        <v>8.3478653720372993</v>
      </c>
      <c r="AX186">
        <v>24.601284629312687</v>
      </c>
      <c r="AY186">
        <v>53.722374273500044</v>
      </c>
      <c r="AZ186">
        <v>71.374739415515364</v>
      </c>
      <c r="BA186">
        <v>81.121447884926198</v>
      </c>
      <c r="BB186">
        <v>76.711774019482263</v>
      </c>
      <c r="BC186">
        <v>76.994051208359593</v>
      </c>
      <c r="BD186">
        <v>1009.1100210231253</v>
      </c>
      <c r="BE186">
        <v>1009.1100210231253</v>
      </c>
      <c r="BF186">
        <v>1009.1100210231253</v>
      </c>
      <c r="BG186">
        <v>1009.1100210231253</v>
      </c>
      <c r="BH186">
        <v>777.01471618780658</v>
      </c>
      <c r="BI186">
        <v>777.01471618780658</v>
      </c>
      <c r="BJ186" t="s">
        <v>65</v>
      </c>
      <c r="BK186" t="s">
        <v>65</v>
      </c>
      <c r="BL186">
        <v>32.22</v>
      </c>
      <c r="BM186">
        <v>200</v>
      </c>
    </row>
    <row r="187" spans="1:65" x14ac:dyDescent="0.25">
      <c r="A187">
        <v>425</v>
      </c>
      <c r="B187">
        <v>4.9654618170175135</v>
      </c>
      <c r="C187">
        <v>3.0366417559431897</v>
      </c>
      <c r="D187">
        <v>1.2708199455304521</v>
      </c>
      <c r="E187">
        <v>-0.27464346015228236</v>
      </c>
      <c r="F187">
        <v>-1.6123140647075762</v>
      </c>
      <c r="G187">
        <v>-2.7541581955313479</v>
      </c>
      <c r="H187">
        <v>-3.7115696280775463</v>
      </c>
      <c r="I187">
        <v>-6.1550764399762734</v>
      </c>
      <c r="J187">
        <v>-4.3039156013785496</v>
      </c>
      <c r="K187">
        <v>0.30022671604901241</v>
      </c>
      <c r="L187">
        <v>13.799319666219015</v>
      </c>
      <c r="M187">
        <v>28.887694242967221</v>
      </c>
      <c r="N187">
        <v>42.921827609397198</v>
      </c>
      <c r="O187">
        <v>64.366363658342749</v>
      </c>
      <c r="P187">
        <v>81.027230544896895</v>
      </c>
      <c r="Q187">
        <v>87.389884797077769</v>
      </c>
      <c r="R187">
        <v>85.846952794606253</v>
      </c>
      <c r="S187">
        <v>80.871516859584432</v>
      </c>
      <c r="T187">
        <v>8.3470082107650612</v>
      </c>
      <c r="U187">
        <v>6.3153495464193803</v>
      </c>
      <c r="V187">
        <v>2.7519386956184611</v>
      </c>
      <c r="W187">
        <v>-1.1517168024340052</v>
      </c>
      <c r="X187">
        <v>-4.7838206656640461</v>
      </c>
      <c r="Y187">
        <v>-1.2858557835885436</v>
      </c>
      <c r="Z187">
        <v>8.9464257638788283</v>
      </c>
      <c r="AA187">
        <v>31.911715705112421</v>
      </c>
      <c r="AB187">
        <v>48.507472380283701</v>
      </c>
      <c r="AC187">
        <v>60.364323392380697</v>
      </c>
      <c r="AD187">
        <v>60.339339335136259</v>
      </c>
      <c r="AE187">
        <v>55.314144107760576</v>
      </c>
      <c r="AF187">
        <v>2.5410780496707557</v>
      </c>
      <c r="AG187">
        <v>0.78428719110075484</v>
      </c>
      <c r="AH187">
        <v>-2.2698422606324402</v>
      </c>
      <c r="AI187">
        <v>-5.5481437324420018</v>
      </c>
      <c r="AJ187">
        <v>-8.3589560839483763</v>
      </c>
      <c r="AK187">
        <v>-4.509975639748129</v>
      </c>
      <c r="AL187">
        <v>5.0440987759772096</v>
      </c>
      <c r="AM187">
        <v>25.494927152953789</v>
      </c>
      <c r="AN187">
        <v>39.584506786430609</v>
      </c>
      <c r="AO187">
        <v>48.988908851877802</v>
      </c>
      <c r="AP187">
        <v>49.216483590783163</v>
      </c>
      <c r="AQ187">
        <v>49.40351387434788</v>
      </c>
      <c r="AR187">
        <v>2.5711007664280112</v>
      </c>
      <c r="AS187">
        <v>0.79341152759072886</v>
      </c>
      <c r="AT187">
        <v>-2.299049940709605</v>
      </c>
      <c r="AU187">
        <v>-5.6234939751656494</v>
      </c>
      <c r="AV187">
        <v>-8.4918789912444979</v>
      </c>
      <c r="AW187">
        <v>-4.6573560166716241</v>
      </c>
      <c r="AX187">
        <v>4.958525577007447</v>
      </c>
      <c r="AY187">
        <v>25.620834589380888</v>
      </c>
      <c r="AZ187">
        <v>39.934108577750479</v>
      </c>
      <c r="BA187">
        <v>49.611112149701569</v>
      </c>
      <c r="BB187">
        <v>50.231003346664224</v>
      </c>
      <c r="BC187">
        <v>50.431495246041415</v>
      </c>
      <c r="BD187">
        <v>1009.1100210231253</v>
      </c>
      <c r="BE187">
        <v>1009.1100210231253</v>
      </c>
      <c r="BF187">
        <v>1009.1100210231253</v>
      </c>
      <c r="BG187">
        <v>1009.1100210231253</v>
      </c>
      <c r="BH187">
        <v>777.01471618780658</v>
      </c>
      <c r="BI187">
        <v>777.01471618780658</v>
      </c>
      <c r="BJ187" t="s">
        <v>65</v>
      </c>
      <c r="BK187" t="s">
        <v>65</v>
      </c>
      <c r="BL187">
        <v>32.22</v>
      </c>
      <c r="BM187">
        <v>200</v>
      </c>
    </row>
    <row r="188" spans="1:65" x14ac:dyDescent="0.25">
      <c r="A188">
        <v>426</v>
      </c>
      <c r="B188">
        <v>1.971267357758419</v>
      </c>
      <c r="C188">
        <v>0.3770919645371823</v>
      </c>
      <c r="D188">
        <v>-1.0920430281331077</v>
      </c>
      <c r="E188">
        <v>-2.3889130611903093</v>
      </c>
      <c r="F188">
        <v>-3.5239019064705475</v>
      </c>
      <c r="G188">
        <v>-4.5068777042216874</v>
      </c>
      <c r="H188">
        <v>-5.34721652966752</v>
      </c>
      <c r="I188">
        <v>-7.8624070541674644</v>
      </c>
      <c r="J188">
        <v>-7.1395557911411309</v>
      </c>
      <c r="K188">
        <v>-4.4233870765233991</v>
      </c>
      <c r="L188">
        <v>3.9101992979961171</v>
      </c>
      <c r="M188">
        <v>13.020607755696092</v>
      </c>
      <c r="N188">
        <v>21.065303577229024</v>
      </c>
      <c r="O188">
        <v>32.060170982355984</v>
      </c>
      <c r="P188">
        <v>38.405415976509175</v>
      </c>
      <c r="Q188">
        <v>38.993547496362424</v>
      </c>
      <c r="R188">
        <v>39.210324401571029</v>
      </c>
      <c r="S188">
        <v>44.029747843886902</v>
      </c>
      <c r="T188">
        <v>3.4528474783757783</v>
      </c>
      <c r="U188">
        <v>2.2464347007870868</v>
      </c>
      <c r="V188">
        <v>0.22938864343159671</v>
      </c>
      <c r="W188">
        <v>-1.7248621690975352</v>
      </c>
      <c r="X188">
        <v>-2.5751803082351561</v>
      </c>
      <c r="Y188">
        <v>3.2542110907395756</v>
      </c>
      <c r="Z188">
        <v>13.358557868189958</v>
      </c>
      <c r="AA188">
        <v>33.214913667860557</v>
      </c>
      <c r="AB188">
        <v>46.242300020967811</v>
      </c>
      <c r="AC188">
        <v>54.268509902461872</v>
      </c>
      <c r="AD188">
        <v>50.882886180516408</v>
      </c>
      <c r="AE188">
        <v>46.657346832033802</v>
      </c>
      <c r="AF188">
        <v>-0.77028954115959669</v>
      </c>
      <c r="AG188">
        <v>-1.5527123615831362</v>
      </c>
      <c r="AH188">
        <v>-2.8277436864702215</v>
      </c>
      <c r="AI188">
        <v>-3.971416065260136</v>
      </c>
      <c r="AJ188">
        <v>-4.0642028239045587</v>
      </c>
      <c r="AK188">
        <v>1.1351956302407125</v>
      </c>
      <c r="AL188">
        <v>9.4040312748732564</v>
      </c>
      <c r="AM188">
        <v>25.709642583137821</v>
      </c>
      <c r="AN188">
        <v>37.048715929144173</v>
      </c>
      <c r="AO188">
        <v>45.51960930265907</v>
      </c>
      <c r="AP188">
        <v>49.601673279950489</v>
      </c>
      <c r="AQ188">
        <v>51.4802065109414</v>
      </c>
      <c r="AR188">
        <v>-0.62556365436949868</v>
      </c>
      <c r="AS188">
        <v>-1.4250899586111532</v>
      </c>
      <c r="AT188">
        <v>-2.7317948212552539</v>
      </c>
      <c r="AU188">
        <v>-3.9143080245806345</v>
      </c>
      <c r="AV188">
        <v>-4.057839529884796</v>
      </c>
      <c r="AW188">
        <v>1.12015191155862</v>
      </c>
      <c r="AX188">
        <v>9.4324772927618241</v>
      </c>
      <c r="AY188">
        <v>25.910108808897409</v>
      </c>
      <c r="AZ188">
        <v>37.444017611473548</v>
      </c>
      <c r="BA188">
        <v>46.161339834753164</v>
      </c>
      <c r="BB188">
        <v>50.586694942994853</v>
      </c>
      <c r="BC188">
        <v>52.443481729098004</v>
      </c>
      <c r="BD188">
        <v>1009.1100210231253</v>
      </c>
      <c r="BE188">
        <v>1009.1100210231253</v>
      </c>
      <c r="BF188">
        <v>1009.1100210231253</v>
      </c>
      <c r="BG188">
        <v>1009.1100210231253</v>
      </c>
      <c r="BH188">
        <v>777.01471618780658</v>
      </c>
      <c r="BI188">
        <v>777.01471618780658</v>
      </c>
      <c r="BJ188" t="s">
        <v>65</v>
      </c>
      <c r="BK188" t="s">
        <v>65</v>
      </c>
      <c r="BL188">
        <v>32.22</v>
      </c>
      <c r="BM188">
        <v>200</v>
      </c>
    </row>
    <row r="189" spans="1:65" x14ac:dyDescent="0.25">
      <c r="A189">
        <v>427</v>
      </c>
      <c r="B189">
        <v>0.40901462098320851</v>
      </c>
      <c r="C189">
        <v>0.16058317728662175</v>
      </c>
      <c r="D189">
        <v>-5.3939767984886866E-2</v>
      </c>
      <c r="E189">
        <v>-0.22850916371372487</v>
      </c>
      <c r="F189">
        <v>-0.36622388252575966</v>
      </c>
      <c r="G189">
        <v>-0.47001091393480965</v>
      </c>
      <c r="H189">
        <v>-0.54263366747644981</v>
      </c>
      <c r="I189">
        <v>-0.4599839357258273</v>
      </c>
      <c r="J189">
        <v>0.1904804606815691</v>
      </c>
      <c r="K189">
        <v>1.0921870222885959</v>
      </c>
      <c r="L189">
        <v>2.8776447983520219</v>
      </c>
      <c r="M189">
        <v>4.0050717833824132</v>
      </c>
      <c r="N189">
        <v>4.2430301881436066</v>
      </c>
      <c r="O189">
        <v>2.4700186370271022</v>
      </c>
      <c r="P189">
        <v>-2.8466406549119276</v>
      </c>
      <c r="Q189">
        <v>-10.583825789202278</v>
      </c>
      <c r="R189">
        <v>-13.961794324872518</v>
      </c>
      <c r="S189">
        <v>-13.133306995816094</v>
      </c>
      <c r="T189">
        <v>-1.4391940226501228</v>
      </c>
      <c r="U189">
        <v>-1.4410364176842965</v>
      </c>
      <c r="V189">
        <v>-1.3560674046711463</v>
      </c>
      <c r="W189">
        <v>-1.0380589202249602</v>
      </c>
      <c r="X189">
        <v>9.3560634719727642E-2</v>
      </c>
      <c r="Y189">
        <v>3.2248346611328529</v>
      </c>
      <c r="Z189">
        <v>6.3645219374075523</v>
      </c>
      <c r="AA189">
        <v>10.413972929847331</v>
      </c>
      <c r="AB189">
        <v>11.333030879217901</v>
      </c>
      <c r="AC189">
        <v>9.3685507089719131</v>
      </c>
      <c r="AD189">
        <v>0.74263536398402885</v>
      </c>
      <c r="AE189">
        <v>-2.3079646987260451</v>
      </c>
      <c r="AF189">
        <v>-2.5799003234804747</v>
      </c>
      <c r="AG189">
        <v>-2.595761038260286</v>
      </c>
      <c r="AH189">
        <v>-2.5544768064163224</v>
      </c>
      <c r="AI189">
        <v>-2.3337237654951632</v>
      </c>
      <c r="AJ189">
        <v>-1.4803024299981509</v>
      </c>
      <c r="AK189">
        <v>0.94822118080345463</v>
      </c>
      <c r="AL189">
        <v>3.3804293853335885</v>
      </c>
      <c r="AM189">
        <v>6.4422050550345249</v>
      </c>
      <c r="AN189">
        <v>6.9989162669298333</v>
      </c>
      <c r="AO189">
        <v>5.275277849306967</v>
      </c>
      <c r="AP189">
        <v>-0.75363676181675054</v>
      </c>
      <c r="AQ189">
        <v>-0.91828121986069211</v>
      </c>
      <c r="AR189">
        <v>-2.4277904520770415</v>
      </c>
      <c r="AS189">
        <v>-2.4611146889940567</v>
      </c>
      <c r="AT189">
        <v>-2.451550315478654</v>
      </c>
      <c r="AU189">
        <v>-2.2685085889252026</v>
      </c>
      <c r="AV189">
        <v>-1.4623077180390964</v>
      </c>
      <c r="AW189">
        <v>0.94258380222846105</v>
      </c>
      <c r="AX189">
        <v>3.3923944106070691</v>
      </c>
      <c r="AY189">
        <v>6.50136325051065</v>
      </c>
      <c r="AZ189">
        <v>7.0698828091942527</v>
      </c>
      <c r="BA189">
        <v>5.3088391238888253</v>
      </c>
      <c r="BB189">
        <v>-0.86765070537779543</v>
      </c>
      <c r="BC189">
        <v>-1.0611194616105823</v>
      </c>
      <c r="BD189">
        <v>1009.1100210231253</v>
      </c>
      <c r="BE189">
        <v>1009.1100210231253</v>
      </c>
      <c r="BF189">
        <v>1009.1100210231253</v>
      </c>
      <c r="BG189">
        <v>1009.1100210231253</v>
      </c>
      <c r="BH189">
        <v>777.01471618780658</v>
      </c>
      <c r="BI189">
        <v>777.01471618780658</v>
      </c>
      <c r="BJ189" t="s">
        <v>65</v>
      </c>
      <c r="BK189" t="s">
        <v>65</v>
      </c>
      <c r="BL189">
        <v>30.698265923993407</v>
      </c>
      <c r="BM189">
        <v>200</v>
      </c>
    </row>
    <row r="190" spans="1:65" x14ac:dyDescent="0.25">
      <c r="A190">
        <v>428</v>
      </c>
      <c r="B190">
        <v>1.6954688592329266</v>
      </c>
      <c r="C190">
        <v>1.3286478728186806</v>
      </c>
      <c r="D190">
        <v>0.93263483463106034</v>
      </c>
      <c r="E190">
        <v>0.5214582631250797</v>
      </c>
      <c r="F190">
        <v>9.6702658298128408E-2</v>
      </c>
      <c r="G190">
        <v>-0.34013778924514571</v>
      </c>
      <c r="H190">
        <v>-0.78765483189913166</v>
      </c>
      <c r="I190">
        <v>-3.6279206705674971</v>
      </c>
      <c r="J190">
        <v>-6.5164305782086647</v>
      </c>
      <c r="K190">
        <v>-9.3675283284390396</v>
      </c>
      <c r="L190">
        <v>-14.519635195994265</v>
      </c>
      <c r="M190">
        <v>-18.660682121742351</v>
      </c>
      <c r="N190">
        <v>-21.732947560151455</v>
      </c>
      <c r="O190">
        <v>-25.14973615723018</v>
      </c>
      <c r="P190">
        <v>-25.956561353614461</v>
      </c>
      <c r="Q190">
        <v>-23.413945928495092</v>
      </c>
      <c r="R190">
        <v>-20.710476134630298</v>
      </c>
      <c r="S190">
        <v>-17.498937985072281</v>
      </c>
      <c r="T190">
        <v>4.3903201708201527</v>
      </c>
      <c r="U190">
        <v>3.678591611983653</v>
      </c>
      <c r="V190">
        <v>2.3168653927422427</v>
      </c>
      <c r="W190">
        <v>0.52648720055864517</v>
      </c>
      <c r="X190">
        <v>-2.3067877009931568</v>
      </c>
      <c r="Y190">
        <v>-5.8424297320529286</v>
      </c>
      <c r="Z190">
        <v>-7.8490262792119818</v>
      </c>
      <c r="AA190">
        <v>-10.013583294757114</v>
      </c>
      <c r="AB190">
        <v>-11.462315823486183</v>
      </c>
      <c r="AC190">
        <v>-13.179508323451703</v>
      </c>
      <c r="AD190">
        <v>-14.444878998292193</v>
      </c>
      <c r="AE190">
        <v>-11.756875862731359</v>
      </c>
      <c r="AF190">
        <v>-0.79004985122144156</v>
      </c>
      <c r="AG190">
        <v>-1.1565164505167314</v>
      </c>
      <c r="AH190">
        <v>-1.8932308889335614</v>
      </c>
      <c r="AI190">
        <v>-2.9450270518486392</v>
      </c>
      <c r="AJ190">
        <v>-4.864568000903791</v>
      </c>
      <c r="AK190">
        <v>-7.9807234665506614</v>
      </c>
      <c r="AL190">
        <v>-10.338233952226632</v>
      </c>
      <c r="AM190">
        <v>-13.317793328102116</v>
      </c>
      <c r="AN190">
        <v>-14.767314715524796</v>
      </c>
      <c r="AO190">
        <v>-15.463266451291036</v>
      </c>
      <c r="AP190">
        <v>-14.752478312769975</v>
      </c>
      <c r="AQ190">
        <v>-14.083989052906254</v>
      </c>
      <c r="AR190">
        <v>-0.65110762619342843</v>
      </c>
      <c r="AS190">
        <v>-1.0160354039837061</v>
      </c>
      <c r="AT190">
        <v>-1.7664530640352365</v>
      </c>
      <c r="AU190">
        <v>-2.8755661746312362</v>
      </c>
      <c r="AV190">
        <v>-5.0085218191937839</v>
      </c>
      <c r="AW190">
        <v>-8.745916733509663</v>
      </c>
      <c r="AX190">
        <v>-11.771361791160645</v>
      </c>
      <c r="AY190">
        <v>-15.770417908366822</v>
      </c>
      <c r="AZ190">
        <v>-17.693984663763178</v>
      </c>
      <c r="BA190">
        <v>-18.390741279968523</v>
      </c>
      <c r="BB190">
        <v>-16.197474040558074</v>
      </c>
      <c r="BC190">
        <v>-14.321278586713545</v>
      </c>
      <c r="BD190">
        <v>1009.1100210231253</v>
      </c>
      <c r="BE190">
        <v>1009.1100210231253</v>
      </c>
      <c r="BF190">
        <v>1009.1100210231253</v>
      </c>
      <c r="BG190">
        <v>1009.1100210231253</v>
      </c>
      <c r="BH190">
        <v>777.01471618780658</v>
      </c>
      <c r="BI190">
        <v>777.01471618780658</v>
      </c>
      <c r="BJ190" t="s">
        <v>65</v>
      </c>
      <c r="BK190" t="s">
        <v>65</v>
      </c>
      <c r="BL190">
        <v>29.244504312968882</v>
      </c>
      <c r="BM190">
        <v>200</v>
      </c>
    </row>
    <row r="191" spans="1:65" x14ac:dyDescent="0.25">
      <c r="A191">
        <v>429</v>
      </c>
      <c r="B191">
        <v>-7.2761318525363383E-2</v>
      </c>
      <c r="C191">
        <v>0.64885280107312981</v>
      </c>
      <c r="D191">
        <v>1.357778981119842</v>
      </c>
      <c r="E191">
        <v>2.0296901157484255</v>
      </c>
      <c r="F191">
        <v>2.6657579295964045</v>
      </c>
      <c r="G191">
        <v>3.2671202361756606</v>
      </c>
      <c r="H191">
        <v>3.8348819131562433</v>
      </c>
      <c r="I191">
        <v>6.5937946626601356</v>
      </c>
      <c r="J191">
        <v>8.3450536711884151</v>
      </c>
      <c r="K191">
        <v>9.3392198530307251</v>
      </c>
      <c r="L191">
        <v>9.566245966337247</v>
      </c>
      <c r="M191">
        <v>8.1829586835385761</v>
      </c>
      <c r="N191">
        <v>5.8372454643879079</v>
      </c>
      <c r="O191">
        <v>-9.9264072391386238E-2</v>
      </c>
      <c r="P191">
        <v>-8.9821300561475361</v>
      </c>
      <c r="Q191">
        <v>-19.722056373079681</v>
      </c>
      <c r="R191">
        <v>-25.943852042573795</v>
      </c>
      <c r="S191">
        <v>-31.71372537733544</v>
      </c>
      <c r="T191">
        <v>-0.70559913793732942</v>
      </c>
      <c r="U191">
        <v>-0.35316415678041113</v>
      </c>
      <c r="V191">
        <v>0.54573573035884837</v>
      </c>
      <c r="W191">
        <v>2.2420112439661826</v>
      </c>
      <c r="X191">
        <v>6.4374519384255429</v>
      </c>
      <c r="Y191">
        <v>15.448817920614838</v>
      </c>
      <c r="Z191">
        <v>22.933519019731687</v>
      </c>
      <c r="AA191">
        <v>29.585031380686758</v>
      </c>
      <c r="AB191">
        <v>27.155327141045877</v>
      </c>
      <c r="AC191">
        <v>16.014579384914519</v>
      </c>
      <c r="AD191">
        <v>-11.05242907542811</v>
      </c>
      <c r="AE191">
        <v>-12.087588602459828</v>
      </c>
      <c r="AF191">
        <v>-6.1185454809160875</v>
      </c>
      <c r="AG191">
        <v>-5.217751631092157</v>
      </c>
      <c r="AH191">
        <v>-3.3223561350174959</v>
      </c>
      <c r="AI191">
        <v>-0.43872099370817486</v>
      </c>
      <c r="AJ191">
        <v>5.2611758714282697</v>
      </c>
      <c r="AK191">
        <v>15.135143981538645</v>
      </c>
      <c r="AL191">
        <v>22.283941216587124</v>
      </c>
      <c r="AM191">
        <v>28.197169963592174</v>
      </c>
      <c r="AN191">
        <v>26.216042904475199</v>
      </c>
      <c r="AO191">
        <v>17.104209309260973</v>
      </c>
      <c r="AP191">
        <v>-6.4664868544615093</v>
      </c>
      <c r="AQ191">
        <v>-9.6317593103916597</v>
      </c>
      <c r="AR191">
        <v>-5.9608675920849734</v>
      </c>
      <c r="AS191">
        <v>-5.0921659996064346</v>
      </c>
      <c r="AT191">
        <v>-3.2540923466982399</v>
      </c>
      <c r="AU191">
        <v>-0.43616109811323023</v>
      </c>
      <c r="AV191">
        <v>5.1901234083796126</v>
      </c>
      <c r="AW191">
        <v>15.057815798329225</v>
      </c>
      <c r="AX191">
        <v>22.282129031878721</v>
      </c>
      <c r="AY191">
        <v>28.359878899875611</v>
      </c>
      <c r="AZ191">
        <v>26.455819817325644</v>
      </c>
      <c r="BA191">
        <v>17.319585123499042</v>
      </c>
      <c r="BB191">
        <v>-6.5402221278529353</v>
      </c>
      <c r="BC191">
        <v>-9.8443257444609529</v>
      </c>
      <c r="BD191">
        <v>1009.1100210231253</v>
      </c>
      <c r="BE191">
        <v>1009.1100210231253</v>
      </c>
      <c r="BF191">
        <v>1009.1100210231253</v>
      </c>
      <c r="BG191">
        <v>1009.1100210231253</v>
      </c>
      <c r="BH191">
        <v>777.01471618780658</v>
      </c>
      <c r="BI191">
        <v>777.01471618780658</v>
      </c>
      <c r="BJ191" t="s">
        <v>65</v>
      </c>
      <c r="BK191" t="s">
        <v>65</v>
      </c>
      <c r="BL191">
        <v>29.908873436424422</v>
      </c>
      <c r="BM191">
        <v>200</v>
      </c>
    </row>
    <row r="192" spans="1:65" x14ac:dyDescent="0.25">
      <c r="A192">
        <v>430</v>
      </c>
      <c r="B192">
        <v>-3.2031672728959766</v>
      </c>
      <c r="C192">
        <v>-2.6500863645008419</v>
      </c>
      <c r="D192">
        <v>-2.075625704082845</v>
      </c>
      <c r="E192">
        <v>-1.5008329353203425</v>
      </c>
      <c r="F192">
        <v>-0.92759979227266531</v>
      </c>
      <c r="G192">
        <v>-0.35767865646366137</v>
      </c>
      <c r="H192">
        <v>0.20730997444332044</v>
      </c>
      <c r="I192">
        <v>3.4178057447548786</v>
      </c>
      <c r="J192">
        <v>6.1006715249849881</v>
      </c>
      <c r="K192">
        <v>8.2115055138425035</v>
      </c>
      <c r="L192">
        <v>10.484684508277054</v>
      </c>
      <c r="M192">
        <v>10.3256514623766</v>
      </c>
      <c r="N192">
        <v>8.2115889464608181</v>
      </c>
      <c r="O192">
        <v>0.34343979299369942</v>
      </c>
      <c r="P192">
        <v>-14.139463134402522</v>
      </c>
      <c r="Q192">
        <v>-32.720401840392526</v>
      </c>
      <c r="R192">
        <v>-41.867123019760783</v>
      </c>
      <c r="S192">
        <v>-44.893923843745689</v>
      </c>
      <c r="T192">
        <v>-4.6345770131895474</v>
      </c>
      <c r="U192">
        <v>-4.0545566852709385</v>
      </c>
      <c r="V192">
        <v>-2.6996883406235628</v>
      </c>
      <c r="W192">
        <v>-0.35715654043894096</v>
      </c>
      <c r="X192">
        <v>4.9965348314414539</v>
      </c>
      <c r="Y192">
        <v>15.776404023742224</v>
      </c>
      <c r="Z192">
        <v>24.441105768570338</v>
      </c>
      <c r="AA192">
        <v>32.127835491070556</v>
      </c>
      <c r="AB192">
        <v>29.664447387899862</v>
      </c>
      <c r="AC192">
        <v>17.655638943111228</v>
      </c>
      <c r="AD192">
        <v>-12.425703084054106</v>
      </c>
      <c r="AE192">
        <v>-14.90342854802762</v>
      </c>
      <c r="AF192">
        <v>-4.284052486086126</v>
      </c>
      <c r="AG192">
        <v>-3.2618306309507155</v>
      </c>
      <c r="AH192">
        <v>-1.1311500527952378</v>
      </c>
      <c r="AI192">
        <v>2.0666012406619916</v>
      </c>
      <c r="AJ192">
        <v>8.2650329229314039</v>
      </c>
      <c r="AK192">
        <v>18.682612004445804</v>
      </c>
      <c r="AL192">
        <v>25.927016157283322</v>
      </c>
      <c r="AM192">
        <v>31.218684823277609</v>
      </c>
      <c r="AN192">
        <v>28.152965327388131</v>
      </c>
      <c r="AO192">
        <v>17.405238608184661</v>
      </c>
      <c r="AP192">
        <v>-8.6500043880687052</v>
      </c>
      <c r="AQ192">
        <v>-11.409650593385557</v>
      </c>
      <c r="AR192">
        <v>-4.167906195672658</v>
      </c>
      <c r="AS192">
        <v>-3.1789597368528377</v>
      </c>
      <c r="AT192">
        <v>-1.1073502810834275</v>
      </c>
      <c r="AU192">
        <v>2.0235990326957638</v>
      </c>
      <c r="AV192">
        <v>8.1503592324336935</v>
      </c>
      <c r="AW192">
        <v>18.573933840701635</v>
      </c>
      <c r="AX192">
        <v>25.909176096821501</v>
      </c>
      <c r="AY192">
        <v>31.388069144810128</v>
      </c>
      <c r="AZ192">
        <v>28.407431450241454</v>
      </c>
      <c r="BA192">
        <v>17.630417722178869</v>
      </c>
      <c r="BB192">
        <v>-8.7416440741810284</v>
      </c>
      <c r="BC192">
        <v>-11.639250091535144</v>
      </c>
      <c r="BD192">
        <v>1009.1100210231253</v>
      </c>
      <c r="BE192">
        <v>1009.1100210231253</v>
      </c>
      <c r="BF192">
        <v>1009.1100210231253</v>
      </c>
      <c r="BG192">
        <v>1009.1100210231253</v>
      </c>
      <c r="BH192">
        <v>777.01471618780658</v>
      </c>
      <c r="BI192">
        <v>777.01471618780658</v>
      </c>
      <c r="BJ192" t="s">
        <v>65</v>
      </c>
      <c r="BK192" t="s">
        <v>65</v>
      </c>
      <c r="BL192">
        <v>31.176083467919604</v>
      </c>
      <c r="BM192">
        <v>200</v>
      </c>
    </row>
    <row r="193" spans="1:65" x14ac:dyDescent="0.25">
      <c r="A193">
        <v>431</v>
      </c>
      <c r="B193">
        <v>-5.9779278905632696</v>
      </c>
      <c r="C193">
        <v>-4.5523548273548879</v>
      </c>
      <c r="D193">
        <v>-3.1647901804617016</v>
      </c>
      <c r="E193">
        <v>-1.8632204415468256</v>
      </c>
      <c r="F193">
        <v>-0.64503144522540246</v>
      </c>
      <c r="G193">
        <v>0.4923275111585329</v>
      </c>
      <c r="H193">
        <v>1.5513449245681266</v>
      </c>
      <c r="I193">
        <v>6.3921048738553585</v>
      </c>
      <c r="J193">
        <v>8.905913854553166</v>
      </c>
      <c r="K193">
        <v>9.6458670109767635</v>
      </c>
      <c r="L193">
        <v>7.0740918935949946</v>
      </c>
      <c r="M193">
        <v>0.91293454156968212</v>
      </c>
      <c r="N193">
        <v>-7.225264067044213</v>
      </c>
      <c r="O193">
        <v>-25.330873042900617</v>
      </c>
      <c r="P193">
        <v>-49.419015860618437</v>
      </c>
      <c r="Q193">
        <v>-73.211803504049442</v>
      </c>
      <c r="R193">
        <v>-81.245836569431845</v>
      </c>
      <c r="S193">
        <v>-77.053060036785809</v>
      </c>
      <c r="T193">
        <v>-6.8840076354333144</v>
      </c>
      <c r="U193">
        <v>-5.7999898314849831</v>
      </c>
      <c r="V193">
        <v>-3.6241641884336708</v>
      </c>
      <c r="W193">
        <v>-0.54919322363282397</v>
      </c>
      <c r="X193">
        <v>4.8280119008183711</v>
      </c>
      <c r="Y193">
        <v>12.027333243919761</v>
      </c>
      <c r="Z193">
        <v>14.907935497592076</v>
      </c>
      <c r="AA193">
        <v>10.720332109615747</v>
      </c>
      <c r="AB193">
        <v>-0.64282747229367498</v>
      </c>
      <c r="AC193">
        <v>-20.076663893224961</v>
      </c>
      <c r="AD193">
        <v>-52.544293019111748</v>
      </c>
      <c r="AE193">
        <v>-50.247545714576511</v>
      </c>
      <c r="AF193">
        <v>-6.8789266741230843</v>
      </c>
      <c r="AG193">
        <v>-4.8414604034880542</v>
      </c>
      <c r="AH193">
        <v>-0.94045805694928375</v>
      </c>
      <c r="AI193">
        <v>4.1714091804710005</v>
      </c>
      <c r="AJ193">
        <v>12.064107716394934</v>
      </c>
      <c r="AK193">
        <v>20.456892593507874</v>
      </c>
      <c r="AL193">
        <v>22.405204945388988</v>
      </c>
      <c r="AM193">
        <v>16.198972198082778</v>
      </c>
      <c r="AN193">
        <v>5.0650652855495357</v>
      </c>
      <c r="AO193">
        <v>-11.215179191638725</v>
      </c>
      <c r="AP193">
        <v>-36.85896241504193</v>
      </c>
      <c r="AQ193">
        <v>-38.266553294031766</v>
      </c>
      <c r="AR193">
        <v>-6.7838226271994815</v>
      </c>
      <c r="AS193">
        <v>-4.7548749503206755</v>
      </c>
      <c r="AT193">
        <v>-0.86801808821458659</v>
      </c>
      <c r="AU193">
        <v>4.2301094223314708</v>
      </c>
      <c r="AV193">
        <v>12.114876340745747</v>
      </c>
      <c r="AW193">
        <v>20.525796316679251</v>
      </c>
      <c r="AX193">
        <v>22.498659118155086</v>
      </c>
      <c r="AY193">
        <v>16.283467259721256</v>
      </c>
      <c r="AZ193">
        <v>5.0580750565794306</v>
      </c>
      <c r="BA193">
        <v>-11.431480748619604</v>
      </c>
      <c r="BB193">
        <v>-37.587888999739974</v>
      </c>
      <c r="BC193">
        <v>-39.141181673669479</v>
      </c>
      <c r="BD193">
        <v>828.04576405638761</v>
      </c>
      <c r="BE193">
        <v>828.04576405638761</v>
      </c>
      <c r="BF193">
        <v>828.04576405638761</v>
      </c>
      <c r="BG193">
        <v>828.04576405638761</v>
      </c>
      <c r="BH193">
        <v>637.59523832341836</v>
      </c>
      <c r="BI193">
        <v>637.59523832341836</v>
      </c>
      <c r="BJ193" t="s">
        <v>65</v>
      </c>
      <c r="BK193" t="s">
        <v>65</v>
      </c>
      <c r="BL193">
        <v>29.675945326081273</v>
      </c>
      <c r="BM193">
        <v>200</v>
      </c>
    </row>
    <row r="194" spans="1:65" x14ac:dyDescent="0.25">
      <c r="A194">
        <v>432</v>
      </c>
      <c r="B194">
        <v>-3.9302998144932073</v>
      </c>
      <c r="C194">
        <v>-2.2618912184214217</v>
      </c>
      <c r="D194">
        <v>-0.68052167416808584</v>
      </c>
      <c r="E194">
        <v>0.76041068228227537</v>
      </c>
      <c r="F194">
        <v>2.0672939207127401</v>
      </c>
      <c r="G194">
        <v>3.2462552744517978</v>
      </c>
      <c r="H194">
        <v>4.3031716415434937</v>
      </c>
      <c r="I194">
        <v>8.3817440136144121</v>
      </c>
      <c r="J194">
        <v>9.2696707880018927</v>
      </c>
      <c r="K194">
        <v>7.9089889012341068</v>
      </c>
      <c r="L194">
        <v>0.76935585828372122</v>
      </c>
      <c r="M194">
        <v>-9.5043149756280503</v>
      </c>
      <c r="N194">
        <v>-20.822639118725505</v>
      </c>
      <c r="O194">
        <v>-42.380206723065875</v>
      </c>
      <c r="P194">
        <v>-66.683806897706859</v>
      </c>
      <c r="Q194">
        <v>-86.762425125848779</v>
      </c>
      <c r="R194">
        <v>-91.930662009796009</v>
      </c>
      <c r="S194">
        <v>-86.495408338640374</v>
      </c>
      <c r="T194">
        <v>-7.3164044843431615</v>
      </c>
      <c r="U194">
        <v>-5.5676019160705996</v>
      </c>
      <c r="V194">
        <v>-2.3639324406396489</v>
      </c>
      <c r="W194">
        <v>1.4882474803409873</v>
      </c>
      <c r="X194">
        <v>6.3140128079079014</v>
      </c>
      <c r="Y194">
        <v>7.7417221435659158</v>
      </c>
      <c r="Z194">
        <v>2.9271356626240501</v>
      </c>
      <c r="AA194">
        <v>-13.475864325107612</v>
      </c>
      <c r="AB194">
        <v>-29.990806982478706</v>
      </c>
      <c r="AC194">
        <v>-48.231833745130615</v>
      </c>
      <c r="AD194">
        <v>-66.936145324624846</v>
      </c>
      <c r="AE194">
        <v>-63.889859411728203</v>
      </c>
      <c r="AF194">
        <v>-6.1337010873025593</v>
      </c>
      <c r="AG194">
        <v>-3.9147404670061143</v>
      </c>
      <c r="AH194">
        <v>0.1876111529591773</v>
      </c>
      <c r="AI194">
        <v>5.2192898253422548</v>
      </c>
      <c r="AJ194">
        <v>11.904770215616228</v>
      </c>
      <c r="AK194">
        <v>15.641313335688633</v>
      </c>
      <c r="AL194">
        <v>12.097079887730539</v>
      </c>
      <c r="AM194">
        <v>-3.0445334159685808</v>
      </c>
      <c r="AN194">
        <v>-18.904101310394868</v>
      </c>
      <c r="AO194">
        <v>-36.655953385986258</v>
      </c>
      <c r="AP194">
        <v>-56.530614712226864</v>
      </c>
      <c r="AQ194">
        <v>-56.070289318883788</v>
      </c>
      <c r="AR194">
        <v>-6.1255805211887084</v>
      </c>
      <c r="AS194">
        <v>-3.9171894422901365</v>
      </c>
      <c r="AT194">
        <v>0.16767878380084811</v>
      </c>
      <c r="AU194">
        <v>5.1824706537974965</v>
      </c>
      <c r="AV194">
        <v>11.858060167444368</v>
      </c>
      <c r="AW194">
        <v>15.615227173393226</v>
      </c>
      <c r="AX194">
        <v>12.093521857350838</v>
      </c>
      <c r="AY194">
        <v>-3.0931737325362585</v>
      </c>
      <c r="AZ194">
        <v>-19.115810961827449</v>
      </c>
      <c r="BA194">
        <v>-37.202310705504516</v>
      </c>
      <c r="BB194">
        <v>-57.77383049031144</v>
      </c>
      <c r="BC194">
        <v>-57.341754124174344</v>
      </c>
      <c r="BD194">
        <v>791.11354038043396</v>
      </c>
      <c r="BE194">
        <v>791.11354038043396</v>
      </c>
      <c r="BF194">
        <v>791.11354038043396</v>
      </c>
      <c r="BG194">
        <v>791.11354038043396</v>
      </c>
      <c r="BH194">
        <v>609.1574260929342</v>
      </c>
      <c r="BI194">
        <v>609.1574260929342</v>
      </c>
      <c r="BJ194" t="s">
        <v>65</v>
      </c>
      <c r="BK194" t="s">
        <v>65</v>
      </c>
      <c r="BL194">
        <v>28.940667363051979</v>
      </c>
      <c r="BM194">
        <v>200</v>
      </c>
    </row>
    <row r="195" spans="1:65" x14ac:dyDescent="0.25">
      <c r="A195">
        <v>433</v>
      </c>
      <c r="B195">
        <v>-4.2481205552896002</v>
      </c>
      <c r="C195">
        <v>-2.2812229724233219</v>
      </c>
      <c r="D195">
        <v>-0.34876162913907716</v>
      </c>
      <c r="E195">
        <v>1.4831293846729459</v>
      </c>
      <c r="F195">
        <v>3.2178063886405956</v>
      </c>
      <c r="G195">
        <v>4.8585227485070659</v>
      </c>
      <c r="H195">
        <v>6.4084320566498709</v>
      </c>
      <c r="I195">
        <v>13.965724700811741</v>
      </c>
      <c r="J195">
        <v>18.823033223891866</v>
      </c>
      <c r="K195">
        <v>21.686383056986404</v>
      </c>
      <c r="L195">
        <v>22.839226366817915</v>
      </c>
      <c r="M195">
        <v>19.904377646857359</v>
      </c>
      <c r="N195">
        <v>14.610281951522586</v>
      </c>
      <c r="O195">
        <v>1.20105560434694</v>
      </c>
      <c r="P195">
        <v>-18.137169084289223</v>
      </c>
      <c r="Q195">
        <v>-39.069801183095954</v>
      </c>
      <c r="R195">
        <v>-48.260002909177175</v>
      </c>
      <c r="S195">
        <v>-50.725192250635416</v>
      </c>
      <c r="T195">
        <v>-6.6718878896816074</v>
      </c>
      <c r="U195">
        <v>-4.9698099285582638</v>
      </c>
      <c r="V195">
        <v>-1.6196588274922097</v>
      </c>
      <c r="W195">
        <v>2.9813845991791266</v>
      </c>
      <c r="X195">
        <v>10.726310658773844</v>
      </c>
      <c r="Y195">
        <v>20.791914263132565</v>
      </c>
      <c r="Z195">
        <v>25.320816792694934</v>
      </c>
      <c r="AA195">
        <v>23.301422034666537</v>
      </c>
      <c r="AB195">
        <v>13.993921752922454</v>
      </c>
      <c r="AC195">
        <v>-2.3651075339794354</v>
      </c>
      <c r="AD195">
        <v>-29.690886826570782</v>
      </c>
      <c r="AE195">
        <v>-28.425532156113874</v>
      </c>
      <c r="AF195">
        <v>-8.5859107812653885</v>
      </c>
      <c r="AG195">
        <v>-5.7479663382143524</v>
      </c>
      <c r="AH195">
        <v>-0.30224572592198184</v>
      </c>
      <c r="AI195">
        <v>6.8681911222691348</v>
      </c>
      <c r="AJ195">
        <v>18.083445872119214</v>
      </c>
      <c r="AK195">
        <v>30.675253396579492</v>
      </c>
      <c r="AL195">
        <v>34.836870417439336</v>
      </c>
      <c r="AM195">
        <v>30.112951116720229</v>
      </c>
      <c r="AN195">
        <v>18.947891861887111</v>
      </c>
      <c r="AO195">
        <v>2.0745697230362126</v>
      </c>
      <c r="AP195">
        <v>-24.514442421027308</v>
      </c>
      <c r="AQ195">
        <v>-25.838643532767048</v>
      </c>
      <c r="AR195">
        <v>-8.57758047775277</v>
      </c>
      <c r="AS195">
        <v>-5.7629268824604258</v>
      </c>
      <c r="AT195">
        <v>-0.35722534453622168</v>
      </c>
      <c r="AU195">
        <v>6.7711835139323133</v>
      </c>
      <c r="AV195">
        <v>17.952175581503887</v>
      </c>
      <c r="AW195">
        <v>30.58429098337319</v>
      </c>
      <c r="AX195">
        <v>34.839021897534394</v>
      </c>
      <c r="AY195">
        <v>30.258116040826899</v>
      </c>
      <c r="AZ195">
        <v>19.109450178829562</v>
      </c>
      <c r="BA195">
        <v>2.1032838238829039</v>
      </c>
      <c r="BB195">
        <v>-24.970726791689533</v>
      </c>
      <c r="BC195">
        <v>-26.406431294535153</v>
      </c>
      <c r="BD195">
        <v>1009.1100210231253</v>
      </c>
      <c r="BE195">
        <v>1009.1100210231253</v>
      </c>
      <c r="BF195">
        <v>1009.1100210231253</v>
      </c>
      <c r="BG195">
        <v>1009.1100210231253</v>
      </c>
      <c r="BH195">
        <v>777.01471618780658</v>
      </c>
      <c r="BI195">
        <v>777.01471618780658</v>
      </c>
      <c r="BJ195" t="s">
        <v>65</v>
      </c>
      <c r="BK195" t="s">
        <v>65</v>
      </c>
      <c r="BL195">
        <v>31.291313155061921</v>
      </c>
      <c r="BM195">
        <v>200</v>
      </c>
    </row>
    <row r="196" spans="1:65" x14ac:dyDescent="0.25">
      <c r="A196">
        <v>434</v>
      </c>
      <c r="B196">
        <v>-6.3623109229815622</v>
      </c>
      <c r="C196">
        <v>-3.5820428381910796</v>
      </c>
      <c r="D196">
        <v>-0.87986346372644075</v>
      </c>
      <c r="E196">
        <v>1.6526693014694978</v>
      </c>
      <c r="F196">
        <v>4.0226146595139651</v>
      </c>
      <c r="G196">
        <v>6.2367563055561872</v>
      </c>
      <c r="H196">
        <v>8.3016132192517684</v>
      </c>
      <c r="I196">
        <v>17.890010018970088</v>
      </c>
      <c r="J196">
        <v>23.340607996981468</v>
      </c>
      <c r="K196">
        <v>25.861591334438785</v>
      </c>
      <c r="L196">
        <v>24.687087943182224</v>
      </c>
      <c r="M196">
        <v>18.502162153724715</v>
      </c>
      <c r="N196">
        <v>9.87833191395511</v>
      </c>
      <c r="O196">
        <v>-9.1248034759746499</v>
      </c>
      <c r="P196">
        <v>-33.544290537264459</v>
      </c>
      <c r="Q196">
        <v>-57.56905655012676</v>
      </c>
      <c r="R196">
        <v>-67.442227148782891</v>
      </c>
      <c r="S196">
        <v>-69.966939336432787</v>
      </c>
      <c r="T196">
        <v>-8.8317937370415578</v>
      </c>
      <c r="U196">
        <v>-6.9883721153844034</v>
      </c>
      <c r="V196">
        <v>-3.464581490162169</v>
      </c>
      <c r="W196">
        <v>1.1350129457066149</v>
      </c>
      <c r="X196">
        <v>8.1523440311766233</v>
      </c>
      <c r="Y196">
        <v>15.163340403086117</v>
      </c>
      <c r="Z196">
        <v>15.955154285004491</v>
      </c>
      <c r="AA196">
        <v>7.5978299945139716</v>
      </c>
      <c r="AB196">
        <v>-5.4500413301002828</v>
      </c>
      <c r="AC196">
        <v>-23.839596018732436</v>
      </c>
      <c r="AD196">
        <v>-50.531607132447348</v>
      </c>
      <c r="AE196">
        <v>-49.97876648247378</v>
      </c>
      <c r="AF196">
        <v>-8.5448910728634644</v>
      </c>
      <c r="AG196">
        <v>-5.6119614563936855</v>
      </c>
      <c r="AH196">
        <v>-4.7643965476393269E-2</v>
      </c>
      <c r="AI196">
        <v>7.126206559686862</v>
      </c>
      <c r="AJ196">
        <v>17.849416922689972</v>
      </c>
      <c r="AK196">
        <v>28.255399770386187</v>
      </c>
      <c r="AL196">
        <v>29.549562331671332</v>
      </c>
      <c r="AM196">
        <v>19.241852132925661</v>
      </c>
      <c r="AN196">
        <v>3.8309003989606127</v>
      </c>
      <c r="AO196">
        <v>-16.923172974438877</v>
      </c>
      <c r="AP196">
        <v>-46.828255082339425</v>
      </c>
      <c r="AQ196">
        <v>-48.081184058090464</v>
      </c>
      <c r="AR196">
        <v>-8.6295778977969757</v>
      </c>
      <c r="AS196">
        <v>-5.7059676818429352</v>
      </c>
      <c r="AT196">
        <v>-0.15587339623396312</v>
      </c>
      <c r="AU196">
        <v>7.0075102175368862</v>
      </c>
      <c r="AV196">
        <v>17.73815729208393</v>
      </c>
      <c r="AW196">
        <v>28.207684512336698</v>
      </c>
      <c r="AX196">
        <v>29.573877127112915</v>
      </c>
      <c r="AY196">
        <v>19.32031239850744</v>
      </c>
      <c r="AZ196">
        <v>3.8334063844383537</v>
      </c>
      <c r="BA196">
        <v>-17.158500396045746</v>
      </c>
      <c r="BB196">
        <v>-47.67432072402773</v>
      </c>
      <c r="BC196">
        <v>-49.030842114180309</v>
      </c>
      <c r="BD196">
        <v>892.98896773635579</v>
      </c>
      <c r="BE196">
        <v>892.98896773635579</v>
      </c>
      <c r="BF196">
        <v>892.98896773635579</v>
      </c>
      <c r="BG196">
        <v>892.98896773635579</v>
      </c>
      <c r="BH196">
        <v>687.60150515699388</v>
      </c>
      <c r="BI196">
        <v>687.60150515699388</v>
      </c>
      <c r="BJ196" t="s">
        <v>65</v>
      </c>
      <c r="BK196" t="s">
        <v>65</v>
      </c>
      <c r="BL196">
        <v>30.447499545751882</v>
      </c>
      <c r="BM196">
        <v>200</v>
      </c>
    </row>
    <row r="197" spans="1:65" x14ac:dyDescent="0.25">
      <c r="A197">
        <v>435</v>
      </c>
      <c r="B197">
        <v>-5.5602904956255497</v>
      </c>
      <c r="C197">
        <v>-3.4863391697235318</v>
      </c>
      <c r="D197">
        <v>-1.4635360241735396</v>
      </c>
      <c r="E197">
        <v>0.43939394651380803</v>
      </c>
      <c r="F197">
        <v>2.2271929438474891</v>
      </c>
      <c r="G197">
        <v>3.9044264041261654</v>
      </c>
      <c r="H197">
        <v>5.4754896696231068</v>
      </c>
      <c r="I197">
        <v>12.898567199366509</v>
      </c>
      <c r="J197">
        <v>17.323542799841384</v>
      </c>
      <c r="K197">
        <v>19.601599444837998</v>
      </c>
      <c r="L197">
        <v>19.497972196929961</v>
      </c>
      <c r="M197">
        <v>15.518721694149571</v>
      </c>
      <c r="N197">
        <v>9.5440185075557764</v>
      </c>
      <c r="O197">
        <v>-4.1693843812801168</v>
      </c>
      <c r="P197">
        <v>-22.328557947124892</v>
      </c>
      <c r="Q197">
        <v>-40.435712890097285</v>
      </c>
      <c r="R197">
        <v>-47.691362346573705</v>
      </c>
      <c r="S197">
        <v>-48.792455829272036</v>
      </c>
      <c r="T197">
        <v>-5.5807301979885624</v>
      </c>
      <c r="U197">
        <v>-4.1350145291695757</v>
      </c>
      <c r="V197">
        <v>-1.4075123351919157</v>
      </c>
      <c r="W197">
        <v>2.0702375322489974</v>
      </c>
      <c r="X197">
        <v>7.1303623189238747</v>
      </c>
      <c r="Y197">
        <v>11.500477170604123</v>
      </c>
      <c r="Z197">
        <v>11.152390650215892</v>
      </c>
      <c r="AA197">
        <v>3.9147574176755935</v>
      </c>
      <c r="AB197">
        <v>-5.5583681228964927</v>
      </c>
      <c r="AC197">
        <v>-17.69918550735196</v>
      </c>
      <c r="AD197">
        <v>-34.007630262241975</v>
      </c>
      <c r="AE197">
        <v>-34.604438992631643</v>
      </c>
      <c r="AF197">
        <v>-8.5630683941916725</v>
      </c>
      <c r="AG197">
        <v>-5.7728596207735903</v>
      </c>
      <c r="AH197">
        <v>-0.52454742048166358</v>
      </c>
      <c r="AI197">
        <v>6.1385764025267964</v>
      </c>
      <c r="AJ197">
        <v>15.793245148896171</v>
      </c>
      <c r="AK197">
        <v>24.345388320071091</v>
      </c>
      <c r="AL197">
        <v>24.514163692484214</v>
      </c>
      <c r="AM197">
        <v>14.38695399475956</v>
      </c>
      <c r="AN197">
        <v>1.4387985999582409</v>
      </c>
      <c r="AO197">
        <v>-14.10028029025831</v>
      </c>
      <c r="AP197">
        <v>-32.489003507932338</v>
      </c>
      <c r="AQ197">
        <v>-32.010945630135055</v>
      </c>
      <c r="AR197">
        <v>-8.6911521380488708</v>
      </c>
      <c r="AS197">
        <v>-5.8979264299183907</v>
      </c>
      <c r="AT197">
        <v>-0.64187594994109809</v>
      </c>
      <c r="AU197">
        <v>6.0358149354960284</v>
      </c>
      <c r="AV197">
        <v>15.725749238379439</v>
      </c>
      <c r="AW197">
        <v>24.344055514072469</v>
      </c>
      <c r="AX197">
        <v>24.559697927773598</v>
      </c>
      <c r="AY197">
        <v>14.441298652525594</v>
      </c>
      <c r="AZ197">
        <v>1.4137217244244993</v>
      </c>
      <c r="BA197">
        <v>-14.311004282967845</v>
      </c>
      <c r="BB197">
        <v>-33.113923682594958</v>
      </c>
      <c r="BC197">
        <v>-32.692297926340125</v>
      </c>
      <c r="BD197">
        <v>1009.1100210231253</v>
      </c>
      <c r="BE197">
        <v>1009.1100210231253</v>
      </c>
      <c r="BF197">
        <v>1009.1100210231253</v>
      </c>
      <c r="BG197">
        <v>1009.1100210231253</v>
      </c>
      <c r="BH197">
        <v>777.01471618780658</v>
      </c>
      <c r="BI197">
        <v>777.01471618780658</v>
      </c>
      <c r="BJ197" t="s">
        <v>65</v>
      </c>
      <c r="BK197" t="s">
        <v>65</v>
      </c>
      <c r="BL197">
        <v>30.784811608591546</v>
      </c>
      <c r="BM197">
        <v>200</v>
      </c>
    </row>
    <row r="198" spans="1:65" x14ac:dyDescent="0.25">
      <c r="A198">
        <v>436</v>
      </c>
      <c r="B198">
        <v>-1.8323313985017102</v>
      </c>
      <c r="C198">
        <v>-0.48218921050530161</v>
      </c>
      <c r="D198">
        <v>0.84535975902952365</v>
      </c>
      <c r="E198">
        <v>2.1047247135765055</v>
      </c>
      <c r="F198">
        <v>3.2980099561150111</v>
      </c>
      <c r="G198">
        <v>4.4272631861470151</v>
      </c>
      <c r="H198">
        <v>5.4944769341843527</v>
      </c>
      <c r="I198">
        <v>10.699906338676596</v>
      </c>
      <c r="J198">
        <v>14.033228348644538</v>
      </c>
      <c r="K198">
        <v>15.962084392762907</v>
      </c>
      <c r="L198">
        <v>16.550866531419224</v>
      </c>
      <c r="M198">
        <v>14.166882837696251</v>
      </c>
      <c r="N198">
        <v>10.034454339253458</v>
      </c>
      <c r="O198">
        <v>-0.36158387276011283</v>
      </c>
      <c r="P198">
        <v>-15.367746408122898</v>
      </c>
      <c r="Q198">
        <v>-31.578939031171664</v>
      </c>
      <c r="R198">
        <v>-38.566044100158194</v>
      </c>
      <c r="S198">
        <v>-40.079106257808334</v>
      </c>
      <c r="T198">
        <v>-3.9975091189594498</v>
      </c>
      <c r="U198">
        <v>-2.7815384011746493</v>
      </c>
      <c r="V198">
        <v>-0.5569423426803749</v>
      </c>
      <c r="W198">
        <v>2.1119183843767986</v>
      </c>
      <c r="X198">
        <v>5.4420059952811624</v>
      </c>
      <c r="Y198">
        <v>6.4226748117793271</v>
      </c>
      <c r="Z198">
        <v>3.1653924245246543</v>
      </c>
      <c r="AA198">
        <v>-7.7432868577030636</v>
      </c>
      <c r="AB198">
        <v>-18.474392043000552</v>
      </c>
      <c r="AC198">
        <v>-30.011646938459258</v>
      </c>
      <c r="AD198">
        <v>-41.53459529330501</v>
      </c>
      <c r="AE198">
        <v>-40.2234811355804</v>
      </c>
      <c r="AF198">
        <v>-6.0482872774644116</v>
      </c>
      <c r="AG198">
        <v>-4.0548564866057371</v>
      </c>
      <c r="AH198">
        <v>-0.3686771493578711</v>
      </c>
      <c r="AI198">
        <v>4.1575320170065408</v>
      </c>
      <c r="AJ198">
        <v>10.20684921146653</v>
      </c>
      <c r="AK198">
        <v>13.832317864627269</v>
      </c>
      <c r="AL198">
        <v>11.18799084090856</v>
      </c>
      <c r="AM198">
        <v>-0.69911613636744474</v>
      </c>
      <c r="AN198">
        <v>-12.838535080071656</v>
      </c>
      <c r="AO198">
        <v>-25.798573082216059</v>
      </c>
      <c r="AP198">
        <v>-39.066381088550543</v>
      </c>
      <c r="AQ198">
        <v>-39.044872336739672</v>
      </c>
      <c r="AR198">
        <v>-6.0496630121222026</v>
      </c>
      <c r="AS198">
        <v>-4.0599538897592709</v>
      </c>
      <c r="AT198">
        <v>-0.37935657207423257</v>
      </c>
      <c r="AU198">
        <v>4.1428876001808197</v>
      </c>
      <c r="AV198">
        <v>10.194904592483942</v>
      </c>
      <c r="AW198">
        <v>13.838194890795144</v>
      </c>
      <c r="AX198">
        <v>11.204530028880722</v>
      </c>
      <c r="AY198">
        <v>-0.72580154035883915</v>
      </c>
      <c r="AZ198">
        <v>-12.982035601543373</v>
      </c>
      <c r="BA198">
        <v>-26.166028165324555</v>
      </c>
      <c r="BB198">
        <v>-39.875599499352013</v>
      </c>
      <c r="BC198">
        <v>-39.862302541112044</v>
      </c>
      <c r="BD198">
        <v>1009.1100210231253</v>
      </c>
      <c r="BE198">
        <v>1009.1100210231253</v>
      </c>
      <c r="BF198">
        <v>1009.1100210231253</v>
      </c>
      <c r="BG198">
        <v>1009.1100210231253</v>
      </c>
      <c r="BH198">
        <v>777.01471618780658</v>
      </c>
      <c r="BI198">
        <v>777.01471618780658</v>
      </c>
      <c r="BJ198" t="s">
        <v>65</v>
      </c>
      <c r="BK198" t="s">
        <v>65</v>
      </c>
      <c r="BL198">
        <v>31.717208073039654</v>
      </c>
      <c r="BM198">
        <v>200</v>
      </c>
    </row>
    <row r="199" spans="1:65" x14ac:dyDescent="0.25">
      <c r="A199">
        <v>437</v>
      </c>
      <c r="B199">
        <v>-1.985761425145824</v>
      </c>
      <c r="C199">
        <v>-0.48811294972132824</v>
      </c>
      <c r="D199">
        <v>0.9620654781689747</v>
      </c>
      <c r="E199">
        <v>2.3159820138533154</v>
      </c>
      <c r="F199">
        <v>3.5780262010449286</v>
      </c>
      <c r="G199">
        <v>4.7524015421665506</v>
      </c>
      <c r="H199">
        <v>5.8431332496231008</v>
      </c>
      <c r="I199">
        <v>10.835762989267403</v>
      </c>
      <c r="J199">
        <v>13.586792980482612</v>
      </c>
      <c r="K199">
        <v>14.788299523484163</v>
      </c>
      <c r="L199">
        <v>14.034940467959126</v>
      </c>
      <c r="M199">
        <v>10.884289252467081</v>
      </c>
      <c r="N199">
        <v>6.6886073537565647</v>
      </c>
      <c r="O199">
        <v>-2.1485426942572521</v>
      </c>
      <c r="P199">
        <v>-13.014578475296842</v>
      </c>
      <c r="Q199">
        <v>-23.848844172219692</v>
      </c>
      <c r="R199">
        <v>-29.3721659285541</v>
      </c>
      <c r="S199">
        <v>-34.376718154235029</v>
      </c>
      <c r="T199">
        <v>-5.2001688654661899</v>
      </c>
      <c r="U199">
        <v>-3.7236643106456495</v>
      </c>
      <c r="V199">
        <v>-1.0002707598830152</v>
      </c>
      <c r="W199">
        <v>2.3239200074974544</v>
      </c>
      <c r="X199">
        <v>6.6818839959056211</v>
      </c>
      <c r="Y199">
        <v>8.8684920606945514</v>
      </c>
      <c r="Z199">
        <v>6.1445883823563197</v>
      </c>
      <c r="AA199">
        <v>-4.668215862408676</v>
      </c>
      <c r="AB199">
        <v>-15.786623358073765</v>
      </c>
      <c r="AC199">
        <v>-28.111349265340369</v>
      </c>
      <c r="AD199">
        <v>-42.382796399927649</v>
      </c>
      <c r="AE199">
        <v>-43.716897410024103</v>
      </c>
      <c r="AF199">
        <v>-4.3300565015619989</v>
      </c>
      <c r="AG199">
        <v>-2.3635382248974461</v>
      </c>
      <c r="AH199">
        <v>1.276568052955146</v>
      </c>
      <c r="AI199">
        <v>5.7536070316094312</v>
      </c>
      <c r="AJ199">
        <v>11.752308929323178</v>
      </c>
      <c r="AK199">
        <v>15.341684562659719</v>
      </c>
      <c r="AL199">
        <v>12.609258356235941</v>
      </c>
      <c r="AM199">
        <v>0.20679884491232869</v>
      </c>
      <c r="AN199">
        <v>-12.804969913680422</v>
      </c>
      <c r="AO199">
        <v>-27.265556922414781</v>
      </c>
      <c r="AP199">
        <v>-43.738482260320538</v>
      </c>
      <c r="AQ199">
        <v>-44.565428886939181</v>
      </c>
      <c r="AR199">
        <v>-4.3497524624601382</v>
      </c>
      <c r="AS199">
        <v>-2.3851199073272875</v>
      </c>
      <c r="AT199">
        <v>1.2528964243065099</v>
      </c>
      <c r="AU199">
        <v>5.7305054503887369</v>
      </c>
      <c r="AV199">
        <v>11.738860456783975</v>
      </c>
      <c r="AW199">
        <v>15.353708605550729</v>
      </c>
      <c r="AX199">
        <v>12.634925636107186</v>
      </c>
      <c r="AY199">
        <v>0.18939834391669408</v>
      </c>
      <c r="AZ199">
        <v>-12.941146788906233</v>
      </c>
      <c r="BA199">
        <v>-27.629163449816655</v>
      </c>
      <c r="BB199">
        <v>-44.560748979630695</v>
      </c>
      <c r="BC199">
        <v>-45.417729642677898</v>
      </c>
      <c r="BD199">
        <v>1009.1100210231253</v>
      </c>
      <c r="BE199">
        <v>1009.1100210231253</v>
      </c>
      <c r="BF199">
        <v>1009.1100210231253</v>
      </c>
      <c r="BG199">
        <v>1009.1100210231253</v>
      </c>
      <c r="BH199">
        <v>777.01471618780658</v>
      </c>
      <c r="BI199">
        <v>777.01471618780658</v>
      </c>
      <c r="BJ199" t="s">
        <v>65</v>
      </c>
      <c r="BK199" t="s">
        <v>65</v>
      </c>
      <c r="BL199">
        <v>30.80685840315336</v>
      </c>
      <c r="BM199">
        <v>200</v>
      </c>
    </row>
    <row r="200" spans="1:65" x14ac:dyDescent="0.25">
      <c r="A200">
        <v>438</v>
      </c>
      <c r="B200">
        <v>-4.03314367808591</v>
      </c>
      <c r="C200">
        <v>-1.0199844130551887</v>
      </c>
      <c r="D200">
        <v>1.8697173771477227</v>
      </c>
      <c r="E200">
        <v>4.5400514360927762</v>
      </c>
      <c r="F200">
        <v>7.0024465161593747</v>
      </c>
      <c r="G200">
        <v>9.2678013291153807</v>
      </c>
      <c r="H200">
        <v>11.346507919299393</v>
      </c>
      <c r="I200">
        <v>20.422687123354962</v>
      </c>
      <c r="J200">
        <v>24.788819406636534</v>
      </c>
      <c r="K200">
        <v>26.064951601876135</v>
      </c>
      <c r="L200">
        <v>22.903614184609857</v>
      </c>
      <c r="M200">
        <v>16.105908199327487</v>
      </c>
      <c r="N200">
        <v>8.3740458844173276</v>
      </c>
      <c r="O200">
        <v>-5.4784950580709371</v>
      </c>
      <c r="P200">
        <v>-19.116538801467602</v>
      </c>
      <c r="Q200">
        <v>-30.193524310037496</v>
      </c>
      <c r="R200">
        <v>-36.768513250001256</v>
      </c>
      <c r="S200">
        <v>-47.997175774009968</v>
      </c>
      <c r="T200">
        <v>-4.212879184002233</v>
      </c>
      <c r="U200">
        <v>-1.8960492280675756</v>
      </c>
      <c r="V200">
        <v>2.4292297681319241</v>
      </c>
      <c r="W200">
        <v>7.8339904551899542</v>
      </c>
      <c r="X200">
        <v>15.333986604123204</v>
      </c>
      <c r="Y200">
        <v>20.562824955334126</v>
      </c>
      <c r="Z200">
        <v>18.061337895925732</v>
      </c>
      <c r="AA200">
        <v>3.2856985561790371</v>
      </c>
      <c r="AB200">
        <v>-13.765334659585626</v>
      </c>
      <c r="AC200">
        <v>-34.254560842171337</v>
      </c>
      <c r="AD200">
        <v>-59.225539329175525</v>
      </c>
      <c r="AE200">
        <v>-58.537214844214468</v>
      </c>
      <c r="AF200">
        <v>-7.5345282888125</v>
      </c>
      <c r="AG200">
        <v>-4.3556091039503171</v>
      </c>
      <c r="AH200">
        <v>1.5452988124795701</v>
      </c>
      <c r="AI200">
        <v>8.8455395400920818</v>
      </c>
      <c r="AJ200">
        <v>18.783017048854823</v>
      </c>
      <c r="AK200">
        <v>25.363617210270444</v>
      </c>
      <c r="AL200">
        <v>21.951481401226921</v>
      </c>
      <c r="AM200">
        <v>4.0008217465117841</v>
      </c>
      <c r="AN200">
        <v>-15.287983085182228</v>
      </c>
      <c r="AO200">
        <v>-36.994067228736071</v>
      </c>
      <c r="AP200">
        <v>-63.208744953530335</v>
      </c>
      <c r="AQ200">
        <v>-66.828148522064808</v>
      </c>
      <c r="AR200">
        <v>-7.5855056389462909</v>
      </c>
      <c r="AS200">
        <v>-4.4067191917367827</v>
      </c>
      <c r="AT200">
        <v>1.495931366372119</v>
      </c>
      <c r="AU200">
        <v>8.8028011182824528</v>
      </c>
      <c r="AV200">
        <v>18.762037230938763</v>
      </c>
      <c r="AW200">
        <v>25.384896420476352</v>
      </c>
      <c r="AX200">
        <v>21.992794009922726</v>
      </c>
      <c r="AY200">
        <v>3.9798329619672446</v>
      </c>
      <c r="AZ200">
        <v>-15.476558964581249</v>
      </c>
      <c r="BA200">
        <v>-37.502544781785538</v>
      </c>
      <c r="BB200">
        <v>-64.373285879090332</v>
      </c>
      <c r="BC200">
        <v>-68.038532309084715</v>
      </c>
      <c r="BD200">
        <v>1009.1100210231253</v>
      </c>
      <c r="BE200">
        <v>1009.1100210231253</v>
      </c>
      <c r="BF200">
        <v>1009.1100210231253</v>
      </c>
      <c r="BG200">
        <v>1009.1100210231253</v>
      </c>
      <c r="BH200">
        <v>777.01471618780658</v>
      </c>
      <c r="BI200">
        <v>777.01471618780658</v>
      </c>
      <c r="BJ200" t="s">
        <v>65</v>
      </c>
      <c r="BK200" t="s">
        <v>65</v>
      </c>
      <c r="BL200">
        <v>30.865017976181537</v>
      </c>
      <c r="BM200">
        <v>200</v>
      </c>
    </row>
    <row r="201" spans="1:65" x14ac:dyDescent="0.25">
      <c r="A201">
        <v>439</v>
      </c>
      <c r="B201">
        <v>-2.6134122280882521</v>
      </c>
      <c r="C201">
        <v>-0.92762455451214643</v>
      </c>
      <c r="D201">
        <v>0.59107931934504476</v>
      </c>
      <c r="E201">
        <v>1.8941856045451981</v>
      </c>
      <c r="F201">
        <v>2.9946202791159697</v>
      </c>
      <c r="G201">
        <v>3.9046746919489674</v>
      </c>
      <c r="H201">
        <v>4.6360343416794461</v>
      </c>
      <c r="I201">
        <v>5.8563404085552886</v>
      </c>
      <c r="J201">
        <v>3.0554771387301951</v>
      </c>
      <c r="K201">
        <v>-2.2523550301616071</v>
      </c>
      <c r="L201">
        <v>-16.48042133036466</v>
      </c>
      <c r="M201">
        <v>-31.610784069875873</v>
      </c>
      <c r="N201">
        <v>-45.243627568846769</v>
      </c>
      <c r="O201">
        <v>-65.228842892694303</v>
      </c>
      <c r="P201">
        <v>-79.477646280175293</v>
      </c>
      <c r="Q201">
        <v>-83.913439822204808</v>
      </c>
      <c r="R201">
        <v>-83.506533167232718</v>
      </c>
      <c r="S201">
        <v>-85.227912729724792</v>
      </c>
      <c r="T201">
        <v>-1.4074507651716528</v>
      </c>
      <c r="U201">
        <v>-0.14725563657176644</v>
      </c>
      <c r="V201">
        <v>1.8462281101838673</v>
      </c>
      <c r="W201">
        <v>3.4665258593626067</v>
      </c>
      <c r="X201">
        <v>2.8145616706218983</v>
      </c>
      <c r="Y201">
        <v>-7.8975529719178814</v>
      </c>
      <c r="Z201">
        <v>-23.83761066539012</v>
      </c>
      <c r="AA201">
        <v>-54.606932121238074</v>
      </c>
      <c r="AB201">
        <v>-75.848379444453244</v>
      </c>
      <c r="AC201">
        <v>-91.554337450672065</v>
      </c>
      <c r="AD201">
        <v>-100.06191147095903</v>
      </c>
      <c r="AE201">
        <v>-106.95733551979329</v>
      </c>
      <c r="AF201">
        <v>2.617474972658254</v>
      </c>
      <c r="AG201">
        <v>3.4333283540377568</v>
      </c>
      <c r="AH201">
        <v>4.6401505235076774</v>
      </c>
      <c r="AI201">
        <v>5.3729619279856839</v>
      </c>
      <c r="AJ201">
        <v>3.7565925971710241</v>
      </c>
      <c r="AK201">
        <v>-7.0102698566201074</v>
      </c>
      <c r="AL201">
        <v>-22.154282184951128</v>
      </c>
      <c r="AM201">
        <v>-52.154542526912337</v>
      </c>
      <c r="AN201">
        <v>-74.693617883793308</v>
      </c>
      <c r="AO201">
        <v>-94.534889298486206</v>
      </c>
      <c r="AP201">
        <v>-112.00826406716297</v>
      </c>
      <c r="AQ201">
        <v>-117.89098179189976</v>
      </c>
      <c r="AR201">
        <v>2.5556552474494119</v>
      </c>
      <c r="AS201">
        <v>3.3861802201334141</v>
      </c>
      <c r="AT201">
        <v>4.6207696142332164</v>
      </c>
      <c r="AU201">
        <v>5.3887928968823076</v>
      </c>
      <c r="AV201">
        <v>3.8205836087958773</v>
      </c>
      <c r="AW201">
        <v>-6.9266457523601419</v>
      </c>
      <c r="AX201">
        <v>-22.12948939284566</v>
      </c>
      <c r="AY201">
        <v>-52.394710971018675</v>
      </c>
      <c r="AZ201">
        <v>-75.284618567158518</v>
      </c>
      <c r="BA201">
        <v>-95.634130811039711</v>
      </c>
      <c r="BB201">
        <v>-113.90375573226592</v>
      </c>
      <c r="BC201">
        <v>-119.70107077911653</v>
      </c>
      <c r="BD201">
        <v>794.26040532063996</v>
      </c>
      <c r="BE201">
        <v>794.26040532063996</v>
      </c>
      <c r="BF201">
        <v>794.26040532063996</v>
      </c>
      <c r="BG201">
        <v>794.26040532063996</v>
      </c>
      <c r="BH201">
        <v>611.58051209689279</v>
      </c>
      <c r="BI201">
        <v>611.58051209689279</v>
      </c>
      <c r="BJ201" t="s">
        <v>65</v>
      </c>
      <c r="BK201" t="s">
        <v>65</v>
      </c>
      <c r="BL201">
        <v>27.111908388056229</v>
      </c>
      <c r="BM201">
        <v>200</v>
      </c>
    </row>
    <row r="202" spans="1:65" x14ac:dyDescent="0.25">
      <c r="A202">
        <v>440</v>
      </c>
      <c r="B202">
        <v>-2.6199750394569761</v>
      </c>
      <c r="C202">
        <v>-0.95037779710337167</v>
      </c>
      <c r="D202">
        <v>0.61970030321996383</v>
      </c>
      <c r="E202">
        <v>2.0387746131626807</v>
      </c>
      <c r="F202">
        <v>3.3152772627782072</v>
      </c>
      <c r="G202">
        <v>4.4572390523239802</v>
      </c>
      <c r="H202">
        <v>5.4723073633068662</v>
      </c>
      <c r="I202">
        <v>9.2820618277702351</v>
      </c>
      <c r="J202">
        <v>10.053612048685837</v>
      </c>
      <c r="K202">
        <v>8.8793846662283542</v>
      </c>
      <c r="L202">
        <v>3.29096101247546</v>
      </c>
      <c r="M202">
        <v>-3.856891616640032</v>
      </c>
      <c r="N202">
        <v>-10.774188249483633</v>
      </c>
      <c r="O202">
        <v>-21.381174465372606</v>
      </c>
      <c r="P202">
        <v>-28.998026558214249</v>
      </c>
      <c r="Q202">
        <v>-30.300732823607333</v>
      </c>
      <c r="R202">
        <v>-28.089760985930898</v>
      </c>
      <c r="S202">
        <v>-24.392832945571708</v>
      </c>
      <c r="T202">
        <v>-2.4466642567095436</v>
      </c>
      <c r="U202">
        <v>-0.47583412444929252</v>
      </c>
      <c r="V202">
        <v>3.0746378393158027</v>
      </c>
      <c r="W202">
        <v>7.2075387782184057</v>
      </c>
      <c r="X202">
        <v>11.983643042839386</v>
      </c>
      <c r="Y202">
        <v>12.25179068832273</v>
      </c>
      <c r="Z202">
        <v>6.3443946774064539</v>
      </c>
      <c r="AA202">
        <v>-9.692451871286881</v>
      </c>
      <c r="AB202">
        <v>-22.782274951341915</v>
      </c>
      <c r="AC202">
        <v>-34.035506823748356</v>
      </c>
      <c r="AD202">
        <v>-43.113815481840568</v>
      </c>
      <c r="AE202">
        <v>-47.598028901256335</v>
      </c>
      <c r="AF202">
        <v>1.259095712184688E-2</v>
      </c>
      <c r="AG202">
        <v>1.785190640409412</v>
      </c>
      <c r="AH202">
        <v>4.9727967377813371</v>
      </c>
      <c r="AI202">
        <v>8.6655827165062895</v>
      </c>
      <c r="AJ202">
        <v>12.85012678846155</v>
      </c>
      <c r="AK202">
        <v>12.626022505156097</v>
      </c>
      <c r="AL202">
        <v>6.5173953384761036</v>
      </c>
      <c r="AM202">
        <v>-10.149263868286969</v>
      </c>
      <c r="AN202">
        <v>-24.521930644359724</v>
      </c>
      <c r="AO202">
        <v>-38.227449418919321</v>
      </c>
      <c r="AP202">
        <v>-52.01467173815734</v>
      </c>
      <c r="AQ202">
        <v>-56.724114570723472</v>
      </c>
      <c r="AR202">
        <v>5.7502048549373797E-2</v>
      </c>
      <c r="AS202">
        <v>1.8245375138346147</v>
      </c>
      <c r="AT202">
        <v>5.0027055559005023</v>
      </c>
      <c r="AU202">
        <v>8.685678890970328</v>
      </c>
      <c r="AV202">
        <v>12.861256688574338</v>
      </c>
      <c r="AW202">
        <v>12.634701686262337</v>
      </c>
      <c r="AX202">
        <v>6.5203391638841977</v>
      </c>
      <c r="AY202">
        <v>-10.211547427596072</v>
      </c>
      <c r="AZ202">
        <v>-24.713894714843804</v>
      </c>
      <c r="BA202">
        <v>-38.654333339408069</v>
      </c>
      <c r="BB202">
        <v>-52.890887776839634</v>
      </c>
      <c r="BC202">
        <v>-57.573559447455239</v>
      </c>
      <c r="BD202">
        <v>1009.1100210231253</v>
      </c>
      <c r="BE202">
        <v>1009.1100210231253</v>
      </c>
      <c r="BF202">
        <v>1009.1100210231253</v>
      </c>
      <c r="BG202">
        <v>1009.1100210231253</v>
      </c>
      <c r="BH202">
        <v>777.01471618780658</v>
      </c>
      <c r="BI202">
        <v>777.01471618780658</v>
      </c>
      <c r="BJ202" t="s">
        <v>65</v>
      </c>
      <c r="BK202" t="s">
        <v>65</v>
      </c>
      <c r="BL202">
        <v>30.037488342005926</v>
      </c>
      <c r="BM202">
        <v>200</v>
      </c>
    </row>
    <row r="203" spans="1:65" x14ac:dyDescent="0.25">
      <c r="A203">
        <v>441</v>
      </c>
      <c r="B203">
        <v>0.60863142759673416</v>
      </c>
      <c r="C203">
        <v>2.0773109349288972</v>
      </c>
      <c r="D203">
        <v>3.3857490320757244</v>
      </c>
      <c r="E203">
        <v>4.4930883220690303</v>
      </c>
      <c r="F203">
        <v>5.4121636643439386</v>
      </c>
      <c r="G203">
        <v>6.1551591214628605</v>
      </c>
      <c r="H203">
        <v>6.7336379936035886</v>
      </c>
      <c r="I203">
        <v>7.3259650682849786</v>
      </c>
      <c r="J203">
        <v>4.3715993602200243</v>
      </c>
      <c r="K203">
        <v>-0.68366528571839336</v>
      </c>
      <c r="L203">
        <v>-13.383336876024027</v>
      </c>
      <c r="M203">
        <v>-25.965113191460667</v>
      </c>
      <c r="N203">
        <v>-36.400992198242847</v>
      </c>
      <c r="O203">
        <v>-49.214630500204123</v>
      </c>
      <c r="P203">
        <v>-53.441512726699756</v>
      </c>
      <c r="Q203">
        <v>-46.857561661823659</v>
      </c>
      <c r="R203">
        <v>-41.199651060513929</v>
      </c>
      <c r="S203">
        <v>-39.81151992294339</v>
      </c>
      <c r="T203">
        <v>0.67577864890741579</v>
      </c>
      <c r="U203">
        <v>1.9435029707608882</v>
      </c>
      <c r="V203">
        <v>4.0248677374921797</v>
      </c>
      <c r="W203">
        <v>5.9391286909703247</v>
      </c>
      <c r="X203">
        <v>6.339914618841286</v>
      </c>
      <c r="Y203">
        <v>-1.1571952103101717</v>
      </c>
      <c r="Z203">
        <v>-13.226179542915814</v>
      </c>
      <c r="AA203">
        <v>-36.469447626962804</v>
      </c>
      <c r="AB203">
        <v>-51.677432634102125</v>
      </c>
      <c r="AC203">
        <v>-61.35344557947203</v>
      </c>
      <c r="AD203">
        <v>-62.458112464146915</v>
      </c>
      <c r="AE203">
        <v>-66.34080578762115</v>
      </c>
      <c r="AF203">
        <v>4.9178570971311615</v>
      </c>
      <c r="AG203">
        <v>5.4855811120086555</v>
      </c>
      <c r="AH203">
        <v>6.2854192687090968</v>
      </c>
      <c r="AI203">
        <v>6.6514772608693846</v>
      </c>
      <c r="AJ203">
        <v>5.0314234354885414</v>
      </c>
      <c r="AK203">
        <v>-3.742495993012823</v>
      </c>
      <c r="AL203">
        <v>-15.418457575925373</v>
      </c>
      <c r="AM203">
        <v>-37.236184644080723</v>
      </c>
      <c r="AN203">
        <v>-52.2780486711397</v>
      </c>
      <c r="AO203">
        <v>-63.861030553045708</v>
      </c>
      <c r="AP203">
        <v>-71.946047155905561</v>
      </c>
      <c r="AQ203">
        <v>-78.256997271447489</v>
      </c>
      <c r="AR203">
        <v>4.9696973848353112</v>
      </c>
      <c r="AS203">
        <v>5.5390190091068883</v>
      </c>
      <c r="AT203">
        <v>6.3417988872455782</v>
      </c>
      <c r="AU203">
        <v>6.711095735501063</v>
      </c>
      <c r="AV203">
        <v>5.0920342633657691</v>
      </c>
      <c r="AW203">
        <v>-3.7035287936573043</v>
      </c>
      <c r="AX203">
        <v>-15.432769889794015</v>
      </c>
      <c r="AY203">
        <v>-37.429928868062468</v>
      </c>
      <c r="AZ203">
        <v>-52.700336756558826</v>
      </c>
      <c r="BA203">
        <v>-64.616327301069589</v>
      </c>
      <c r="BB203">
        <v>-73.227525057123074</v>
      </c>
      <c r="BC203">
        <v>-79.460957691419964</v>
      </c>
      <c r="BD203">
        <v>1009.1100210231253</v>
      </c>
      <c r="BE203">
        <v>1009.1100210231253</v>
      </c>
      <c r="BF203">
        <v>1009.1100210231253</v>
      </c>
      <c r="BG203">
        <v>1009.1100210231253</v>
      </c>
      <c r="BH203">
        <v>777.01471618780658</v>
      </c>
      <c r="BI203">
        <v>777.01471618780658</v>
      </c>
      <c r="BJ203" t="s">
        <v>65</v>
      </c>
      <c r="BK203" t="s">
        <v>65</v>
      </c>
      <c r="BL203">
        <v>26.421340485184881</v>
      </c>
      <c r="BM203">
        <v>200</v>
      </c>
    </row>
    <row r="204" spans="1:65" x14ac:dyDescent="0.25">
      <c r="A204">
        <v>442</v>
      </c>
      <c r="B204">
        <v>-1.5618339583912955</v>
      </c>
      <c r="C204">
        <v>0.32796679950410079</v>
      </c>
      <c r="D204">
        <v>2.0742091526985278</v>
      </c>
      <c r="E204">
        <v>3.6207565023890083</v>
      </c>
      <c r="F204">
        <v>4.9796945519757498</v>
      </c>
      <c r="G204">
        <v>6.1625100275394109</v>
      </c>
      <c r="H204">
        <v>7.1801180038230665</v>
      </c>
      <c r="I204">
        <v>10.361972348317469</v>
      </c>
      <c r="J204">
        <v>9.7997127131600745</v>
      </c>
      <c r="K204">
        <v>6.9523124584876941</v>
      </c>
      <c r="L204">
        <v>-2.0393975789197158</v>
      </c>
      <c r="M204">
        <v>-11.849751365354265</v>
      </c>
      <c r="N204">
        <v>-20.332706274482497</v>
      </c>
      <c r="O204">
        <v>-31.024896008211218</v>
      </c>
      <c r="P204">
        <v>-34.307974431144473</v>
      </c>
      <c r="Q204">
        <v>-26.842460064251185</v>
      </c>
      <c r="R204">
        <v>-19.094664435061333</v>
      </c>
      <c r="S204">
        <v>-11.587954363341952</v>
      </c>
      <c r="T204">
        <v>-1.500603466933967</v>
      </c>
      <c r="U204">
        <v>-1.3096514227539657E-2</v>
      </c>
      <c r="V204">
        <v>2.5960737026892859</v>
      </c>
      <c r="W204">
        <v>5.4594003867119296</v>
      </c>
      <c r="X204">
        <v>8.1700616701024096</v>
      </c>
      <c r="Y204">
        <v>5.9708180460619351</v>
      </c>
      <c r="Z204">
        <v>-0.78566257590430288</v>
      </c>
      <c r="AA204">
        <v>-15.451609126964778</v>
      </c>
      <c r="AB204">
        <v>-25.235576613018772</v>
      </c>
      <c r="AC204">
        <v>-30.998853632483794</v>
      </c>
      <c r="AD204">
        <v>-29.621210902080335</v>
      </c>
      <c r="AE204">
        <v>-31.281474474629533</v>
      </c>
      <c r="AF204">
        <v>2.3915632832242908</v>
      </c>
      <c r="AG204">
        <v>3.5776173946457099</v>
      </c>
      <c r="AH204">
        <v>5.6433635194325786</v>
      </c>
      <c r="AI204">
        <v>7.8680055564550599</v>
      </c>
      <c r="AJ204">
        <v>9.7870111548700738</v>
      </c>
      <c r="AK204">
        <v>7.1256210625226384</v>
      </c>
      <c r="AL204">
        <v>0.36145045378473128</v>
      </c>
      <c r="AM204">
        <v>-14.900998757147594</v>
      </c>
      <c r="AN204">
        <v>-26.585996363304094</v>
      </c>
      <c r="AO204">
        <v>-36.406588888619439</v>
      </c>
      <c r="AP204">
        <v>-44.596445091771784</v>
      </c>
      <c r="AQ204">
        <v>-49.596898372173335</v>
      </c>
      <c r="AR204">
        <v>2.3352568148280599</v>
      </c>
      <c r="AS204">
        <v>3.5288576674693402</v>
      </c>
      <c r="AT204">
        <v>5.6090134434182843</v>
      </c>
      <c r="AU204">
        <v>7.8522953524248766</v>
      </c>
      <c r="AV204">
        <v>9.7984082008458628</v>
      </c>
      <c r="AW204">
        <v>7.1552966007867873</v>
      </c>
      <c r="AX204">
        <v>0.37557434664096945</v>
      </c>
      <c r="AY204">
        <v>-14.980765146883831</v>
      </c>
      <c r="AZ204">
        <v>-26.797464893941957</v>
      </c>
      <c r="BA204">
        <v>-36.814187325662218</v>
      </c>
      <c r="BB204">
        <v>-45.329287300292442</v>
      </c>
      <c r="BC204">
        <v>-50.307109532250621</v>
      </c>
      <c r="BD204">
        <v>1009.1100210231253</v>
      </c>
      <c r="BE204">
        <v>1009.1100210231253</v>
      </c>
      <c r="BF204">
        <v>1009.1100210231253</v>
      </c>
      <c r="BG204">
        <v>1009.1100210231253</v>
      </c>
      <c r="BH204">
        <v>777.01471618780658</v>
      </c>
      <c r="BI204">
        <v>777.01471618780658</v>
      </c>
      <c r="BJ204" t="s">
        <v>65</v>
      </c>
      <c r="BK204" t="s">
        <v>65</v>
      </c>
      <c r="BL204">
        <v>30.447457854804611</v>
      </c>
      <c r="BM204">
        <v>200</v>
      </c>
    </row>
    <row r="205" spans="1:65" x14ac:dyDescent="0.25">
      <c r="A205">
        <v>443</v>
      </c>
      <c r="B205">
        <v>-2.7887482962682397</v>
      </c>
      <c r="C205">
        <v>-0.81676873717864695</v>
      </c>
      <c r="D205">
        <v>1.0282312924951575</v>
      </c>
      <c r="E205">
        <v>2.6868453616659544</v>
      </c>
      <c r="F205">
        <v>4.1705072351823356</v>
      </c>
      <c r="G205">
        <v>5.4900756616616668</v>
      </c>
      <c r="H205">
        <v>6.655860851881509</v>
      </c>
      <c r="I205">
        <v>10.935528124934867</v>
      </c>
      <c r="J205">
        <v>11.722736037202559</v>
      </c>
      <c r="K205">
        <v>10.417301676617571</v>
      </c>
      <c r="L205">
        <v>4.7934555545993405</v>
      </c>
      <c r="M205">
        <v>-1.5812462131110232</v>
      </c>
      <c r="N205">
        <v>-6.8058718743925493</v>
      </c>
      <c r="O205">
        <v>-12.014087821170666</v>
      </c>
      <c r="P205">
        <v>-10.106649040919693</v>
      </c>
      <c r="Q205">
        <v>-0.23641293113330075</v>
      </c>
      <c r="R205">
        <v>6.0000743046802194</v>
      </c>
      <c r="S205">
        <v>7.6414370277518016</v>
      </c>
      <c r="T205">
        <v>-2.8590122353022025</v>
      </c>
      <c r="U205">
        <v>-1.2184020986975157</v>
      </c>
      <c r="V205">
        <v>1.7585136131862549</v>
      </c>
      <c r="W205">
        <v>5.2856061937693601</v>
      </c>
      <c r="X205">
        <v>9.63184618884498</v>
      </c>
      <c r="Y205">
        <v>11.307452975007347</v>
      </c>
      <c r="Z205">
        <v>8.6362421123515478</v>
      </c>
      <c r="AA205">
        <v>1.169716402505891</v>
      </c>
      <c r="AB205">
        <v>-3.3621201700630849</v>
      </c>
      <c r="AC205">
        <v>-4.4177198212599214</v>
      </c>
      <c r="AD205">
        <v>1.0112993427116579</v>
      </c>
      <c r="AE205">
        <v>-0.14365116996123417</v>
      </c>
      <c r="AF205">
        <v>1.4131740957067791</v>
      </c>
      <c r="AG205">
        <v>2.5609853791082324</v>
      </c>
      <c r="AH205">
        <v>4.6615273071921175</v>
      </c>
      <c r="AI205">
        <v>7.1894611817858998</v>
      </c>
      <c r="AJ205">
        <v>10.409116053745338</v>
      </c>
      <c r="AK205">
        <v>11.856738921127013</v>
      </c>
      <c r="AL205">
        <v>9.8300775842169443</v>
      </c>
      <c r="AM205">
        <v>2.8075863183733842</v>
      </c>
      <c r="AN205">
        <v>-3.499318161727452</v>
      </c>
      <c r="AO205">
        <v>-9.4779294683303839</v>
      </c>
      <c r="AP205">
        <v>-16.194387181580407</v>
      </c>
      <c r="AQ205">
        <v>-20.272939541680842</v>
      </c>
      <c r="AR205">
        <v>1.5717612874663334</v>
      </c>
      <c r="AS205">
        <v>2.5765027355466321</v>
      </c>
      <c r="AT205">
        <v>4.4064350259533089</v>
      </c>
      <c r="AU205">
        <v>6.5867758843803772</v>
      </c>
      <c r="AV205">
        <v>9.2870121868593447</v>
      </c>
      <c r="AW205">
        <v>10.204765785217507</v>
      </c>
      <c r="AX205">
        <v>8.03885744499952</v>
      </c>
      <c r="AY205">
        <v>1.2198695832680433</v>
      </c>
      <c r="AZ205">
        <v>-4.7403867706976435</v>
      </c>
      <c r="BA205">
        <v>-10.308429205473924</v>
      </c>
      <c r="BB205">
        <v>-16.498808230640886</v>
      </c>
      <c r="BC205">
        <v>-20.351286753295604</v>
      </c>
      <c r="BD205">
        <v>1009.1100210231253</v>
      </c>
      <c r="BE205">
        <v>1009.1100210231253</v>
      </c>
      <c r="BF205">
        <v>1009.1100210231253</v>
      </c>
      <c r="BG205">
        <v>1009.1100210231253</v>
      </c>
      <c r="BH205">
        <v>777.01471618780658</v>
      </c>
      <c r="BI205">
        <v>777.01471618780658</v>
      </c>
      <c r="BJ205" t="s">
        <v>65</v>
      </c>
      <c r="BK205" t="s">
        <v>65</v>
      </c>
      <c r="BL205">
        <v>31.233164280653497</v>
      </c>
      <c r="BM205">
        <v>200</v>
      </c>
    </row>
    <row r="206" spans="1:65" x14ac:dyDescent="0.25">
      <c r="A206">
        <v>444</v>
      </c>
      <c r="B206">
        <v>0.66895257341416381</v>
      </c>
      <c r="C206">
        <v>0.54083351836410609</v>
      </c>
      <c r="D206">
        <v>0.40719308368061813</v>
      </c>
      <c r="E206">
        <v>0.27327940049129418</v>
      </c>
      <c r="F206">
        <v>0.13988943419071531</v>
      </c>
      <c r="G206">
        <v>7.7614095415207141E-3</v>
      </c>
      <c r="H206">
        <v>-0.12242203844929633</v>
      </c>
      <c r="I206">
        <v>-0.83073654346295378</v>
      </c>
      <c r="J206">
        <v>-1.3361410050480997</v>
      </c>
      <c r="K206">
        <v>-1.6031154876237907</v>
      </c>
      <c r="L206">
        <v>-1.3414934860608159</v>
      </c>
      <c r="M206">
        <v>-9.1753868749766543E-2</v>
      </c>
      <c r="N206">
        <v>1.939513717258909</v>
      </c>
      <c r="O206">
        <v>7.3815754500377446</v>
      </c>
      <c r="P206">
        <v>16.22389798901877</v>
      </c>
      <c r="Q206">
        <v>27.545659365087946</v>
      </c>
      <c r="R206">
        <v>34.080113029758138</v>
      </c>
      <c r="S206">
        <v>39.628866808934518</v>
      </c>
      <c r="T206">
        <v>0.20181189891388396</v>
      </c>
      <c r="U206">
        <v>-4.9713694753039661E-2</v>
      </c>
      <c r="V206">
        <v>-0.56144236543743953</v>
      </c>
      <c r="W206">
        <v>-1.2936797434970337</v>
      </c>
      <c r="X206">
        <v>-2.5619007924581467</v>
      </c>
      <c r="Y206">
        <v>-3.9863940034585985</v>
      </c>
      <c r="Z206">
        <v>-3.8516697407650624</v>
      </c>
      <c r="AA206">
        <v>0.22682729044452843</v>
      </c>
      <c r="AB206">
        <v>6.9827683187094483</v>
      </c>
      <c r="AC206">
        <v>17.396918796705187</v>
      </c>
      <c r="AD206">
        <v>34.0997441784411</v>
      </c>
      <c r="AE206">
        <v>34.726300049420786</v>
      </c>
      <c r="AF206">
        <v>6.2978941697659776</v>
      </c>
      <c r="AG206">
        <v>5.4523469771842334</v>
      </c>
      <c r="AH206">
        <v>3.8671856499720296</v>
      </c>
      <c r="AI206">
        <v>1.870677796175918</v>
      </c>
      <c r="AJ206">
        <v>-0.95039637204585858</v>
      </c>
      <c r="AK206">
        <v>-3.0889527334101303</v>
      </c>
      <c r="AL206">
        <v>-2.3848753585061293</v>
      </c>
      <c r="AM206">
        <v>2.7646649801416761</v>
      </c>
      <c r="AN206">
        <v>8.9605728671585112</v>
      </c>
      <c r="AO206">
        <v>16.56608516325063</v>
      </c>
      <c r="AP206">
        <v>25.920366075151136</v>
      </c>
      <c r="AQ206">
        <v>25.336721041890609</v>
      </c>
      <c r="AR206">
        <v>6.3314591624229895</v>
      </c>
      <c r="AS206">
        <v>5.4819892603882172</v>
      </c>
      <c r="AT206">
        <v>3.889153621200736</v>
      </c>
      <c r="AU206">
        <v>1.8822995049114222</v>
      </c>
      <c r="AV206">
        <v>-0.95508056538379238</v>
      </c>
      <c r="AW206">
        <v>-3.1075974614185737</v>
      </c>
      <c r="AX206">
        <v>-2.3982430112922533</v>
      </c>
      <c r="AY206">
        <v>2.8005163170730096</v>
      </c>
      <c r="AZ206">
        <v>9.0686580344537937</v>
      </c>
      <c r="BA206">
        <v>16.779802516104017</v>
      </c>
      <c r="BB206">
        <v>26.2958042938604</v>
      </c>
      <c r="BC206">
        <v>25.722954192811329</v>
      </c>
      <c r="BD206">
        <v>1009.1100210231253</v>
      </c>
      <c r="BE206">
        <v>1009.1100210231253</v>
      </c>
      <c r="BF206">
        <v>1009.1100210231253</v>
      </c>
      <c r="BG206">
        <v>1009.1100210231253</v>
      </c>
      <c r="BH206">
        <v>777.01471618780658</v>
      </c>
      <c r="BI206">
        <v>777.01471618780658</v>
      </c>
      <c r="BJ206" t="s">
        <v>65</v>
      </c>
      <c r="BK206" t="s">
        <v>65</v>
      </c>
      <c r="BL206">
        <v>31.750409004671791</v>
      </c>
      <c r="BM206">
        <v>200</v>
      </c>
    </row>
    <row r="207" spans="1:65" x14ac:dyDescent="0.25">
      <c r="A207">
        <v>445</v>
      </c>
      <c r="B207">
        <v>2.3206853769732612</v>
      </c>
      <c r="C207">
        <v>3.0717260029804185</v>
      </c>
      <c r="D207">
        <v>3.8336733699088912</v>
      </c>
      <c r="E207">
        <v>4.5811820270864194</v>
      </c>
      <c r="F207">
        <v>5.3150228131382953</v>
      </c>
      <c r="G207">
        <v>6.0359236063554231</v>
      </c>
      <c r="H207">
        <v>6.7445714668142722</v>
      </c>
      <c r="I207">
        <v>10.77297457985793</v>
      </c>
      <c r="J207">
        <v>14.412399163648281</v>
      </c>
      <c r="K207">
        <v>17.843014290568615</v>
      </c>
      <c r="L207">
        <v>24.166914220653606</v>
      </c>
      <c r="M207">
        <v>29.933718196286861</v>
      </c>
      <c r="N207">
        <v>35.216420262148205</v>
      </c>
      <c r="O207">
        <v>44.369848104976533</v>
      </c>
      <c r="P207">
        <v>54.649975948885199</v>
      </c>
      <c r="Q207">
        <v>64.360020285838331</v>
      </c>
      <c r="R207">
        <v>68.487024809601238</v>
      </c>
      <c r="S207">
        <v>70.318029619990114</v>
      </c>
      <c r="T207">
        <v>1.9297439634726605</v>
      </c>
      <c r="U207">
        <v>2.6430084540920995</v>
      </c>
      <c r="V207">
        <v>4.1348617185009431</v>
      </c>
      <c r="W207">
        <v>6.3970262277959069</v>
      </c>
      <c r="X207">
        <v>10.919391189802285</v>
      </c>
      <c r="Y207">
        <v>19.316023367243126</v>
      </c>
      <c r="Z207">
        <v>26.60369656598445</v>
      </c>
      <c r="AA207">
        <v>37.23135342737924</v>
      </c>
      <c r="AB207">
        <v>43.659557160229745</v>
      </c>
      <c r="AC207">
        <v>48.725096819542607</v>
      </c>
      <c r="AD207">
        <v>56.023851749117462</v>
      </c>
      <c r="AE207">
        <v>62.851686774623161</v>
      </c>
      <c r="AF207">
        <v>2.1169599752198649</v>
      </c>
      <c r="AG207">
        <v>2.9919943985897564</v>
      </c>
      <c r="AH207">
        <v>4.7347686015541957</v>
      </c>
      <c r="AI207">
        <v>7.1919480529625961</v>
      </c>
      <c r="AJ207">
        <v>11.621946311471328</v>
      </c>
      <c r="AK207">
        <v>18.882309050296602</v>
      </c>
      <c r="AL207">
        <v>24.791052316385301</v>
      </c>
      <c r="AM207">
        <v>33.984316441218532</v>
      </c>
      <c r="AN207">
        <v>40.812481032686257</v>
      </c>
      <c r="AO207">
        <v>47.936630595573142</v>
      </c>
      <c r="AP207">
        <v>56.859157711237479</v>
      </c>
      <c r="AQ207">
        <v>57.718512033415259</v>
      </c>
      <c r="AR207">
        <v>1.0643816073225425</v>
      </c>
      <c r="AS207">
        <v>2.0439282158453418</v>
      </c>
      <c r="AT207">
        <v>3.9815264910975783</v>
      </c>
      <c r="AU207">
        <v>6.6826608560317107</v>
      </c>
      <c r="AV207">
        <v>11.460187730520932</v>
      </c>
      <c r="AW207">
        <v>19.036339570501283</v>
      </c>
      <c r="AX207">
        <v>25.015843752587489</v>
      </c>
      <c r="AY207">
        <v>34.166138904624113</v>
      </c>
      <c r="AZ207">
        <v>41.005765471798242</v>
      </c>
      <c r="BA207">
        <v>48.301607633943966</v>
      </c>
      <c r="BB207">
        <v>57.686675359596222</v>
      </c>
      <c r="BC207">
        <v>58.413419114748258</v>
      </c>
      <c r="BD207">
        <v>1009.1100210231253</v>
      </c>
      <c r="BE207">
        <v>1009.1100210231253</v>
      </c>
      <c r="BF207">
        <v>1009.1100210231253</v>
      </c>
      <c r="BG207">
        <v>1009.1100210231253</v>
      </c>
      <c r="BH207">
        <v>777.01471618780658</v>
      </c>
      <c r="BI207">
        <v>777.01471618780658</v>
      </c>
      <c r="BJ207" t="s">
        <v>65</v>
      </c>
      <c r="BK207" t="s">
        <v>65</v>
      </c>
      <c r="BL207">
        <v>32.22</v>
      </c>
      <c r="BM207">
        <v>200</v>
      </c>
    </row>
    <row r="208" spans="1:65" x14ac:dyDescent="0.25">
      <c r="A208">
        <v>446</v>
      </c>
      <c r="B208">
        <v>7.4955676414219239</v>
      </c>
      <c r="C208">
        <v>7.978579373140934</v>
      </c>
      <c r="D208">
        <v>8.4320905786687543</v>
      </c>
      <c r="E208">
        <v>8.8420605738262488</v>
      </c>
      <c r="F208">
        <v>9.2117370092545396</v>
      </c>
      <c r="G208">
        <v>9.5441873207748049</v>
      </c>
      <c r="H208">
        <v>9.8423074599098683</v>
      </c>
      <c r="I208">
        <v>11.052683298805945</v>
      </c>
      <c r="J208">
        <v>11.585037779399885</v>
      </c>
      <c r="K208">
        <v>11.797396257950052</v>
      </c>
      <c r="L208">
        <v>12.042533041656187</v>
      </c>
      <c r="M208">
        <v>12.713418275544022</v>
      </c>
      <c r="N208">
        <v>14.059524729052308</v>
      </c>
      <c r="O208">
        <v>18.392022672726743</v>
      </c>
      <c r="P208">
        <v>26.169881887239747</v>
      </c>
      <c r="Q208">
        <v>35.392991544124996</v>
      </c>
      <c r="R208">
        <v>38.705316651418755</v>
      </c>
      <c r="S208">
        <v>36.827850081887632</v>
      </c>
      <c r="T208">
        <v>2.0205941993271108</v>
      </c>
      <c r="U208">
        <v>2.9522610728674459</v>
      </c>
      <c r="V208">
        <v>4.6434166224978286</v>
      </c>
      <c r="W208">
        <v>6.6528871189618091</v>
      </c>
      <c r="X208">
        <v>9.1747785865916445</v>
      </c>
      <c r="Y208">
        <v>10.485552110461525</v>
      </c>
      <c r="Z208">
        <v>9.7166577969377137</v>
      </c>
      <c r="AA208">
        <v>7.9169495019772853</v>
      </c>
      <c r="AB208">
        <v>8.446629979746989</v>
      </c>
      <c r="AC208">
        <v>12.469308984551924</v>
      </c>
      <c r="AD208">
        <v>25.291575398767446</v>
      </c>
      <c r="AE208">
        <v>29.293202359969296</v>
      </c>
      <c r="AF208">
        <v>11.097733830442365</v>
      </c>
      <c r="AG208">
        <v>10.187257550352339</v>
      </c>
      <c r="AH208">
        <v>8.4296203051183181</v>
      </c>
      <c r="AI208">
        <v>6.0923780648458603</v>
      </c>
      <c r="AJ208">
        <v>2.3757328308499082</v>
      </c>
      <c r="AK208">
        <v>-1.9150331135960041</v>
      </c>
      <c r="AL208">
        <v>-3.3672491571956273</v>
      </c>
      <c r="AM208">
        <v>-1.5043790310054899</v>
      </c>
      <c r="AN208">
        <v>2.9454081141599975</v>
      </c>
      <c r="AO208">
        <v>9.8216808874504462</v>
      </c>
      <c r="AP208">
        <v>20.433539426054846</v>
      </c>
      <c r="AQ208">
        <v>20.374223494954087</v>
      </c>
      <c r="AR208">
        <v>11.025736338910255</v>
      </c>
      <c r="AS208">
        <v>10.1236689015171</v>
      </c>
      <c r="AT208">
        <v>8.381267424809117</v>
      </c>
      <c r="AU208">
        <v>6.0621058647564174</v>
      </c>
      <c r="AV208">
        <v>2.3683545862687034</v>
      </c>
      <c r="AW208">
        <v>-1.9067262710995707</v>
      </c>
      <c r="AX208">
        <v>-3.3589470483436079</v>
      </c>
      <c r="AY208">
        <v>-1.4921065931479405</v>
      </c>
      <c r="AZ208">
        <v>2.9842987349288501</v>
      </c>
      <c r="BA208">
        <v>9.9229455145437289</v>
      </c>
      <c r="BB208">
        <v>20.663551928010587</v>
      </c>
      <c r="BC208">
        <v>20.615496439934031</v>
      </c>
      <c r="BD208">
        <v>1009.1100210231253</v>
      </c>
      <c r="BE208">
        <v>1009.1100210231253</v>
      </c>
      <c r="BF208">
        <v>1009.1100210231253</v>
      </c>
      <c r="BG208">
        <v>1009.1100210231253</v>
      </c>
      <c r="BH208">
        <v>777.01471618780658</v>
      </c>
      <c r="BI208">
        <v>777.01471618780658</v>
      </c>
      <c r="BJ208" t="s">
        <v>65</v>
      </c>
      <c r="BK208" t="s">
        <v>65</v>
      </c>
      <c r="BL208">
        <v>32.083216360130187</v>
      </c>
      <c r="BM208">
        <v>200</v>
      </c>
    </row>
    <row r="209" spans="1:65" x14ac:dyDescent="0.25">
      <c r="A209">
        <v>447</v>
      </c>
      <c r="B209">
        <v>4.1891779713258694</v>
      </c>
      <c r="C209">
        <v>4.3248394835000008</v>
      </c>
      <c r="D209">
        <v>4.4433326383717944</v>
      </c>
      <c r="E209">
        <v>4.5415484187080049</v>
      </c>
      <c r="F209">
        <v>4.6213352958342222</v>
      </c>
      <c r="G209">
        <v>4.6844337861075278</v>
      </c>
      <c r="H209">
        <v>4.7324817852693188</v>
      </c>
      <c r="I209">
        <v>4.7847360982204714</v>
      </c>
      <c r="J209">
        <v>4.616902332509401</v>
      </c>
      <c r="K209">
        <v>4.4057319481571184</v>
      </c>
      <c r="L209">
        <v>4.2623131512169872</v>
      </c>
      <c r="M209">
        <v>4.7791732507350417</v>
      </c>
      <c r="N209">
        <v>5.9940876909750358</v>
      </c>
      <c r="O209">
        <v>9.9474596519938387</v>
      </c>
      <c r="P209">
        <v>17.179728540007087</v>
      </c>
      <c r="Q209">
        <v>26.811754574141005</v>
      </c>
      <c r="R209">
        <v>32.077923917806018</v>
      </c>
      <c r="S209">
        <v>35.561766279813419</v>
      </c>
      <c r="T209">
        <v>-2.5646875545824734</v>
      </c>
      <c r="U209">
        <v>-1.9659803711737089</v>
      </c>
      <c r="V209">
        <v>-0.85489772673509601</v>
      </c>
      <c r="W209">
        <v>0.52428494648953938</v>
      </c>
      <c r="X209">
        <v>2.4497422531732234</v>
      </c>
      <c r="Y209">
        <v>4.1005625490912054</v>
      </c>
      <c r="Z209">
        <v>4.3740686747657103</v>
      </c>
      <c r="AA209">
        <v>4.1539611953710089</v>
      </c>
      <c r="AB209">
        <v>4.7696349863777385</v>
      </c>
      <c r="AC209">
        <v>7.4592407116418764</v>
      </c>
      <c r="AD209">
        <v>19.278072273674063</v>
      </c>
      <c r="AE209">
        <v>28.294564787005523</v>
      </c>
      <c r="AF209">
        <v>6.0127257913780703</v>
      </c>
      <c r="AG209">
        <v>5.4059296583851282</v>
      </c>
      <c r="AH209">
        <v>4.1506847408367964</v>
      </c>
      <c r="AI209">
        <v>2.287146255343167</v>
      </c>
      <c r="AJ209">
        <v>-1.2707153081874951</v>
      </c>
      <c r="AK209">
        <v>-7.1299985636588676</v>
      </c>
      <c r="AL209">
        <v>-11.123068616929812</v>
      </c>
      <c r="AM209">
        <v>-13.896963228074329</v>
      </c>
      <c r="AN209">
        <v>-12.019344691790653</v>
      </c>
      <c r="AO209">
        <v>-5.9098829483941735</v>
      </c>
      <c r="AP209">
        <v>8.1447472690868157</v>
      </c>
      <c r="AQ209">
        <v>9.5262006730210267</v>
      </c>
      <c r="AR209">
        <v>5.9631458153391188</v>
      </c>
      <c r="AS209">
        <v>5.366461336182363</v>
      </c>
      <c r="AT209">
        <v>4.129230079938373</v>
      </c>
      <c r="AU209">
        <v>2.2862315583518922</v>
      </c>
      <c r="AV209">
        <v>-1.2489319753106187</v>
      </c>
      <c r="AW209">
        <v>-7.1061759187975717</v>
      </c>
      <c r="AX209">
        <v>-11.122220884936217</v>
      </c>
      <c r="AY209">
        <v>-13.944638611099354</v>
      </c>
      <c r="AZ209">
        <v>-12.087416110026227</v>
      </c>
      <c r="BA209">
        <v>-5.9664029723160983</v>
      </c>
      <c r="BB209">
        <v>8.1668033857505016</v>
      </c>
      <c r="BC209">
        <v>9.5833626723591809</v>
      </c>
      <c r="BD209">
        <v>1009.1100210231253</v>
      </c>
      <c r="BE209">
        <v>1009.1100210231253</v>
      </c>
      <c r="BF209">
        <v>1009.1100210231253</v>
      </c>
      <c r="BG209">
        <v>1009.1100210231253</v>
      </c>
      <c r="BH209">
        <v>777.01471618780658</v>
      </c>
      <c r="BI209">
        <v>777.01471618780658</v>
      </c>
      <c r="BJ209" t="s">
        <v>65</v>
      </c>
      <c r="BK209" t="s">
        <v>65</v>
      </c>
      <c r="BL209">
        <v>31.034938589786918</v>
      </c>
      <c r="BM209">
        <v>200</v>
      </c>
    </row>
    <row r="210" spans="1:65" x14ac:dyDescent="0.25">
      <c r="A210">
        <v>448</v>
      </c>
      <c r="B210">
        <v>1.4120317065344916</v>
      </c>
      <c r="C210">
        <v>2.5574514529751875</v>
      </c>
      <c r="D210">
        <v>3.6526539965057307</v>
      </c>
      <c r="E210">
        <v>4.6619085676870284</v>
      </c>
      <c r="F210">
        <v>5.590297719734183</v>
      </c>
      <c r="G210">
        <v>6.4426500280365122</v>
      </c>
      <c r="H210">
        <v>7.2235517731096541</v>
      </c>
      <c r="I210">
        <v>10.637515635092063</v>
      </c>
      <c r="J210">
        <v>12.359897857609909</v>
      </c>
      <c r="K210">
        <v>13.053105581231767</v>
      </c>
      <c r="L210">
        <v>12.785774275196616</v>
      </c>
      <c r="M210">
        <v>11.798380828174636</v>
      </c>
      <c r="N210">
        <v>10.975059651883862</v>
      </c>
      <c r="O210">
        <v>10.771812757591482</v>
      </c>
      <c r="P210">
        <v>13.141998958132451</v>
      </c>
      <c r="Q210">
        <v>17.705611482577226</v>
      </c>
      <c r="R210">
        <v>19.535035153719836</v>
      </c>
      <c r="S210">
        <v>17.825885897451293</v>
      </c>
      <c r="T210">
        <v>0.63161302954195531</v>
      </c>
      <c r="U210">
        <v>1.9320822328376674</v>
      </c>
      <c r="V210">
        <v>4.3645033472142911</v>
      </c>
      <c r="W210">
        <v>7.4235593970087272</v>
      </c>
      <c r="X210">
        <v>11.785155700137425</v>
      </c>
      <c r="Y210">
        <v>15.562099082028698</v>
      </c>
      <c r="Z210">
        <v>15.77449020371137</v>
      </c>
      <c r="AA210">
        <v>12.497582718807228</v>
      </c>
      <c r="AB210">
        <v>9.0997186429466606</v>
      </c>
      <c r="AC210">
        <v>6.5767927058528466</v>
      </c>
      <c r="AD210">
        <v>9.8204557414079137</v>
      </c>
      <c r="AE210">
        <v>15.771583474747732</v>
      </c>
      <c r="AF210">
        <v>3.8882314457237137</v>
      </c>
      <c r="AG210">
        <v>4.2966714623597637</v>
      </c>
      <c r="AH210">
        <v>4.9501537772747568</v>
      </c>
      <c r="AI210">
        <v>5.5084239966382569</v>
      </c>
      <c r="AJ210">
        <v>5.4591681853064653</v>
      </c>
      <c r="AK210">
        <v>2.7405938279126407</v>
      </c>
      <c r="AL210">
        <v>-1.1142946848297433</v>
      </c>
      <c r="AM210">
        <v>-7.3098227571687797</v>
      </c>
      <c r="AN210">
        <v>-9.8192962815528411</v>
      </c>
      <c r="AO210">
        <v>-8.9456261791222982</v>
      </c>
      <c r="AP210">
        <v>-1.8510027155344693</v>
      </c>
      <c r="AQ210">
        <v>-2.2915127650221385</v>
      </c>
      <c r="AR210">
        <v>3.8402847715374859</v>
      </c>
      <c r="AS210">
        <v>4.2564012228026025</v>
      </c>
      <c r="AT210">
        <v>4.9237890577835675</v>
      </c>
      <c r="AU210">
        <v>5.4984629323199394</v>
      </c>
      <c r="AV210">
        <v>5.4690912665825149</v>
      </c>
      <c r="AW210">
        <v>2.7570713147676007</v>
      </c>
      <c r="AX210">
        <v>-1.1114172681001704</v>
      </c>
      <c r="AY210">
        <v>-7.3450272162665229</v>
      </c>
      <c r="AZ210">
        <v>-9.882188667372505</v>
      </c>
      <c r="BA210">
        <v>-9.0273337224163619</v>
      </c>
      <c r="BB210">
        <v>-1.9349617320982282</v>
      </c>
      <c r="BC210">
        <v>-2.350338165811455</v>
      </c>
      <c r="BD210">
        <v>1009.1100210231253</v>
      </c>
      <c r="BE210">
        <v>1009.1100210231253</v>
      </c>
      <c r="BF210">
        <v>1009.1100210231253</v>
      </c>
      <c r="BG210">
        <v>1009.1100210231253</v>
      </c>
      <c r="BH210">
        <v>777.01471618780658</v>
      </c>
      <c r="BI210">
        <v>777.01471618780658</v>
      </c>
      <c r="BJ210" t="s">
        <v>65</v>
      </c>
      <c r="BK210" t="s">
        <v>65</v>
      </c>
      <c r="BL210">
        <v>31.675410713034648</v>
      </c>
      <c r="BM210">
        <v>200</v>
      </c>
    </row>
    <row r="211" spans="1:65" x14ac:dyDescent="0.25">
      <c r="A211">
        <v>449</v>
      </c>
      <c r="B211">
        <v>9.505766980582516</v>
      </c>
      <c r="C211">
        <v>12.077621546014578</v>
      </c>
      <c r="D211">
        <v>14.542397127481067</v>
      </c>
      <c r="E211">
        <v>16.818660542960508</v>
      </c>
      <c r="F211">
        <v>18.91659920557953</v>
      </c>
      <c r="G211">
        <v>20.845917858786507</v>
      </c>
      <c r="H211">
        <v>22.615860123256088</v>
      </c>
      <c r="I211">
        <v>30.353160960554028</v>
      </c>
      <c r="J211">
        <v>34.138620702827211</v>
      </c>
      <c r="K211">
        <v>35.381026002614945</v>
      </c>
      <c r="L211">
        <v>33.322797339454674</v>
      </c>
      <c r="M211">
        <v>28.590720794531357</v>
      </c>
      <c r="N211">
        <v>23.409236587038642</v>
      </c>
      <c r="O211">
        <v>15.039718173128422</v>
      </c>
      <c r="P211">
        <v>8.8406729731067148</v>
      </c>
      <c r="Q211">
        <v>6.6606249035178893</v>
      </c>
      <c r="R211">
        <v>5.8904299669872149</v>
      </c>
      <c r="S211">
        <v>2.2577708211470036</v>
      </c>
      <c r="T211">
        <v>11.032614559347495</v>
      </c>
      <c r="U211">
        <v>13.175903108674502</v>
      </c>
      <c r="V211">
        <v>17.145548505275027</v>
      </c>
      <c r="W211">
        <v>22.040395106852557</v>
      </c>
      <c r="X211">
        <v>28.682637665322432</v>
      </c>
      <c r="Y211">
        <v>33.212544806142247</v>
      </c>
      <c r="Z211">
        <v>31.519715299499275</v>
      </c>
      <c r="AA211">
        <v>22.068884878531509</v>
      </c>
      <c r="AB211">
        <v>13.081519412829756</v>
      </c>
      <c r="AC211">
        <v>5.145763422607641</v>
      </c>
      <c r="AD211">
        <v>3.4666511320290834</v>
      </c>
      <c r="AE211">
        <v>8.8246746626138854</v>
      </c>
      <c r="AF211">
        <v>11.835000472798853</v>
      </c>
      <c r="AG211">
        <v>12.688766345600108</v>
      </c>
      <c r="AH211">
        <v>14.112614708481491</v>
      </c>
      <c r="AI211">
        <v>15.485871121147868</v>
      </c>
      <c r="AJ211">
        <v>16.077357836429272</v>
      </c>
      <c r="AK211">
        <v>12.095603458771794</v>
      </c>
      <c r="AL211">
        <v>5.3368500690778582</v>
      </c>
      <c r="AM211">
        <v>-7.4160939821403193</v>
      </c>
      <c r="AN211">
        <v>-15.064342804213087</v>
      </c>
      <c r="AO211">
        <v>-18.633043462773017</v>
      </c>
      <c r="AP211">
        <v>-14.499339581692251</v>
      </c>
      <c r="AQ211">
        <v>-15.04375072335494</v>
      </c>
      <c r="AR211">
        <v>11.647435589142788</v>
      </c>
      <c r="AS211">
        <v>12.647806806533115</v>
      </c>
      <c r="AT211">
        <v>14.349163695405107</v>
      </c>
      <c r="AU211">
        <v>16.079237626161273</v>
      </c>
      <c r="AV211">
        <v>17.204228763821398</v>
      </c>
      <c r="AW211">
        <v>13.762164989885029</v>
      </c>
      <c r="AX211">
        <v>7.1362441929410245</v>
      </c>
      <c r="AY211">
        <v>-5.871919821988647</v>
      </c>
      <c r="AZ211">
        <v>-13.950694940569331</v>
      </c>
      <c r="BA211">
        <v>-18.06756140802862</v>
      </c>
      <c r="BB211">
        <v>-14.706276551888568</v>
      </c>
      <c r="BC211">
        <v>-15.439782148728293</v>
      </c>
      <c r="BD211">
        <v>1009.1100210231253</v>
      </c>
      <c r="BE211">
        <v>1009.1100210231253</v>
      </c>
      <c r="BF211">
        <v>1009.1100210231253</v>
      </c>
      <c r="BG211">
        <v>1009.1100210231253</v>
      </c>
      <c r="BH211">
        <v>777.01471618780658</v>
      </c>
      <c r="BI211">
        <v>777.01471618780658</v>
      </c>
      <c r="BJ211" t="s">
        <v>65</v>
      </c>
      <c r="BK211" t="s">
        <v>65</v>
      </c>
      <c r="BL211">
        <v>32.203835000634072</v>
      </c>
      <c r="BM211">
        <v>200</v>
      </c>
    </row>
    <row r="212" spans="1:65" x14ac:dyDescent="0.25">
      <c r="A212">
        <v>450</v>
      </c>
      <c r="B212">
        <v>18.935326261554295</v>
      </c>
      <c r="C212">
        <v>21.94280392652237</v>
      </c>
      <c r="D212">
        <v>24.782865781339328</v>
      </c>
      <c r="E212">
        <v>27.362503081951527</v>
      </c>
      <c r="F212">
        <v>29.696442770146824</v>
      </c>
      <c r="G212">
        <v>31.798701259899698</v>
      </c>
      <c r="H212">
        <v>33.682616434080948</v>
      </c>
      <c r="I212">
        <v>41.069761492097953</v>
      </c>
      <c r="J212">
        <v>43.243498596767097</v>
      </c>
      <c r="K212">
        <v>42.112504219161757</v>
      </c>
      <c r="L212">
        <v>34.366563615344518</v>
      </c>
      <c r="M212">
        <v>23.975062038207458</v>
      </c>
      <c r="N212">
        <v>13.904797217378432</v>
      </c>
      <c r="O212">
        <v>-1.2558560217076216</v>
      </c>
      <c r="P212">
        <v>-11.745533455631286</v>
      </c>
      <c r="Q212">
        <v>-14.569803853320545</v>
      </c>
      <c r="R212">
        <v>-14.900430185166568</v>
      </c>
      <c r="S212">
        <v>-19.436720551466586</v>
      </c>
      <c r="T212">
        <v>10.28285307556942</v>
      </c>
      <c r="U212">
        <v>13.558872393003712</v>
      </c>
      <c r="V212">
        <v>19.548383490773855</v>
      </c>
      <c r="W212">
        <v>26.745505281174712</v>
      </c>
      <c r="X212">
        <v>35.89345122559692</v>
      </c>
      <c r="Y212">
        <v>40.040172516251779</v>
      </c>
      <c r="Z212">
        <v>34.650960867852532</v>
      </c>
      <c r="AA212">
        <v>16.407210061508554</v>
      </c>
      <c r="AB212">
        <v>1.2954520271140497</v>
      </c>
      <c r="AC212">
        <v>-10.505558608709386</v>
      </c>
      <c r="AD212">
        <v>-12.911583042505976</v>
      </c>
      <c r="AE212">
        <v>-10.456347332558833</v>
      </c>
      <c r="AF212">
        <v>20.419452217013134</v>
      </c>
      <c r="AG212">
        <v>21.714165687118093</v>
      </c>
      <c r="AH212">
        <v>23.890022946591248</v>
      </c>
      <c r="AI212">
        <v>26.028745021571819</v>
      </c>
      <c r="AJ212">
        <v>27.092230362626424</v>
      </c>
      <c r="AK212">
        <v>21.306751006181443</v>
      </c>
      <c r="AL212">
        <v>10.922534923606536</v>
      </c>
      <c r="AM212">
        <v>-10.057895164660366</v>
      </c>
      <c r="AN212">
        <v>-24.493327371261469</v>
      </c>
      <c r="AO212">
        <v>-34.529217425992854</v>
      </c>
      <c r="AP212">
        <v>-36.308005019390841</v>
      </c>
      <c r="AQ212">
        <v>-37.475174167723239</v>
      </c>
      <c r="AR212">
        <v>20.384209985606777</v>
      </c>
      <c r="AS212">
        <v>21.688331735523757</v>
      </c>
      <c r="AT212">
        <v>23.881434542737388</v>
      </c>
      <c r="AU212">
        <v>26.040847049732598</v>
      </c>
      <c r="AV212">
        <v>27.129658925954743</v>
      </c>
      <c r="AW212">
        <v>21.347274215972046</v>
      </c>
      <c r="AX212">
        <v>10.930877530039504</v>
      </c>
      <c r="AY212">
        <v>-10.158986803210784</v>
      </c>
      <c r="AZ212">
        <v>-24.716947332173515</v>
      </c>
      <c r="BA212">
        <v>-34.912016273918326</v>
      </c>
      <c r="BB212">
        <v>-36.914972423910882</v>
      </c>
      <c r="BC212">
        <v>-38.041622499577699</v>
      </c>
      <c r="BD212">
        <v>1009.1100210231253</v>
      </c>
      <c r="BE212">
        <v>1009.1100210231253</v>
      </c>
      <c r="BF212">
        <v>1009.1100210231253</v>
      </c>
      <c r="BG212">
        <v>1009.1100210231253</v>
      </c>
      <c r="BH212">
        <v>777.01471618780658</v>
      </c>
      <c r="BI212">
        <v>777.01471618780658</v>
      </c>
      <c r="BJ212" t="s">
        <v>65</v>
      </c>
      <c r="BK212" t="s">
        <v>65</v>
      </c>
      <c r="BL212">
        <v>29.624308315513371</v>
      </c>
      <c r="BM212">
        <v>200</v>
      </c>
    </row>
    <row r="213" spans="1:65" x14ac:dyDescent="0.25">
      <c r="A213">
        <v>451</v>
      </c>
      <c r="B213">
        <v>26.530486744919397</v>
      </c>
      <c r="C213">
        <v>26.836037148549874</v>
      </c>
      <c r="D213">
        <v>27.029607142132622</v>
      </c>
      <c r="E213">
        <v>27.106851092690842</v>
      </c>
      <c r="F213">
        <v>27.075704156636281</v>
      </c>
      <c r="G213">
        <v>26.943692754230266</v>
      </c>
      <c r="H213">
        <v>26.717953535583817</v>
      </c>
      <c r="I213">
        <v>23.750178126741087</v>
      </c>
      <c r="J213">
        <v>18.954074289549496</v>
      </c>
      <c r="K213">
        <v>13.097973493575374</v>
      </c>
      <c r="L213">
        <v>0.54052878154228767</v>
      </c>
      <c r="M213">
        <v>-11.052590888595699</v>
      </c>
      <c r="N213">
        <v>-20.562755073792459</v>
      </c>
      <c r="O213">
        <v>-32.821536140425486</v>
      </c>
      <c r="P213">
        <v>-38.934469454711476</v>
      </c>
      <c r="Q213">
        <v>-36.650551480599049</v>
      </c>
      <c r="R213">
        <v>-32.972470030707413</v>
      </c>
      <c r="S213">
        <v>-30.420075791613225</v>
      </c>
      <c r="T213">
        <v>24.107414322885809</v>
      </c>
      <c r="U213">
        <v>23.795365912060024</v>
      </c>
      <c r="V213">
        <v>22.985895233192387</v>
      </c>
      <c r="W213">
        <v>21.418806535494149</v>
      </c>
      <c r="X213">
        <v>17.360546813133677</v>
      </c>
      <c r="Y213">
        <v>7.6906526536657527</v>
      </c>
      <c r="Z213">
        <v>-2.014891754848966</v>
      </c>
      <c r="AA213">
        <v>-17.029803247498378</v>
      </c>
      <c r="AB213">
        <v>-25.312355809946133</v>
      </c>
      <c r="AC213">
        <v>-29.175865820255318</v>
      </c>
      <c r="AD213">
        <v>-23.340631350266676</v>
      </c>
      <c r="AE213">
        <v>-18.940455766374569</v>
      </c>
      <c r="AF213">
        <v>26.854627289403243</v>
      </c>
      <c r="AG213">
        <v>25.071370618858015</v>
      </c>
      <c r="AH213">
        <v>21.435745416187729</v>
      </c>
      <c r="AI213">
        <v>16.132645650900475</v>
      </c>
      <c r="AJ213">
        <v>6.1382129859810508</v>
      </c>
      <c r="AK213">
        <v>-10.809702151315069</v>
      </c>
      <c r="AL213">
        <v>-24.141975219929382</v>
      </c>
      <c r="AM213">
        <v>-41.303506207391628</v>
      </c>
      <c r="AN213">
        <v>-49.447930215117538</v>
      </c>
      <c r="AO213">
        <v>-52.813976795461208</v>
      </c>
      <c r="AP213">
        <v>-49.118756036315993</v>
      </c>
      <c r="AQ213">
        <v>-49.311755432413577</v>
      </c>
      <c r="AR213">
        <v>27.856184865503938</v>
      </c>
      <c r="AS213">
        <v>25.976611944766233</v>
      </c>
      <c r="AT213">
        <v>22.160879445210085</v>
      </c>
      <c r="AU213">
        <v>16.630898281932218</v>
      </c>
      <c r="AV213">
        <v>6.3088517043190242</v>
      </c>
      <c r="AW213">
        <v>-10.949025131160168</v>
      </c>
      <c r="AX213">
        <v>-24.365395536253381</v>
      </c>
      <c r="AY213">
        <v>-41.512942253698093</v>
      </c>
      <c r="AZ213">
        <v>-49.681883587798723</v>
      </c>
      <c r="BA213">
        <v>-53.221626166413614</v>
      </c>
      <c r="BB213">
        <v>-49.981740554775335</v>
      </c>
      <c r="BC213">
        <v>-49.987125737571411</v>
      </c>
      <c r="BD213">
        <v>1009.1100210231253</v>
      </c>
      <c r="BE213">
        <v>1009.1100210231253</v>
      </c>
      <c r="BF213">
        <v>1009.1100210231253</v>
      </c>
      <c r="BG213">
        <v>1009.1100210231253</v>
      </c>
      <c r="BH213">
        <v>777.01471618780658</v>
      </c>
      <c r="BI213">
        <v>777.01471618780658</v>
      </c>
      <c r="BJ213" t="s">
        <v>65</v>
      </c>
      <c r="BK213" t="s">
        <v>65</v>
      </c>
      <c r="BL213">
        <v>28.98335690254823</v>
      </c>
      <c r="BM213">
        <v>200</v>
      </c>
    </row>
    <row r="214" spans="1:65" x14ac:dyDescent="0.25">
      <c r="A214">
        <v>452</v>
      </c>
      <c r="B214">
        <v>20.067289366929238</v>
      </c>
      <c r="C214">
        <v>20.490702717473123</v>
      </c>
      <c r="D214">
        <v>20.790600355580988</v>
      </c>
      <c r="E214">
        <v>20.959058211240457</v>
      </c>
      <c r="F214">
        <v>21.004738976156471</v>
      </c>
      <c r="G214">
        <v>20.935866507031246</v>
      </c>
      <c r="H214">
        <v>20.760246006729098</v>
      </c>
      <c r="I214">
        <v>17.853842074948627</v>
      </c>
      <c r="J214">
        <v>12.790127896708873</v>
      </c>
      <c r="K214">
        <v>6.4395779692575514</v>
      </c>
      <c r="L214">
        <v>-7.5233339914942965</v>
      </c>
      <c r="M214">
        <v>-20.771174205263808</v>
      </c>
      <c r="N214">
        <v>-31.955039916899686</v>
      </c>
      <c r="O214">
        <v>-47.166247033244495</v>
      </c>
      <c r="P214">
        <v>-56.240645711820235</v>
      </c>
      <c r="Q214">
        <v>-55.729940456534301</v>
      </c>
      <c r="R214">
        <v>-51.813793200432698</v>
      </c>
      <c r="S214">
        <v>-47.172088895891804</v>
      </c>
      <c r="T214">
        <v>25.659143575186768</v>
      </c>
      <c r="U214">
        <v>25.438084055938447</v>
      </c>
      <c r="V214">
        <v>24.727074435451982</v>
      </c>
      <c r="W214">
        <v>23.108216837439826</v>
      </c>
      <c r="X214">
        <v>18.385715548013756</v>
      </c>
      <c r="Y214">
        <v>6.0986780038677777</v>
      </c>
      <c r="Z214">
        <v>-6.8697536496283016</v>
      </c>
      <c r="AA214">
        <v>-27.808249099529057</v>
      </c>
      <c r="AB214">
        <v>-40.050102675016078</v>
      </c>
      <c r="AC214">
        <v>-46.635102541355209</v>
      </c>
      <c r="AD214">
        <v>-40.095400413677694</v>
      </c>
      <c r="AE214">
        <v>-33.569454693139626</v>
      </c>
      <c r="AF214">
        <v>23.274979069147772</v>
      </c>
      <c r="AG214">
        <v>22.131112608245669</v>
      </c>
      <c r="AH214">
        <v>19.591825579039561</v>
      </c>
      <c r="AI214">
        <v>15.426123650826574</v>
      </c>
      <c r="AJ214">
        <v>6.2560784561279528</v>
      </c>
      <c r="AK214">
        <v>-12.659913982440083</v>
      </c>
      <c r="AL214">
        <v>-30.082117430864709</v>
      </c>
      <c r="AM214">
        <v>-55.688586605394903</v>
      </c>
      <c r="AN214">
        <v>-69.49012032217712</v>
      </c>
      <c r="AO214">
        <v>-76.304357220095511</v>
      </c>
      <c r="AP214">
        <v>-71.171087494179133</v>
      </c>
      <c r="AQ214">
        <v>-70.887784357804264</v>
      </c>
      <c r="AR214">
        <v>23.242599669248825</v>
      </c>
      <c r="AS214">
        <v>22.113155387362763</v>
      </c>
      <c r="AT214">
        <v>19.599948640127778</v>
      </c>
      <c r="AU214">
        <v>15.464645623951556</v>
      </c>
      <c r="AV214">
        <v>6.3286225726154335</v>
      </c>
      <c r="AW214">
        <v>-12.591710625621394</v>
      </c>
      <c r="AX214">
        <v>-30.078428396866641</v>
      </c>
      <c r="AY214">
        <v>-55.888971374435485</v>
      </c>
      <c r="AZ214">
        <v>-69.910473449237386</v>
      </c>
      <c r="BA214">
        <v>-76.997345925111574</v>
      </c>
      <c r="BB214">
        <v>-72.209239586941564</v>
      </c>
      <c r="BC214">
        <v>-71.845715698027334</v>
      </c>
      <c r="BD214">
        <v>1009.1100210231253</v>
      </c>
      <c r="BE214">
        <v>1009.1100210231253</v>
      </c>
      <c r="BF214">
        <v>1009.1100210231253</v>
      </c>
      <c r="BG214">
        <v>1009.1100210231253</v>
      </c>
      <c r="BH214">
        <v>777.01471618780658</v>
      </c>
      <c r="BI214">
        <v>777.01471618780658</v>
      </c>
      <c r="BJ214" t="s">
        <v>65</v>
      </c>
      <c r="BK214" t="s">
        <v>65</v>
      </c>
      <c r="BL214">
        <v>27.42445329469345</v>
      </c>
      <c r="BM214">
        <v>200</v>
      </c>
    </row>
    <row r="215" spans="1:65" x14ac:dyDescent="0.25">
      <c r="A215">
        <v>453</v>
      </c>
      <c r="B215">
        <v>21.450979594330871</v>
      </c>
      <c r="C215">
        <v>21.591916986132624</v>
      </c>
      <c r="D215">
        <v>21.655990088218431</v>
      </c>
      <c r="E215">
        <v>21.642184600657103</v>
      </c>
      <c r="F215">
        <v>21.555529760956606</v>
      </c>
      <c r="G215">
        <v>21.400804168949101</v>
      </c>
      <c r="H215">
        <v>21.182547197303933</v>
      </c>
      <c r="I215">
        <v>18.765559894214981</v>
      </c>
      <c r="J215">
        <v>15.068175436228834</v>
      </c>
      <c r="K215">
        <v>10.575944144443767</v>
      </c>
      <c r="L215">
        <v>0.7792417097447768</v>
      </c>
      <c r="M215">
        <v>-8.6469537889256181</v>
      </c>
      <c r="N215">
        <v>-16.855408044811824</v>
      </c>
      <c r="O215">
        <v>-28.879381926222997</v>
      </c>
      <c r="P215">
        <v>-38.013326662465417</v>
      </c>
      <c r="Q215">
        <v>-41.655848983637306</v>
      </c>
      <c r="R215">
        <v>-41.185839653526052</v>
      </c>
      <c r="S215">
        <v>-39.381547991650251</v>
      </c>
      <c r="T215">
        <v>20.098814034460315</v>
      </c>
      <c r="U215">
        <v>20.439851047632033</v>
      </c>
      <c r="V215">
        <v>20.859304307451893</v>
      </c>
      <c r="W215">
        <v>20.855757007795102</v>
      </c>
      <c r="X215">
        <v>19.086798034913532</v>
      </c>
      <c r="Y215">
        <v>11.599104396746649</v>
      </c>
      <c r="Z215">
        <v>2.2990848915495352</v>
      </c>
      <c r="AA215">
        <v>-13.994487206763425</v>
      </c>
      <c r="AB215">
        <v>-24.077069641944906</v>
      </c>
      <c r="AC215">
        <v>-30.10124377903281</v>
      </c>
      <c r="AD215">
        <v>-28.525547327249086</v>
      </c>
      <c r="AE215">
        <v>-27.707569873841667</v>
      </c>
      <c r="AF215">
        <v>23.649628642931216</v>
      </c>
      <c r="AG215">
        <v>23.008228442833804</v>
      </c>
      <c r="AH215">
        <v>21.559695983510014</v>
      </c>
      <c r="AI215">
        <v>19.129684878856217</v>
      </c>
      <c r="AJ215">
        <v>13.624816935949163</v>
      </c>
      <c r="AK215">
        <v>1.8321801642438156</v>
      </c>
      <c r="AL215">
        <v>-9.4998659755215353</v>
      </c>
      <c r="AM215">
        <v>-27.294106238516491</v>
      </c>
      <c r="AN215">
        <v>-38.233313053518472</v>
      </c>
      <c r="AO215">
        <v>-45.840111824038893</v>
      </c>
      <c r="AP215">
        <v>-48.345600864388025</v>
      </c>
      <c r="AQ215">
        <v>-48.800654843174989</v>
      </c>
      <c r="AR215">
        <v>23.601122090502884</v>
      </c>
      <c r="AS215">
        <v>22.967364246015073</v>
      </c>
      <c r="AT215">
        <v>21.533120499494586</v>
      </c>
      <c r="AU215">
        <v>19.120903457378255</v>
      </c>
      <c r="AV215">
        <v>13.639845869019632</v>
      </c>
      <c r="AW215">
        <v>1.8598051685893986</v>
      </c>
      <c r="AX215">
        <v>-9.4925798996447686</v>
      </c>
      <c r="AY215">
        <v>-27.381431863011603</v>
      </c>
      <c r="AZ215">
        <v>-38.442040819297794</v>
      </c>
      <c r="BA215">
        <v>-46.218581183433486</v>
      </c>
      <c r="BB215">
        <v>-48.979217994658541</v>
      </c>
      <c r="BC215">
        <v>-49.406501867191729</v>
      </c>
      <c r="BD215">
        <v>1009.1100210231253</v>
      </c>
      <c r="BE215">
        <v>1009.1100210231253</v>
      </c>
      <c r="BF215">
        <v>1009.1100210231253</v>
      </c>
      <c r="BG215">
        <v>1009.1100210231253</v>
      </c>
      <c r="BH215">
        <v>777.01471618780658</v>
      </c>
      <c r="BI215">
        <v>777.01471618780658</v>
      </c>
      <c r="BJ215" t="s">
        <v>65</v>
      </c>
      <c r="BK215" t="s">
        <v>65</v>
      </c>
      <c r="BL215">
        <v>27.974659634938565</v>
      </c>
      <c r="BM215">
        <v>200</v>
      </c>
    </row>
    <row r="216" spans="1:65" x14ac:dyDescent="0.25">
      <c r="A216">
        <v>454</v>
      </c>
      <c r="B216">
        <v>19.99535363152248</v>
      </c>
      <c r="C216">
        <v>19.881915036923171</v>
      </c>
      <c r="D216">
        <v>19.694489954118975</v>
      </c>
      <c r="E216">
        <v>19.440494176564059</v>
      </c>
      <c r="F216">
        <v>19.124436779671406</v>
      </c>
      <c r="G216">
        <v>18.750600135372526</v>
      </c>
      <c r="H216">
        <v>18.323050256044485</v>
      </c>
      <c r="I216">
        <v>14.832611751522256</v>
      </c>
      <c r="J216">
        <v>10.334920678027327</v>
      </c>
      <c r="K216">
        <v>5.2261313004968448</v>
      </c>
      <c r="L216">
        <v>-5.4026367824327322</v>
      </c>
      <c r="M216">
        <v>-15.313859149711922</v>
      </c>
      <c r="N216">
        <v>-23.79378464791526</v>
      </c>
      <c r="O216">
        <v>-35.97714236743203</v>
      </c>
      <c r="P216">
        <v>-44.778663680894034</v>
      </c>
      <c r="Q216">
        <v>-46.998482650758291</v>
      </c>
      <c r="R216">
        <v>-44.613600424104895</v>
      </c>
      <c r="S216">
        <v>-38.951463124939494</v>
      </c>
      <c r="T216">
        <v>17.160460503641144</v>
      </c>
      <c r="U216">
        <v>17.099977605436258</v>
      </c>
      <c r="V216">
        <v>16.750966617278678</v>
      </c>
      <c r="W216">
        <v>15.740172805081901</v>
      </c>
      <c r="X216">
        <v>12.409407443940076</v>
      </c>
      <c r="Y216">
        <v>3.1991142311680458</v>
      </c>
      <c r="Z216">
        <v>-6.6467775661372546</v>
      </c>
      <c r="AA216">
        <v>-22.221800561643619</v>
      </c>
      <c r="AB216">
        <v>-30.747364953607402</v>
      </c>
      <c r="AC216">
        <v>-34.509626494383241</v>
      </c>
      <c r="AD216">
        <v>-29.723886961264544</v>
      </c>
      <c r="AE216">
        <v>-28.895217586605085</v>
      </c>
      <c r="AF216">
        <v>23.399149475907475</v>
      </c>
      <c r="AG216">
        <v>22.38911245613512</v>
      </c>
      <c r="AH216">
        <v>20.243947951638642</v>
      </c>
      <c r="AI216">
        <v>16.922225664253375</v>
      </c>
      <c r="AJ216">
        <v>10.104538016334971</v>
      </c>
      <c r="AK216">
        <v>-2.90797816391547</v>
      </c>
      <c r="AL216">
        <v>-14.312787198506038</v>
      </c>
      <c r="AM216">
        <v>-30.674131424683093</v>
      </c>
      <c r="AN216">
        <v>-39.599186815056292</v>
      </c>
      <c r="AO216">
        <v>-44.55122382751361</v>
      </c>
      <c r="AP216">
        <v>-43.087080972862154</v>
      </c>
      <c r="AQ216">
        <v>-42.800836381339593</v>
      </c>
      <c r="AR216">
        <v>23.337911170389358</v>
      </c>
      <c r="AS216">
        <v>22.338841042405523</v>
      </c>
      <c r="AT216">
        <v>20.213791740202048</v>
      </c>
      <c r="AU216">
        <v>16.916271412712248</v>
      </c>
      <c r="AV216">
        <v>10.128674715586261</v>
      </c>
      <c r="AW216">
        <v>-2.8736618214560137</v>
      </c>
      <c r="AX216">
        <v>-14.309594139223295</v>
      </c>
      <c r="AY216">
        <v>-30.785268184923726</v>
      </c>
      <c r="AZ216">
        <v>-39.83730108397053</v>
      </c>
      <c r="BA216">
        <v>-44.94699132296082</v>
      </c>
      <c r="BB216">
        <v>-43.681255066395849</v>
      </c>
      <c r="BC216">
        <v>-43.35071923156908</v>
      </c>
      <c r="BD216">
        <v>1009.1100210231253</v>
      </c>
      <c r="BE216">
        <v>1009.1100210231253</v>
      </c>
      <c r="BF216">
        <v>1009.1100210231253</v>
      </c>
      <c r="BG216">
        <v>1009.1100210231253</v>
      </c>
      <c r="BH216">
        <v>777.01471618780658</v>
      </c>
      <c r="BI216">
        <v>777.01471618780658</v>
      </c>
      <c r="BJ216" t="s">
        <v>65</v>
      </c>
      <c r="BK216" t="s">
        <v>65</v>
      </c>
      <c r="BL216">
        <v>28.783878288589555</v>
      </c>
      <c r="BM216">
        <v>200</v>
      </c>
    </row>
    <row r="217" spans="1:65" x14ac:dyDescent="0.25">
      <c r="A217">
        <v>455</v>
      </c>
      <c r="B217">
        <v>19.824359745054394</v>
      </c>
      <c r="C217">
        <v>18.532478876252672</v>
      </c>
      <c r="D217">
        <v>17.205444376389504</v>
      </c>
      <c r="E217">
        <v>15.888680847914866</v>
      </c>
      <c r="F217">
        <v>14.582859311728717</v>
      </c>
      <c r="G217">
        <v>13.288598377437232</v>
      </c>
      <c r="H217">
        <v>12.006466988713008</v>
      </c>
      <c r="I217">
        <v>4.5946365766773996</v>
      </c>
      <c r="J217">
        <v>-2.1248677898640795</v>
      </c>
      <c r="K217">
        <v>-8.3195429096492859</v>
      </c>
      <c r="L217">
        <v>-18.919485249084474</v>
      </c>
      <c r="M217">
        <v>-27.259677623035632</v>
      </c>
      <c r="N217">
        <v>-33.603276510918711</v>
      </c>
      <c r="O217">
        <v>-41.54781178088686</v>
      </c>
      <c r="P217">
        <v>-45.770252292078453</v>
      </c>
      <c r="Q217">
        <v>-43.97570647486554</v>
      </c>
      <c r="R217">
        <v>-39.301058452896193</v>
      </c>
      <c r="S217">
        <v>-30.395215076605002</v>
      </c>
      <c r="T217">
        <v>17.872811336240719</v>
      </c>
      <c r="U217">
        <v>16.783618990313805</v>
      </c>
      <c r="V217">
        <v>14.552123373896483</v>
      </c>
      <c r="W217">
        <v>11.270145139351539</v>
      </c>
      <c r="X217">
        <v>4.9913056198878927</v>
      </c>
      <c r="Y217">
        <v>-5.9752371899677446</v>
      </c>
      <c r="Z217">
        <v>-15.001427975019979</v>
      </c>
      <c r="AA217">
        <v>-27.53915832164812</v>
      </c>
      <c r="AB217">
        <v>-34.509963465487594</v>
      </c>
      <c r="AC217">
        <v>-38.835301147511906</v>
      </c>
      <c r="AD217">
        <v>-38.297518633095201</v>
      </c>
      <c r="AE217">
        <v>-36.080878120355663</v>
      </c>
      <c r="AF217">
        <v>18.974570218098926</v>
      </c>
      <c r="AG217">
        <v>18.12949999365404</v>
      </c>
      <c r="AH217">
        <v>16.320536476563742</v>
      </c>
      <c r="AI217">
        <v>13.488447140439716</v>
      </c>
      <c r="AJ217">
        <v>7.5883943464750274</v>
      </c>
      <c r="AK217">
        <v>-3.9035652640074385</v>
      </c>
      <c r="AL217">
        <v>-14.165174360997041</v>
      </c>
      <c r="AM217">
        <v>-29.227205292403809</v>
      </c>
      <c r="AN217">
        <v>-37.767459097527087</v>
      </c>
      <c r="AO217">
        <v>-42.978065792315078</v>
      </c>
      <c r="AP217">
        <v>-43.208487870687385</v>
      </c>
      <c r="AQ217">
        <v>-43.703739127924287</v>
      </c>
      <c r="AR217">
        <v>18.916544477996649</v>
      </c>
      <c r="AS217">
        <v>18.081306735878016</v>
      </c>
      <c r="AT217">
        <v>16.290476764352356</v>
      </c>
      <c r="AU217">
        <v>13.48042992363678</v>
      </c>
      <c r="AV217">
        <v>7.6084455735181411</v>
      </c>
      <c r="AW217">
        <v>-3.8722005598836038</v>
      </c>
      <c r="AX217">
        <v>-14.160950695227097</v>
      </c>
      <c r="AY217">
        <v>-29.329684438450347</v>
      </c>
      <c r="AZ217">
        <v>-37.993410922713309</v>
      </c>
      <c r="BA217">
        <v>-43.362501312033153</v>
      </c>
      <c r="BB217">
        <v>-43.800884902998398</v>
      </c>
      <c r="BC217">
        <v>-44.250943298360518</v>
      </c>
      <c r="BD217">
        <v>1009.1100210231253</v>
      </c>
      <c r="BE217">
        <v>1009.1100210231253</v>
      </c>
      <c r="BF217">
        <v>1009.1100210231253</v>
      </c>
      <c r="BG217">
        <v>1009.1100210231253</v>
      </c>
      <c r="BH217">
        <v>777.01471618780658</v>
      </c>
      <c r="BI217">
        <v>777.01471618780658</v>
      </c>
      <c r="BJ217" t="s">
        <v>65</v>
      </c>
      <c r="BK217" t="s">
        <v>65</v>
      </c>
      <c r="BL217">
        <v>27.927521255177439</v>
      </c>
      <c r="BM217">
        <v>200</v>
      </c>
    </row>
    <row r="218" spans="1:65" x14ac:dyDescent="0.25">
      <c r="A218">
        <v>456</v>
      </c>
      <c r="B218">
        <v>2.2475650226149586</v>
      </c>
      <c r="C218">
        <v>-0.54966779688879475</v>
      </c>
      <c r="D218">
        <v>-3.3352539895029065</v>
      </c>
      <c r="E218">
        <v>-6.0156477466592753</v>
      </c>
      <c r="F218">
        <v>-8.5954335399744668</v>
      </c>
      <c r="G218">
        <v>-11.078991766536179</v>
      </c>
      <c r="H218">
        <v>-13.470507680097693</v>
      </c>
      <c r="I218">
        <v>-26.098578554919762</v>
      </c>
      <c r="J218">
        <v>-36.079049408358074</v>
      </c>
      <c r="K218">
        <v>-44.270859520429831</v>
      </c>
      <c r="L218">
        <v>-56.602250906513625</v>
      </c>
      <c r="M218">
        <v>-65.286951803162381</v>
      </c>
      <c r="N218">
        <v>-71.624900423687862</v>
      </c>
      <c r="O218">
        <v>-79.939496573324462</v>
      </c>
      <c r="P218">
        <v>-85.93157050987233</v>
      </c>
      <c r="Q218">
        <v>-86.334074841100119</v>
      </c>
      <c r="R218">
        <v>-80.748769687579639</v>
      </c>
      <c r="S218">
        <v>-65.118378737667811</v>
      </c>
      <c r="T218">
        <v>14.009126915862231</v>
      </c>
      <c r="U218">
        <v>10.201772687716895</v>
      </c>
      <c r="V218">
        <v>2.8037689466060138</v>
      </c>
      <c r="W218">
        <v>-7.1805704591813848</v>
      </c>
      <c r="X218">
        <v>-23.722482010298599</v>
      </c>
      <c r="Y218">
        <v>-46.19539842249786</v>
      </c>
      <c r="Z218">
        <v>-59.934625622371648</v>
      </c>
      <c r="AA218">
        <v>-73.403602975905599</v>
      </c>
      <c r="AB218">
        <v>-78.586760617112802</v>
      </c>
      <c r="AC218">
        <v>-81.01106511902087</v>
      </c>
      <c r="AD218">
        <v>-79.135696269935153</v>
      </c>
      <c r="AE218">
        <v>-74.50953476153515</v>
      </c>
      <c r="AF218">
        <v>8.6273483109038782</v>
      </c>
      <c r="AG218">
        <v>5.273353282368304</v>
      </c>
      <c r="AH218">
        <v>-1.3164798899620993</v>
      </c>
      <c r="AI218">
        <v>-10.377793423892099</v>
      </c>
      <c r="AJ218">
        <v>-25.893386190732997</v>
      </c>
      <c r="AK218">
        <v>-48.389747126513157</v>
      </c>
      <c r="AL218">
        <v>-63.251640393958318</v>
      </c>
      <c r="AM218">
        <v>-79.237425505830771</v>
      </c>
      <c r="AN218">
        <v>-85.622061704786233</v>
      </c>
      <c r="AO218">
        <v>-88.059892419962537</v>
      </c>
      <c r="AP218">
        <v>-86.322752694385017</v>
      </c>
      <c r="AQ218">
        <v>-86.888783300777717</v>
      </c>
      <c r="AR218">
        <v>8.5862646555315276</v>
      </c>
      <c r="AS218">
        <v>5.2458808607398071</v>
      </c>
      <c r="AT218">
        <v>-1.3191620265523563</v>
      </c>
      <c r="AU218">
        <v>-10.351169457569823</v>
      </c>
      <c r="AV218">
        <v>-25.832671627785338</v>
      </c>
      <c r="AW218">
        <v>-48.325848302600214</v>
      </c>
      <c r="AX218">
        <v>-63.247411040457216</v>
      </c>
      <c r="AY218">
        <v>-79.43982013859933</v>
      </c>
      <c r="AZ218">
        <v>-86.056119849074634</v>
      </c>
      <c r="BA218">
        <v>-88.784638905516672</v>
      </c>
      <c r="BB218">
        <v>-87.409787868479057</v>
      </c>
      <c r="BC218">
        <v>-87.88568652392803</v>
      </c>
      <c r="BD218">
        <v>857.20542618367381</v>
      </c>
      <c r="BE218">
        <v>857.20542618367381</v>
      </c>
      <c r="BF218">
        <v>857.20542618367381</v>
      </c>
      <c r="BG218">
        <v>857.20542618367381</v>
      </c>
      <c r="BH218">
        <v>660.04817816142895</v>
      </c>
      <c r="BI218">
        <v>660.04817816142895</v>
      </c>
      <c r="BJ218" t="s">
        <v>65</v>
      </c>
      <c r="BK218" t="s">
        <v>65</v>
      </c>
      <c r="BL218">
        <v>25.217961089632247</v>
      </c>
      <c r="BM218">
        <v>200</v>
      </c>
    </row>
    <row r="219" spans="1:65" x14ac:dyDescent="0.25">
      <c r="A219">
        <v>457</v>
      </c>
      <c r="B219">
        <v>-6.2000412603307327</v>
      </c>
      <c r="C219">
        <v>-5.4325704106660684</v>
      </c>
      <c r="D219">
        <v>-4.7391508696446873</v>
      </c>
      <c r="E219">
        <v>-4.1423014983718591</v>
      </c>
      <c r="F219">
        <v>-3.6365776829948988</v>
      </c>
      <c r="G219">
        <v>-3.21679329516579</v>
      </c>
      <c r="H219">
        <v>-2.8780091910769743</v>
      </c>
      <c r="I219">
        <v>-2.2981635907146774</v>
      </c>
      <c r="J219">
        <v>-3.6082158997458729</v>
      </c>
      <c r="K219">
        <v>-6.1469582138335559</v>
      </c>
      <c r="L219">
        <v>-13.182475527410073</v>
      </c>
      <c r="M219">
        <v>-21.032951779715244</v>
      </c>
      <c r="N219">
        <v>-28.529830852406789</v>
      </c>
      <c r="O219">
        <v>-40.810531972082231</v>
      </c>
      <c r="P219">
        <v>-52.40916877927576</v>
      </c>
      <c r="Q219">
        <v>-61.399063327720953</v>
      </c>
      <c r="R219">
        <v>-65.802145193449988</v>
      </c>
      <c r="S219">
        <v>-71.671256721742992</v>
      </c>
      <c r="T219">
        <v>-3.5313584510236753</v>
      </c>
      <c r="U219">
        <v>-3.2688757775764521</v>
      </c>
      <c r="V219">
        <v>-2.9235698408915098</v>
      </c>
      <c r="W219">
        <v>-2.8477348598014012</v>
      </c>
      <c r="X219">
        <v>-3.9563098630306106</v>
      </c>
      <c r="Y219">
        <v>-9.2054147632569112</v>
      </c>
      <c r="Z219">
        <v>-16.157289032504504</v>
      </c>
      <c r="AA219">
        <v>-29.514698841966933</v>
      </c>
      <c r="AB219">
        <v>-39.352926482195613</v>
      </c>
      <c r="AC219">
        <v>-47.845799641911128</v>
      </c>
      <c r="AD219">
        <v>-55.217860201241876</v>
      </c>
      <c r="AE219">
        <v>-57.693768790049724</v>
      </c>
      <c r="AF219">
        <v>1.7291235914237979</v>
      </c>
      <c r="AG219">
        <v>1.8339079495759136</v>
      </c>
      <c r="AH219">
        <v>1.8367195968588961</v>
      </c>
      <c r="AI219">
        <v>1.3662189123021806</v>
      </c>
      <c r="AJ219">
        <v>-0.9054797990996899</v>
      </c>
      <c r="AK219">
        <v>-8.4727627770749336</v>
      </c>
      <c r="AL219">
        <v>-17.506133612297457</v>
      </c>
      <c r="AM219">
        <v>-33.954490256586958</v>
      </c>
      <c r="AN219">
        <v>-45.529028889145749</v>
      </c>
      <c r="AO219">
        <v>-55.044579073525966</v>
      </c>
      <c r="AP219">
        <v>-61.972352199744925</v>
      </c>
      <c r="AQ219">
        <v>-64.053417219797211</v>
      </c>
      <c r="AR219">
        <v>1.6963569330651769</v>
      </c>
      <c r="AS219">
        <v>1.8066131919370481</v>
      </c>
      <c r="AT219">
        <v>1.8197693104993888</v>
      </c>
      <c r="AU219">
        <v>1.3623772667160916</v>
      </c>
      <c r="AV219">
        <v>-0.89131226011202047</v>
      </c>
      <c r="AW219">
        <v>-8.4489896027348248</v>
      </c>
      <c r="AX219">
        <v>-17.499725083964801</v>
      </c>
      <c r="AY219">
        <v>-34.032098628112607</v>
      </c>
      <c r="AZ219">
        <v>-45.719179973934438</v>
      </c>
      <c r="BA219">
        <v>-55.397664680293666</v>
      </c>
      <c r="BB219">
        <v>-62.5735201841917</v>
      </c>
      <c r="BC219">
        <v>-64.609188304146144</v>
      </c>
      <c r="BD219">
        <v>909.07842662153871</v>
      </c>
      <c r="BE219">
        <v>909.07842662153871</v>
      </c>
      <c r="BF219">
        <v>909.07842662153871</v>
      </c>
      <c r="BG219">
        <v>909.07842662153871</v>
      </c>
      <c r="BH219">
        <v>699.99038849858471</v>
      </c>
      <c r="BI219">
        <v>699.99038849858471</v>
      </c>
      <c r="BJ219" t="s">
        <v>65</v>
      </c>
      <c r="BK219" t="s">
        <v>65</v>
      </c>
      <c r="BL219">
        <v>28.335832807283936</v>
      </c>
      <c r="BM219">
        <v>200</v>
      </c>
    </row>
    <row r="220" spans="1:65" x14ac:dyDescent="0.25">
      <c r="A220">
        <v>458</v>
      </c>
      <c r="B220">
        <v>-3.248073296440654</v>
      </c>
      <c r="C220">
        <v>-2.791221003644595</v>
      </c>
      <c r="D220">
        <v>-2.3538875568101387</v>
      </c>
      <c r="E220">
        <v>-1.9512661209782067</v>
      </c>
      <c r="F220">
        <v>-1.5822174153696382</v>
      </c>
      <c r="G220">
        <v>-1.2456335396018177</v>
      </c>
      <c r="H220">
        <v>-0.94043716853571546</v>
      </c>
      <c r="I220">
        <v>0.28827511346279922</v>
      </c>
      <c r="J220">
        <v>0.61479820622621639</v>
      </c>
      <c r="K220">
        <v>0.25040232878560664</v>
      </c>
      <c r="L220">
        <v>-2.009531999037431</v>
      </c>
      <c r="M220">
        <v>-5.5767508472402003</v>
      </c>
      <c r="N220">
        <v>-9.8091734170211584</v>
      </c>
      <c r="O220">
        <v>-18.676966718568639</v>
      </c>
      <c r="P220">
        <v>-30.158560209181324</v>
      </c>
      <c r="Q220">
        <v>-42.003062992999261</v>
      </c>
      <c r="R220">
        <v>-47.267807621035189</v>
      </c>
      <c r="S220">
        <v>-49.334335245206013</v>
      </c>
      <c r="T220">
        <v>0.22695781008739979</v>
      </c>
      <c r="U220">
        <v>0.31506366260307395</v>
      </c>
      <c r="V220">
        <v>0.47645467006578179</v>
      </c>
      <c r="W220">
        <v>0.66642725876642217</v>
      </c>
      <c r="X220">
        <v>0.86528037229888222</v>
      </c>
      <c r="Y220">
        <v>0.61130997952359156</v>
      </c>
      <c r="Z220">
        <v>-0.34280156027889641</v>
      </c>
      <c r="AA220">
        <v>-3.596062502772071</v>
      </c>
      <c r="AB220">
        <v>-7.6394810679456668</v>
      </c>
      <c r="AC220">
        <v>-13.637030646783051</v>
      </c>
      <c r="AD220">
        <v>-27.466873741622198</v>
      </c>
      <c r="AE220">
        <v>-35.642555853772699</v>
      </c>
      <c r="AF220">
        <v>2.3140441406072769</v>
      </c>
      <c r="AG220">
        <v>3.3932208054768265</v>
      </c>
      <c r="AH220">
        <v>5.3859997836707558</v>
      </c>
      <c r="AI220">
        <v>7.8225659748799856</v>
      </c>
      <c r="AJ220">
        <v>11.022645866068867</v>
      </c>
      <c r="AK220">
        <v>12.606655469065419</v>
      </c>
      <c r="AL220">
        <v>10.456486154224315</v>
      </c>
      <c r="AM220">
        <v>1.7793646741020437</v>
      </c>
      <c r="AN220">
        <v>-7.6094136163477879</v>
      </c>
      <c r="AO220">
        <v>-18.959457151463411</v>
      </c>
      <c r="AP220">
        <v>-36.808267700952634</v>
      </c>
      <c r="AQ220">
        <v>-43.393888616674595</v>
      </c>
      <c r="AR220">
        <v>2.3312856931743955</v>
      </c>
      <c r="AS220">
        <v>3.4072916510741873</v>
      </c>
      <c r="AT220">
        <v>5.3946948047239873</v>
      </c>
      <c r="AU220">
        <v>7.8257393298657858</v>
      </c>
      <c r="AV220">
        <v>11.021400853628085</v>
      </c>
      <c r="AW220">
        <v>12.608128647260546</v>
      </c>
      <c r="AX220">
        <v>10.46409611603058</v>
      </c>
      <c r="AY220">
        <v>1.7825618829266783</v>
      </c>
      <c r="AZ220">
        <v>-7.6364416568391187</v>
      </c>
      <c r="BA220">
        <v>-19.053710676300643</v>
      </c>
      <c r="BB220">
        <v>-37.035688400179971</v>
      </c>
      <c r="BC220">
        <v>-43.586549848613487</v>
      </c>
      <c r="BD220">
        <v>1009.1100210231253</v>
      </c>
      <c r="BE220">
        <v>1009.1100210231253</v>
      </c>
      <c r="BF220">
        <v>1009.1100210231253</v>
      </c>
      <c r="BG220">
        <v>1009.1100210231253</v>
      </c>
      <c r="BH220">
        <v>777.01471618780658</v>
      </c>
      <c r="BI220">
        <v>777.01471618780658</v>
      </c>
      <c r="BJ220" t="s">
        <v>65</v>
      </c>
      <c r="BK220" t="s">
        <v>65</v>
      </c>
      <c r="BL220">
        <v>29.432772919753923</v>
      </c>
      <c r="BM220">
        <v>200</v>
      </c>
    </row>
    <row r="221" spans="1:65" x14ac:dyDescent="0.25">
      <c r="A221">
        <v>459</v>
      </c>
      <c r="B221">
        <v>-8.7706519456749046</v>
      </c>
      <c r="C221">
        <v>-7.2177224834832359</v>
      </c>
      <c r="D221">
        <v>-5.7231434131355119</v>
      </c>
      <c r="E221">
        <v>-4.3370787847807346</v>
      </c>
      <c r="F221">
        <v>-3.0544154770966587</v>
      </c>
      <c r="G221">
        <v>-1.8702607474922055</v>
      </c>
      <c r="H221">
        <v>-0.77993296136662227</v>
      </c>
      <c r="I221">
        <v>4.0294018624851411</v>
      </c>
      <c r="J221">
        <v>6.3706211407113518</v>
      </c>
      <c r="K221">
        <v>7.019634205758102</v>
      </c>
      <c r="L221">
        <v>4.9666204546308652</v>
      </c>
      <c r="M221">
        <v>0.49270281416567696</v>
      </c>
      <c r="N221">
        <v>-4.8998355729315541</v>
      </c>
      <c r="O221">
        <v>-15.559401173254466</v>
      </c>
      <c r="P221">
        <v>-27.839013818926407</v>
      </c>
      <c r="Q221">
        <v>-39.00441921319775</v>
      </c>
      <c r="R221">
        <v>-43.927170051412737</v>
      </c>
      <c r="S221">
        <v>-47.320194669258768</v>
      </c>
      <c r="T221">
        <v>2.8861346850016929</v>
      </c>
      <c r="U221">
        <v>3.3138460938215291</v>
      </c>
      <c r="V221">
        <v>4.0283695740040564</v>
      </c>
      <c r="W221">
        <v>4.7199372978735248</v>
      </c>
      <c r="X221">
        <v>5.0226503126007955</v>
      </c>
      <c r="Y221">
        <v>2.9950033627285793</v>
      </c>
      <c r="Z221">
        <v>-0.50812838374707237</v>
      </c>
      <c r="AA221">
        <v>-7.4230212487202962</v>
      </c>
      <c r="AB221">
        <v>-12.122204375364584</v>
      </c>
      <c r="AC221">
        <v>-15.64760185104673</v>
      </c>
      <c r="AD221">
        <v>-20.414311401599285</v>
      </c>
      <c r="AE221">
        <v>-26.97101855696965</v>
      </c>
      <c r="AF221">
        <v>3.2160553685798425</v>
      </c>
      <c r="AG221">
        <v>4.0081862439027978</v>
      </c>
      <c r="AH221">
        <v>5.4152989770207824</v>
      </c>
      <c r="AI221">
        <v>7.0002064727817812</v>
      </c>
      <c r="AJ221">
        <v>8.6246040677119549</v>
      </c>
      <c r="AK221">
        <v>7.7470408574169261</v>
      </c>
      <c r="AL221">
        <v>4.0417230720486002</v>
      </c>
      <c r="AM221">
        <v>-5.4280204843202773</v>
      </c>
      <c r="AN221">
        <v>-13.644391186545951</v>
      </c>
      <c r="AO221">
        <v>-21.925901517603833</v>
      </c>
      <c r="AP221">
        <v>-32.794993574630155</v>
      </c>
      <c r="AQ221">
        <v>-38.415917081833435</v>
      </c>
      <c r="AR221">
        <v>3.193950073941271</v>
      </c>
      <c r="AS221">
        <v>3.9884354786610259</v>
      </c>
      <c r="AT221">
        <v>5.4002661518331996</v>
      </c>
      <c r="AU221">
        <v>6.9917822657022954</v>
      </c>
      <c r="AV221">
        <v>8.6273124482577614</v>
      </c>
      <c r="AW221">
        <v>7.7617344006380291</v>
      </c>
      <c r="AX221">
        <v>4.0574242811194932</v>
      </c>
      <c r="AY221">
        <v>-5.4363343869941181</v>
      </c>
      <c r="AZ221">
        <v>-13.697015060445198</v>
      </c>
      <c r="BA221">
        <v>-22.052627092893282</v>
      </c>
      <c r="BB221">
        <v>-33.049162697418382</v>
      </c>
      <c r="BC221">
        <v>-38.63659745707168</v>
      </c>
      <c r="BD221">
        <v>1009.1100210231253</v>
      </c>
      <c r="BE221">
        <v>1009.1100210231253</v>
      </c>
      <c r="BF221">
        <v>1009.1100210231253</v>
      </c>
      <c r="BG221">
        <v>1009.1100210231253</v>
      </c>
      <c r="BH221">
        <v>777.01471618780658</v>
      </c>
      <c r="BI221">
        <v>777.01471618780658</v>
      </c>
      <c r="BJ221" t="s">
        <v>65</v>
      </c>
      <c r="BK221" t="s">
        <v>65</v>
      </c>
      <c r="BL221">
        <v>31.734453955348268</v>
      </c>
      <c r="BM221">
        <v>200</v>
      </c>
    </row>
    <row r="222" spans="1:65" x14ac:dyDescent="0.25">
      <c r="A222">
        <v>460</v>
      </c>
      <c r="B222">
        <v>0.78733951717084583</v>
      </c>
      <c r="C222">
        <v>1.4879549411384723</v>
      </c>
      <c r="D222">
        <v>2.158517993879963</v>
      </c>
      <c r="E222">
        <v>2.7768116061488435</v>
      </c>
      <c r="F222">
        <v>3.3455928552213186</v>
      </c>
      <c r="G222">
        <v>3.8674877904969902</v>
      </c>
      <c r="H222">
        <v>4.3449973133570516</v>
      </c>
      <c r="I222">
        <v>6.4036093591528234</v>
      </c>
      <c r="J222">
        <v>7.3501183094296794</v>
      </c>
      <c r="K222">
        <v>7.5621049633384922</v>
      </c>
      <c r="L222">
        <v>6.6221636315520751</v>
      </c>
      <c r="M222">
        <v>4.7866029552252884</v>
      </c>
      <c r="N222">
        <v>2.6704345074587272</v>
      </c>
      <c r="O222">
        <v>-1.4341562044089402</v>
      </c>
      <c r="P222">
        <v>-6.6287411087054968</v>
      </c>
      <c r="Q222">
        <v>-14.034906649724663</v>
      </c>
      <c r="R222">
        <v>-21.202192561565401</v>
      </c>
      <c r="S222">
        <v>-34.945550206506162</v>
      </c>
      <c r="T222">
        <v>7.2197810406628147</v>
      </c>
      <c r="U222">
        <v>7.7462893575436231</v>
      </c>
      <c r="V222">
        <v>8.6702716848332386</v>
      </c>
      <c r="W222">
        <v>9.6878964915056436</v>
      </c>
      <c r="X222">
        <v>10.679593784604993</v>
      </c>
      <c r="Y222">
        <v>10.109247484798578</v>
      </c>
      <c r="Z222">
        <v>8.1271934345077117</v>
      </c>
      <c r="AA222">
        <v>4.1212355806862639</v>
      </c>
      <c r="AB222">
        <v>1.9191845580171507</v>
      </c>
      <c r="AC222">
        <v>1.1536468705251184</v>
      </c>
      <c r="AD222">
        <v>-8.5348240410482168E-2</v>
      </c>
      <c r="AE222">
        <v>-6.0983681340707339</v>
      </c>
      <c r="AF222">
        <v>8.4745604126591765</v>
      </c>
      <c r="AG222">
        <v>8.861359077183204</v>
      </c>
      <c r="AH222">
        <v>9.5466656616622494</v>
      </c>
      <c r="AI222">
        <v>10.313727716896592</v>
      </c>
      <c r="AJ222">
        <v>11.080257822784837</v>
      </c>
      <c r="AK222">
        <v>10.568186219176434</v>
      </c>
      <c r="AL222">
        <v>8.634590037281745</v>
      </c>
      <c r="AM222">
        <v>3.6891086776753843</v>
      </c>
      <c r="AN222">
        <v>-0.70399991760013159</v>
      </c>
      <c r="AO222">
        <v>-5.3829409813031805</v>
      </c>
      <c r="AP222">
        <v>-12.948427575402919</v>
      </c>
      <c r="AQ222">
        <v>-17.854030647193667</v>
      </c>
      <c r="AR222">
        <v>8.4792722611898306</v>
      </c>
      <c r="AS222">
        <v>8.8644084555999232</v>
      </c>
      <c r="AT222">
        <v>9.5470039408042382</v>
      </c>
      <c r="AU222">
        <v>10.31156764129279</v>
      </c>
      <c r="AV222">
        <v>11.077214622646423</v>
      </c>
      <c r="AW222">
        <v>10.570934234561541</v>
      </c>
      <c r="AX222">
        <v>8.6453598803826193</v>
      </c>
      <c r="AY222">
        <v>3.7047328128001626</v>
      </c>
      <c r="AZ222">
        <v>-0.70163433010035636</v>
      </c>
      <c r="BA222">
        <v>-5.4180080344627681</v>
      </c>
      <c r="BB222">
        <v>-13.070911363143589</v>
      </c>
      <c r="BC222">
        <v>-17.961071699806666</v>
      </c>
      <c r="BD222">
        <v>1009.1100210231253</v>
      </c>
      <c r="BE222">
        <v>1009.1100210231253</v>
      </c>
      <c r="BF222">
        <v>1009.1100210231253</v>
      </c>
      <c r="BG222">
        <v>1009.1100210231253</v>
      </c>
      <c r="BH222">
        <v>777.01471618780658</v>
      </c>
      <c r="BI222">
        <v>777.01471618780658</v>
      </c>
      <c r="BJ222" t="s">
        <v>65</v>
      </c>
      <c r="BK222" t="s">
        <v>65</v>
      </c>
      <c r="BL222">
        <v>29.637311317029873</v>
      </c>
      <c r="BM222">
        <v>200</v>
      </c>
    </row>
    <row r="223" spans="1:65" x14ac:dyDescent="0.25">
      <c r="A223">
        <v>461</v>
      </c>
      <c r="B223">
        <v>-3.556673406727509</v>
      </c>
      <c r="C223">
        <v>-1.8975759144614079</v>
      </c>
      <c r="D223">
        <v>-0.232893408221857</v>
      </c>
      <c r="E223">
        <v>1.3810041994314486</v>
      </c>
      <c r="F223">
        <v>2.9457867854718738</v>
      </c>
      <c r="G223">
        <v>4.4630615259690085</v>
      </c>
      <c r="H223">
        <v>5.9343753966508563</v>
      </c>
      <c r="I223">
        <v>13.876709829181364</v>
      </c>
      <c r="J223">
        <v>20.338324204532686</v>
      </c>
      <c r="K223">
        <v>25.759271550076722</v>
      </c>
      <c r="L223">
        <v>33.977613817705517</v>
      </c>
      <c r="M223">
        <v>39.551509121290437</v>
      </c>
      <c r="N223">
        <v>43.204726885737799</v>
      </c>
      <c r="O223">
        <v>46.602423085835284</v>
      </c>
      <c r="P223">
        <v>45.989797708868572</v>
      </c>
      <c r="Q223">
        <v>38.550648087748648</v>
      </c>
      <c r="R223">
        <v>28.851873855414294</v>
      </c>
      <c r="S223">
        <v>9.9905602063014154</v>
      </c>
      <c r="T223">
        <v>9.8313582005599152</v>
      </c>
      <c r="U223">
        <v>10.269352465420988</v>
      </c>
      <c r="V223">
        <v>11.264272138334363</v>
      </c>
      <c r="W223">
        <v>12.944632190938984</v>
      </c>
      <c r="X223">
        <v>16.777304362058583</v>
      </c>
      <c r="Y223">
        <v>25.022019214535408</v>
      </c>
      <c r="Z223">
        <v>32.892374855256271</v>
      </c>
      <c r="AA223">
        <v>44.765332936917005</v>
      </c>
      <c r="AB223">
        <v>51.374116800976118</v>
      </c>
      <c r="AC223">
        <v>54.588254668873141</v>
      </c>
      <c r="AD223">
        <v>48.558211772216573</v>
      </c>
      <c r="AE223">
        <v>41.607005054579147</v>
      </c>
      <c r="AF223">
        <v>14.2958336039916</v>
      </c>
      <c r="AG223">
        <v>14.145881981138739</v>
      </c>
      <c r="AH223">
        <v>14.064204781713412</v>
      </c>
      <c r="AI223">
        <v>14.440476532255817</v>
      </c>
      <c r="AJ223">
        <v>16.541582091359334</v>
      </c>
      <c r="AK223">
        <v>23.513527911780269</v>
      </c>
      <c r="AL223">
        <v>31.269148336716192</v>
      </c>
      <c r="AM223">
        <v>43.13682792841243</v>
      </c>
      <c r="AN223">
        <v>48.594297095547191</v>
      </c>
      <c r="AO223">
        <v>48.849806038063214</v>
      </c>
      <c r="AP223">
        <v>37.095585708472115</v>
      </c>
      <c r="AQ223">
        <v>32.257818179974443</v>
      </c>
      <c r="AR223">
        <v>14.391638794912856</v>
      </c>
      <c r="AS223">
        <v>14.223598646235514</v>
      </c>
      <c r="AT223">
        <v>14.109219549339954</v>
      </c>
      <c r="AU223">
        <v>14.447174133524685</v>
      </c>
      <c r="AV223">
        <v>16.503334479052999</v>
      </c>
      <c r="AW223">
        <v>23.468322986437141</v>
      </c>
      <c r="AX223">
        <v>31.274512956525196</v>
      </c>
      <c r="AY223">
        <v>43.2876899373897</v>
      </c>
      <c r="AZ223">
        <v>48.872581302324278</v>
      </c>
      <c r="BA223">
        <v>49.250518802354954</v>
      </c>
      <c r="BB223">
        <v>37.588834230948763</v>
      </c>
      <c r="BC223">
        <v>32.697613681689703</v>
      </c>
      <c r="BD223">
        <v>1009.1100210231253</v>
      </c>
      <c r="BE223">
        <v>1009.1100210231253</v>
      </c>
      <c r="BF223">
        <v>1009.1100210231253</v>
      </c>
      <c r="BG223">
        <v>1009.1100210231253</v>
      </c>
      <c r="BH223">
        <v>777.01471618780658</v>
      </c>
      <c r="BI223">
        <v>777.01471618780658</v>
      </c>
      <c r="BJ223" t="s">
        <v>65</v>
      </c>
      <c r="BK223" t="s">
        <v>65</v>
      </c>
      <c r="BL223">
        <v>32.22</v>
      </c>
      <c r="BM223">
        <v>200</v>
      </c>
    </row>
    <row r="224" spans="1:65" x14ac:dyDescent="0.25">
      <c r="A224">
        <v>462</v>
      </c>
      <c r="B224">
        <v>19.2747394292625</v>
      </c>
      <c r="C224">
        <v>20.740406516806253</v>
      </c>
      <c r="D224">
        <v>22.262444776919924</v>
      </c>
      <c r="E224">
        <v>23.788169581766272</v>
      </c>
      <c r="F224">
        <v>25.315455944823622</v>
      </c>
      <c r="G224">
        <v>26.842316309714231</v>
      </c>
      <c r="H224">
        <v>28.366893627540524</v>
      </c>
      <c r="I224">
        <v>37.377260981451414</v>
      </c>
      <c r="J224">
        <v>45.758999191801635</v>
      </c>
      <c r="K224">
        <v>53.564083953991783</v>
      </c>
      <c r="L224">
        <v>66.874293143201612</v>
      </c>
      <c r="M224">
        <v>77.033894981858722</v>
      </c>
      <c r="N224">
        <v>84.315256303911582</v>
      </c>
      <c r="O224">
        <v>92.117750875294888</v>
      </c>
      <c r="P224">
        <v>93.603648171537571</v>
      </c>
      <c r="Q224">
        <v>86.732549992648771</v>
      </c>
      <c r="R224">
        <v>78.883360836359614</v>
      </c>
      <c r="S224">
        <v>67.594735428495937</v>
      </c>
      <c r="T224">
        <v>17.06945033214377</v>
      </c>
      <c r="U224">
        <v>19.450382418994479</v>
      </c>
      <c r="V224">
        <v>24.176804983208484</v>
      </c>
      <c r="W224">
        <v>30.790107769267522</v>
      </c>
      <c r="X224">
        <v>42.473300493176822</v>
      </c>
      <c r="Y224">
        <v>60.350694265966162</v>
      </c>
      <c r="Z224">
        <v>73.157839805813452</v>
      </c>
      <c r="AA224">
        <v>88.280738356932005</v>
      </c>
      <c r="AB224">
        <v>95.158096627879502</v>
      </c>
      <c r="AC224">
        <v>97.862879852617169</v>
      </c>
      <c r="AD224">
        <v>90.38786623109182</v>
      </c>
      <c r="AE224">
        <v>81.823329843970299</v>
      </c>
      <c r="AF224">
        <v>21.454970477042188</v>
      </c>
      <c r="AG224">
        <v>24.179992834830326</v>
      </c>
      <c r="AH224">
        <v>29.591655553889638</v>
      </c>
      <c r="AI224">
        <v>37.160181407636102</v>
      </c>
      <c r="AJ224">
        <v>50.46886858728103</v>
      </c>
      <c r="AK224">
        <v>70.399403329669127</v>
      </c>
      <c r="AL224">
        <v>83.756994893036818</v>
      </c>
      <c r="AM224">
        <v>97.067583523592901</v>
      </c>
      <c r="AN224">
        <v>100.11984241045657</v>
      </c>
      <c r="AO224">
        <v>96.945565626803187</v>
      </c>
      <c r="AP224">
        <v>82.112785035653658</v>
      </c>
      <c r="AQ224">
        <v>77.511497724806205</v>
      </c>
      <c r="AR224">
        <v>21.575864450796775</v>
      </c>
      <c r="AS224">
        <v>24.274429353153828</v>
      </c>
      <c r="AT224">
        <v>29.638365865072014</v>
      </c>
      <c r="AU224">
        <v>37.151305679316778</v>
      </c>
      <c r="AV224">
        <v>50.396408446279423</v>
      </c>
      <c r="AW224">
        <v>70.321755090956486</v>
      </c>
      <c r="AX224">
        <v>83.767279703449432</v>
      </c>
      <c r="AY224">
        <v>97.337178587799457</v>
      </c>
      <c r="AZ224">
        <v>100.63131768723088</v>
      </c>
      <c r="BA224">
        <v>97.708653803845891</v>
      </c>
      <c r="BB224">
        <v>83.103071895713896</v>
      </c>
      <c r="BC224">
        <v>78.411277651443399</v>
      </c>
      <c r="BD224">
        <v>1009.1100210231253</v>
      </c>
      <c r="BE224">
        <v>1009.1100210231253</v>
      </c>
      <c r="BF224">
        <v>1009.1100210231253</v>
      </c>
      <c r="BG224">
        <v>1009.1100210231253</v>
      </c>
      <c r="BH224">
        <v>777.01471618780658</v>
      </c>
      <c r="BI224">
        <v>777.01471618780658</v>
      </c>
      <c r="BJ224" t="s">
        <v>65</v>
      </c>
      <c r="BK224" t="s">
        <v>65</v>
      </c>
      <c r="BL224">
        <v>32.22</v>
      </c>
      <c r="BM224">
        <v>200</v>
      </c>
    </row>
    <row r="225" spans="1:65" x14ac:dyDescent="0.25">
      <c r="A225">
        <v>463</v>
      </c>
      <c r="B225">
        <v>22.616173663821264</v>
      </c>
      <c r="C225">
        <v>22.33539684936288</v>
      </c>
      <c r="D225">
        <v>22.198293325607839</v>
      </c>
      <c r="E225">
        <v>22.206242958427712</v>
      </c>
      <c r="F225">
        <v>22.348797332821245</v>
      </c>
      <c r="G225">
        <v>22.616061198318867</v>
      </c>
      <c r="H225">
        <v>22.998666420671263</v>
      </c>
      <c r="I225">
        <v>27.252224877637595</v>
      </c>
      <c r="J225">
        <v>33.664184338982331</v>
      </c>
      <c r="K225">
        <v>41.201812584073863</v>
      </c>
      <c r="L225">
        <v>56.711076374823946</v>
      </c>
      <c r="M225">
        <v>70.259735509260111</v>
      </c>
      <c r="N225">
        <v>80.664497490371545</v>
      </c>
      <c r="O225">
        <v>92.37092485930971</v>
      </c>
      <c r="P225">
        <v>95.313745636697107</v>
      </c>
      <c r="Q225">
        <v>89.14336107378864</v>
      </c>
      <c r="R225">
        <v>85.185476352656679</v>
      </c>
      <c r="S225">
        <v>87.031875332699158</v>
      </c>
      <c r="T225">
        <v>23.453235486087312</v>
      </c>
      <c r="U225">
        <v>24.48953572302473</v>
      </c>
      <c r="V225">
        <v>26.71798995109463</v>
      </c>
      <c r="W225">
        <v>30.229552242576478</v>
      </c>
      <c r="X225">
        <v>37.612477977629972</v>
      </c>
      <c r="Y225">
        <v>52.147320644783463</v>
      </c>
      <c r="Z225">
        <v>65.238767542576056</v>
      </c>
      <c r="AA225">
        <v>84.252989846064906</v>
      </c>
      <c r="AB225">
        <v>94.759098655641182</v>
      </c>
      <c r="AC225">
        <v>100.43459765888497</v>
      </c>
      <c r="AD225">
        <v>95.89110809563546</v>
      </c>
      <c r="AE225">
        <v>90.747959787731915</v>
      </c>
      <c r="AF225">
        <v>23.614299587689999</v>
      </c>
      <c r="AG225">
        <v>25.559938343195711</v>
      </c>
      <c r="AH225">
        <v>29.504424718682088</v>
      </c>
      <c r="AI225">
        <v>35.207679858576675</v>
      </c>
      <c r="AJ225">
        <v>45.806769057106237</v>
      </c>
      <c r="AK225">
        <v>63.339488534148792</v>
      </c>
      <c r="AL225">
        <v>76.655379025818632</v>
      </c>
      <c r="AM225">
        <v>92.850597320822402</v>
      </c>
      <c r="AN225">
        <v>99.621651201175979</v>
      </c>
      <c r="AO225">
        <v>101.03432319582267</v>
      </c>
      <c r="AP225">
        <v>92.726287445513563</v>
      </c>
      <c r="AQ225">
        <v>89.577073686663013</v>
      </c>
      <c r="AR225">
        <v>23.758929920784862</v>
      </c>
      <c r="AS225">
        <v>25.675350488980481</v>
      </c>
      <c r="AT225">
        <v>29.566830117683796</v>
      </c>
      <c r="AU225">
        <v>35.207585921445684</v>
      </c>
      <c r="AV225">
        <v>45.732400291005824</v>
      </c>
      <c r="AW225">
        <v>63.249394536884772</v>
      </c>
      <c r="AX225">
        <v>76.649971442614429</v>
      </c>
      <c r="AY225">
        <v>93.107162003171339</v>
      </c>
      <c r="AZ225">
        <v>100.12531486775966</v>
      </c>
      <c r="BA225">
        <v>101.79546468951771</v>
      </c>
      <c r="BB225">
        <v>93.719039686814</v>
      </c>
      <c r="BC225">
        <v>90.478784542870201</v>
      </c>
      <c r="BD225">
        <v>1009.1100210231253</v>
      </c>
      <c r="BE225">
        <v>1009.1100210231253</v>
      </c>
      <c r="BF225">
        <v>1009.1100210231253</v>
      </c>
      <c r="BG225">
        <v>1009.1100210231253</v>
      </c>
      <c r="BH225">
        <v>777.01471618780658</v>
      </c>
      <c r="BI225">
        <v>777.01471618780658</v>
      </c>
      <c r="BJ225" t="s">
        <v>65</v>
      </c>
      <c r="BK225" t="s">
        <v>65</v>
      </c>
      <c r="BL225">
        <v>32.22</v>
      </c>
      <c r="BM225">
        <v>200</v>
      </c>
    </row>
    <row r="226" spans="1:65" x14ac:dyDescent="0.25">
      <c r="A226">
        <v>464</v>
      </c>
      <c r="B226">
        <v>20.26158676983615</v>
      </c>
      <c r="C226">
        <v>20.44473864665504</v>
      </c>
      <c r="D226">
        <v>20.711097994333127</v>
      </c>
      <c r="E226">
        <v>21.050172048384177</v>
      </c>
      <c r="F226">
        <v>21.456703114910923</v>
      </c>
      <c r="G226">
        <v>21.925706991209882</v>
      </c>
      <c r="H226">
        <v>22.452460246667819</v>
      </c>
      <c r="I226">
        <v>26.591109476116063</v>
      </c>
      <c r="J226">
        <v>31.758123784767083</v>
      </c>
      <c r="K226">
        <v>37.470850763810304</v>
      </c>
      <c r="L226">
        <v>48.963914776245929</v>
      </c>
      <c r="M226">
        <v>59.199325502101026</v>
      </c>
      <c r="N226">
        <v>67.513359582210143</v>
      </c>
      <c r="O226">
        <v>78.405543895825886</v>
      </c>
      <c r="P226">
        <v>84.596315298613305</v>
      </c>
      <c r="Q226">
        <v>84.018933991731672</v>
      </c>
      <c r="R226">
        <v>81.13838722751926</v>
      </c>
      <c r="S226">
        <v>77.545214310661407</v>
      </c>
      <c r="T226">
        <v>12.129794821174114</v>
      </c>
      <c r="U226">
        <v>13.721745170715074</v>
      </c>
      <c r="V226">
        <v>16.924217222013052</v>
      </c>
      <c r="W226">
        <v>21.502307527833942</v>
      </c>
      <c r="X226">
        <v>29.881594500854799</v>
      </c>
      <c r="Y226">
        <v>43.520050078266131</v>
      </c>
      <c r="Z226">
        <v>53.978901666828989</v>
      </c>
      <c r="AA226">
        <v>67.361590977243694</v>
      </c>
      <c r="AB226">
        <v>74.19134902714508</v>
      </c>
      <c r="AC226">
        <v>77.971647308875404</v>
      </c>
      <c r="AD226">
        <v>76.752336936121509</v>
      </c>
      <c r="AE226">
        <v>74.981201269920106</v>
      </c>
      <c r="AF226">
        <v>30.959573149123564</v>
      </c>
      <c r="AG226">
        <v>32.367785158368825</v>
      </c>
      <c r="AH226">
        <v>35.224684099610592</v>
      </c>
      <c r="AI226">
        <v>39.361717903712218</v>
      </c>
      <c r="AJ226">
        <v>47.07979799383061</v>
      </c>
      <c r="AK226">
        <v>60.013973961315081</v>
      </c>
      <c r="AL226">
        <v>70.069014784551882</v>
      </c>
      <c r="AM226">
        <v>82.994039910571502</v>
      </c>
      <c r="AN226">
        <v>89.290311060752771</v>
      </c>
      <c r="AO226">
        <v>92.273140106738651</v>
      </c>
      <c r="AP226">
        <v>90.205955031495492</v>
      </c>
      <c r="AQ226">
        <v>89.7922870358598</v>
      </c>
      <c r="AR226">
        <v>31.0867236753868</v>
      </c>
      <c r="AS226">
        <v>32.466992618538079</v>
      </c>
      <c r="AT226">
        <v>35.273307446147953</v>
      </c>
      <c r="AU226">
        <v>39.35096511024895</v>
      </c>
      <c r="AV226">
        <v>46.999387334799167</v>
      </c>
      <c r="AW226">
        <v>59.923277255280389</v>
      </c>
      <c r="AX226">
        <v>70.06416962990869</v>
      </c>
      <c r="AY226">
        <v>83.246101086531098</v>
      </c>
      <c r="AZ226">
        <v>89.779166830011448</v>
      </c>
      <c r="BA226">
        <v>93.001386149154442</v>
      </c>
      <c r="BB226">
        <v>91.125061374823787</v>
      </c>
      <c r="BC226">
        <v>90.609386679037513</v>
      </c>
      <c r="BD226">
        <v>1009.1100210231253</v>
      </c>
      <c r="BE226">
        <v>1009.1100210231253</v>
      </c>
      <c r="BF226">
        <v>1009.1100210231253</v>
      </c>
      <c r="BG226">
        <v>1009.1100210231253</v>
      </c>
      <c r="BH226">
        <v>777.01471618780658</v>
      </c>
      <c r="BI226">
        <v>777.01471618780658</v>
      </c>
      <c r="BJ226" t="s">
        <v>65</v>
      </c>
      <c r="BK226" t="s">
        <v>65</v>
      </c>
      <c r="BL226">
        <v>32.22</v>
      </c>
      <c r="BM226">
        <v>200</v>
      </c>
    </row>
    <row r="227" spans="1:65" x14ac:dyDescent="0.25">
      <c r="A227">
        <v>465</v>
      </c>
      <c r="B227">
        <v>50.905743056813833</v>
      </c>
      <c r="C227">
        <v>49.623438399657644</v>
      </c>
      <c r="D227">
        <v>48.447524268642042</v>
      </c>
      <c r="E227">
        <v>47.415904735046425</v>
      </c>
      <c r="F227">
        <v>46.520046424852055</v>
      </c>
      <c r="G227">
        <v>45.751832306099722</v>
      </c>
      <c r="H227">
        <v>45.103542870953554</v>
      </c>
      <c r="I227">
        <v>43.345646789895653</v>
      </c>
      <c r="J227">
        <v>44.354528516097474</v>
      </c>
      <c r="K227">
        <v>47.04926110114603</v>
      </c>
      <c r="L227">
        <v>54.931773294127353</v>
      </c>
      <c r="M227">
        <v>63.490193547484921</v>
      </c>
      <c r="N227">
        <v>71.106586420993935</v>
      </c>
      <c r="O227">
        <v>81.692024136660052</v>
      </c>
      <c r="P227">
        <v>87.738033454121961</v>
      </c>
      <c r="Q227">
        <v>86.282862363148212</v>
      </c>
      <c r="R227">
        <v>82.360835478049935</v>
      </c>
      <c r="S227">
        <v>77.250314894522006</v>
      </c>
      <c r="T227">
        <v>51.434578574638607</v>
      </c>
      <c r="U227">
        <v>50.492269175375085</v>
      </c>
      <c r="V227">
        <v>48.929521397283736</v>
      </c>
      <c r="W227">
        <v>47.445449320095285</v>
      </c>
      <c r="X227">
        <v>46.901484254188929</v>
      </c>
      <c r="Y227">
        <v>51.60941474688353</v>
      </c>
      <c r="Z227">
        <v>59.296417069484711</v>
      </c>
      <c r="AA227">
        <v>73.064046947928929</v>
      </c>
      <c r="AB227">
        <v>80.590299913611418</v>
      </c>
      <c r="AC227">
        <v>82.820650953056784</v>
      </c>
      <c r="AD227">
        <v>74.32486725892015</v>
      </c>
      <c r="AE227">
        <v>72.407067885805887</v>
      </c>
      <c r="AF227">
        <v>46.680962009141155</v>
      </c>
      <c r="AG227">
        <v>47.780124362806419</v>
      </c>
      <c r="AH227">
        <v>50.062156108540975</v>
      </c>
      <c r="AI227">
        <v>53.479923496410827</v>
      </c>
      <c r="AJ227">
        <v>60.160395555238011</v>
      </c>
      <c r="AK227">
        <v>72.015032902650745</v>
      </c>
      <c r="AL227">
        <v>81.487681213361228</v>
      </c>
      <c r="AM227">
        <v>93.215720415852701</v>
      </c>
      <c r="AN227">
        <v>97.755426649210264</v>
      </c>
      <c r="AO227">
        <v>97.657208018691534</v>
      </c>
      <c r="AP227">
        <v>89.073198150501909</v>
      </c>
      <c r="AQ227">
        <v>87.351822377324112</v>
      </c>
      <c r="AR227">
        <v>46.827182055836083</v>
      </c>
      <c r="AS227">
        <v>47.891844126683459</v>
      </c>
      <c r="AT227">
        <v>50.111556426652371</v>
      </c>
      <c r="AU227">
        <v>53.456475058926493</v>
      </c>
      <c r="AV227">
        <v>60.052343202706766</v>
      </c>
      <c r="AW227">
        <v>71.89788835532535</v>
      </c>
      <c r="AX227">
        <v>81.47741432444289</v>
      </c>
      <c r="AY227">
        <v>93.514547574633511</v>
      </c>
      <c r="AZ227">
        <v>98.329904343921257</v>
      </c>
      <c r="BA227">
        <v>98.4993864698084</v>
      </c>
      <c r="BB227">
        <v>90.09906240337547</v>
      </c>
      <c r="BC227">
        <v>88.236199511488593</v>
      </c>
      <c r="BD227">
        <v>1009.1100210231253</v>
      </c>
      <c r="BE227">
        <v>1009.1100210231253</v>
      </c>
      <c r="BF227">
        <v>1009.1100210231253</v>
      </c>
      <c r="BG227">
        <v>1009.1100210231253</v>
      </c>
      <c r="BH227">
        <v>777.01471618780658</v>
      </c>
      <c r="BI227">
        <v>777.01471618780658</v>
      </c>
      <c r="BJ227" t="s">
        <v>65</v>
      </c>
      <c r="BK227" t="s">
        <v>65</v>
      </c>
      <c r="BL227">
        <v>32.22</v>
      </c>
      <c r="BM227">
        <v>200</v>
      </c>
    </row>
    <row r="228" spans="1:65" x14ac:dyDescent="0.25">
      <c r="A228">
        <v>466</v>
      </c>
      <c r="B228">
        <v>52.220732109257149</v>
      </c>
      <c r="C228">
        <v>51.221464407157775</v>
      </c>
      <c r="D228">
        <v>50.283342697329743</v>
      </c>
      <c r="E228">
        <v>49.436715474021831</v>
      </c>
      <c r="F228">
        <v>48.676074784438711</v>
      </c>
      <c r="G228">
        <v>47.996187790831371</v>
      </c>
      <c r="H228">
        <v>47.39208414137358</v>
      </c>
      <c r="I228">
        <v>45.110713228929328</v>
      </c>
      <c r="J228">
        <v>44.604026550633876</v>
      </c>
      <c r="K228">
        <v>45.136855642843656</v>
      </c>
      <c r="L228">
        <v>47.768180692005501</v>
      </c>
      <c r="M228">
        <v>50.870828382461042</v>
      </c>
      <c r="N228">
        <v>53.495359446756524</v>
      </c>
      <c r="O228">
        <v>56.374273711744877</v>
      </c>
      <c r="P228">
        <v>56.2116210314665</v>
      </c>
      <c r="Q228">
        <v>52.701825298977212</v>
      </c>
      <c r="R228">
        <v>50.688413000778141</v>
      </c>
      <c r="S228">
        <v>51.363913236129392</v>
      </c>
      <c r="T228">
        <v>48.234804943716739</v>
      </c>
      <c r="U228">
        <v>47.582626533220555</v>
      </c>
      <c r="V228">
        <v>46.405012101938119</v>
      </c>
      <c r="W228">
        <v>45.023435976661446</v>
      </c>
      <c r="X228">
        <v>43.36420521804822</v>
      </c>
      <c r="Y228">
        <v>42.890833787147045</v>
      </c>
      <c r="Z228">
        <v>44.094461832575178</v>
      </c>
      <c r="AA228">
        <v>46.834934121550155</v>
      </c>
      <c r="AB228">
        <v>47.984650709948994</v>
      </c>
      <c r="AC228">
        <v>47.05074169503505</v>
      </c>
      <c r="AD228">
        <v>41.125575876759314</v>
      </c>
      <c r="AE228">
        <v>39.709106579983306</v>
      </c>
      <c r="AF228">
        <v>47.604243615092315</v>
      </c>
      <c r="AG228">
        <v>48.483370272560457</v>
      </c>
      <c r="AH228">
        <v>50.211047955328745</v>
      </c>
      <c r="AI228">
        <v>52.583531427181292</v>
      </c>
      <c r="AJ228">
        <v>56.611711802172785</v>
      </c>
      <c r="AK228">
        <v>62.21955878359109</v>
      </c>
      <c r="AL228">
        <v>65.420919411792454</v>
      </c>
      <c r="AM228">
        <v>67.231542748075114</v>
      </c>
      <c r="AN228">
        <v>65.82877795674645</v>
      </c>
      <c r="AO228">
        <v>61.831497245823165</v>
      </c>
      <c r="AP228">
        <v>51.824387793118277</v>
      </c>
      <c r="AQ228">
        <v>48.584612743229201</v>
      </c>
      <c r="AR228">
        <v>47.730927447683577</v>
      </c>
      <c r="AS228">
        <v>48.583857064353822</v>
      </c>
      <c r="AT228">
        <v>50.264272004117359</v>
      </c>
      <c r="AU228">
        <v>52.581613032984393</v>
      </c>
      <c r="AV228">
        <v>56.545885305897897</v>
      </c>
      <c r="AW228">
        <v>62.146459911764232</v>
      </c>
      <c r="AX228">
        <v>65.426750671263164</v>
      </c>
      <c r="AY228">
        <v>67.461342621309427</v>
      </c>
      <c r="AZ228">
        <v>66.250688608287533</v>
      </c>
      <c r="BA228">
        <v>62.426357223264731</v>
      </c>
      <c r="BB228">
        <v>52.492931481813166</v>
      </c>
      <c r="BC228">
        <v>49.144534057345219</v>
      </c>
      <c r="BD228">
        <v>1009.1100210231253</v>
      </c>
      <c r="BE228">
        <v>1009.1100210231253</v>
      </c>
      <c r="BF228">
        <v>1009.1100210231253</v>
      </c>
      <c r="BG228">
        <v>1009.1100210231253</v>
      </c>
      <c r="BH228">
        <v>777.01471618780658</v>
      </c>
      <c r="BI228">
        <v>777.01471618780658</v>
      </c>
      <c r="BJ228" t="s">
        <v>65</v>
      </c>
      <c r="BK228" t="s">
        <v>65</v>
      </c>
      <c r="BL228">
        <v>31.786944402784158</v>
      </c>
      <c r="BM228">
        <v>200</v>
      </c>
    </row>
    <row r="229" spans="1:65" x14ac:dyDescent="0.25">
      <c r="A229">
        <v>467</v>
      </c>
      <c r="B229">
        <v>58.894843174868846</v>
      </c>
      <c r="C229">
        <v>56.179506194715884</v>
      </c>
      <c r="D229">
        <v>53.485342160950118</v>
      </c>
      <c r="E229">
        <v>50.90306604573852</v>
      </c>
      <c r="F229">
        <v>48.427965164595172</v>
      </c>
      <c r="G229">
        <v>46.055525080409204</v>
      </c>
      <c r="H229">
        <v>43.781421284538879</v>
      </c>
      <c r="I229">
        <v>31.981679447447149</v>
      </c>
      <c r="J229">
        <v>23.067420196648605</v>
      </c>
      <c r="K229">
        <v>16.058725575670632</v>
      </c>
      <c r="L229">
        <v>6.3598203189130924</v>
      </c>
      <c r="M229">
        <v>0.43196195118784531</v>
      </c>
      <c r="N229">
        <v>-3.2419402567571143</v>
      </c>
      <c r="O229">
        <v>-7.0514733270389538</v>
      </c>
      <c r="P229">
        <v>-9.1154681150511916</v>
      </c>
      <c r="Q229">
        <v>-9.6128966605410486</v>
      </c>
      <c r="R229">
        <v>-8.8250423458604423</v>
      </c>
      <c r="S229">
        <v>-6.1665212326916103</v>
      </c>
      <c r="T229">
        <v>53.514521581086647</v>
      </c>
      <c r="U229">
        <v>51.90475053580758</v>
      </c>
      <c r="V229">
        <v>48.605189600598663</v>
      </c>
      <c r="W229">
        <v>43.755674987636247</v>
      </c>
      <c r="X229">
        <v>34.52747429181106</v>
      </c>
      <c r="Y229">
        <v>18.818972147557066</v>
      </c>
      <c r="Z229">
        <v>6.5404662188200264</v>
      </c>
      <c r="AA229">
        <v>-8.6891680249966132</v>
      </c>
      <c r="AB229">
        <v>-15.087027921033973</v>
      </c>
      <c r="AC229">
        <v>-16.530079834538512</v>
      </c>
      <c r="AD229">
        <v>-12.248138977063311</v>
      </c>
      <c r="AE229">
        <v>-14.718375634008227</v>
      </c>
      <c r="AF229">
        <v>50.174792905598039</v>
      </c>
      <c r="AG229">
        <v>49.950932607389504</v>
      </c>
      <c r="AH229">
        <v>49.34554801209849</v>
      </c>
      <c r="AI229">
        <v>48.129044280127012</v>
      </c>
      <c r="AJ229">
        <v>44.874890937504006</v>
      </c>
      <c r="AK229">
        <v>36.921754218933039</v>
      </c>
      <c r="AL229">
        <v>28.685041839614303</v>
      </c>
      <c r="AM229">
        <v>15.289680885697612</v>
      </c>
      <c r="AN229">
        <v>6.9945216642518933</v>
      </c>
      <c r="AO229">
        <v>1.3259641267936162</v>
      </c>
      <c r="AP229">
        <v>-0.81232558690781664</v>
      </c>
      <c r="AQ229">
        <v>-2.1704555670128132</v>
      </c>
      <c r="AR229">
        <v>50.166009451209362</v>
      </c>
      <c r="AS229">
        <v>49.939278552315685</v>
      </c>
      <c r="AT229">
        <v>49.329147745465278</v>
      </c>
      <c r="AU229">
        <v>48.108169994751165</v>
      </c>
      <c r="AV229">
        <v>44.85248310189538</v>
      </c>
      <c r="AW229">
        <v>36.91417046056057</v>
      </c>
      <c r="AX229">
        <v>28.703674302808722</v>
      </c>
      <c r="AY229">
        <v>15.358992384404413</v>
      </c>
      <c r="AZ229">
        <v>7.0930672340275418</v>
      </c>
      <c r="BA229">
        <v>1.4319707171035756</v>
      </c>
      <c r="BB229">
        <v>-0.75802814613196157</v>
      </c>
      <c r="BC229">
        <v>-2.1275155757108366</v>
      </c>
      <c r="BD229">
        <v>1009.1100210231253</v>
      </c>
      <c r="BE229">
        <v>1009.1100210231253</v>
      </c>
      <c r="BF229">
        <v>1009.1100210231253</v>
      </c>
      <c r="BG229">
        <v>1009.1100210231253</v>
      </c>
      <c r="BH229">
        <v>777.01471618780658</v>
      </c>
      <c r="BI229">
        <v>777.01471618780658</v>
      </c>
      <c r="BJ229" t="s">
        <v>65</v>
      </c>
      <c r="BK229" t="s">
        <v>65</v>
      </c>
      <c r="BL229">
        <v>28.973046207844362</v>
      </c>
      <c r="BM229">
        <v>200</v>
      </c>
    </row>
    <row r="230" spans="1:65" x14ac:dyDescent="0.25">
      <c r="A230">
        <v>468</v>
      </c>
      <c r="B230">
        <v>57.890053662000426</v>
      </c>
      <c r="C230">
        <v>55.851743125457304</v>
      </c>
      <c r="D230">
        <v>53.786049008550869</v>
      </c>
      <c r="E230">
        <v>51.763728381194333</v>
      </c>
      <c r="F230">
        <v>49.784486344884236</v>
      </c>
      <c r="G230">
        <v>47.847995063440422</v>
      </c>
      <c r="H230">
        <v>45.9538963405641</v>
      </c>
      <c r="I230">
        <v>35.456250923138477</v>
      </c>
      <c r="J230">
        <v>26.615998615306392</v>
      </c>
      <c r="K230">
        <v>18.966259850026479</v>
      </c>
      <c r="L230">
        <v>7.0328685198593064</v>
      </c>
      <c r="M230">
        <v>-1.2613375521133841</v>
      </c>
      <c r="N230">
        <v>-6.8283796945282225</v>
      </c>
      <c r="O230">
        <v>-12.683653328565553</v>
      </c>
      <c r="P230">
        <v>-15.411941400742535</v>
      </c>
      <c r="Q230">
        <v>-17.841266765427978</v>
      </c>
      <c r="R230">
        <v>-22.671624256681287</v>
      </c>
      <c r="S230">
        <v>-36.626418555919109</v>
      </c>
      <c r="T230">
        <v>51.352326391118638</v>
      </c>
      <c r="U230">
        <v>50.136384379206589</v>
      </c>
      <c r="V230">
        <v>47.600767934317112</v>
      </c>
      <c r="W230">
        <v>43.777077798421857</v>
      </c>
      <c r="X230">
        <v>36.219296838310846</v>
      </c>
      <c r="Y230">
        <v>22.60746741730317</v>
      </c>
      <c r="Z230">
        <v>11.324193440388763</v>
      </c>
      <c r="AA230">
        <v>-3.8286605017480433</v>
      </c>
      <c r="AB230">
        <v>-11.314958956130244</v>
      </c>
      <c r="AC230">
        <v>-14.886023137406987</v>
      </c>
      <c r="AD230">
        <v>-15.629857697924617</v>
      </c>
      <c r="AE230">
        <v>-20.734339368594853</v>
      </c>
      <c r="AF230">
        <v>53.443177324161084</v>
      </c>
      <c r="AG230">
        <v>52.298611243919154</v>
      </c>
      <c r="AH230">
        <v>49.969758807042254</v>
      </c>
      <c r="AI230">
        <v>46.582579674706096</v>
      </c>
      <c r="AJ230">
        <v>40.223674803740586</v>
      </c>
      <c r="AK230">
        <v>29.551702206454326</v>
      </c>
      <c r="AL230">
        <v>21.145160662204358</v>
      </c>
      <c r="AM230">
        <v>10.164701812039947</v>
      </c>
      <c r="AN230">
        <v>4.6326415237168961</v>
      </c>
      <c r="AO230">
        <v>1.6782069205036054</v>
      </c>
      <c r="AP230">
        <v>1.7347399087432742</v>
      </c>
      <c r="AQ230">
        <v>0.86585585756852879</v>
      </c>
      <c r="AR230">
        <v>53.461654342388321</v>
      </c>
      <c r="AS230">
        <v>52.308910675987477</v>
      </c>
      <c r="AT230">
        <v>49.96552086687506</v>
      </c>
      <c r="AU230">
        <v>46.561862484444454</v>
      </c>
      <c r="AV230">
        <v>40.18521149517958</v>
      </c>
      <c r="AW230">
        <v>29.517522718268268</v>
      </c>
      <c r="AX230">
        <v>21.139074104579159</v>
      </c>
      <c r="AY230">
        <v>10.220005653789887</v>
      </c>
      <c r="AZ230">
        <v>4.7221893083402442</v>
      </c>
      <c r="BA230">
        <v>1.7724447412453825</v>
      </c>
      <c r="BB230">
        <v>1.7683648252650452</v>
      </c>
      <c r="BC230">
        <v>0.90425237184978136</v>
      </c>
      <c r="BD230">
        <v>1009.1100210231253</v>
      </c>
      <c r="BE230">
        <v>1009.1100210231253</v>
      </c>
      <c r="BF230">
        <v>1009.1100210231253</v>
      </c>
      <c r="BG230">
        <v>1009.1100210231253</v>
      </c>
      <c r="BH230">
        <v>777.01471618780658</v>
      </c>
      <c r="BI230">
        <v>777.01471618780658</v>
      </c>
      <c r="BJ230" t="s">
        <v>65</v>
      </c>
      <c r="BK230" t="s">
        <v>65</v>
      </c>
      <c r="BL230">
        <v>28.164148012106409</v>
      </c>
      <c r="BM230">
        <v>200</v>
      </c>
    </row>
    <row r="231" spans="1:65" x14ac:dyDescent="0.25">
      <c r="A231">
        <v>469</v>
      </c>
      <c r="B231">
        <v>53.269805427322289</v>
      </c>
      <c r="C231">
        <v>52.002476189291286</v>
      </c>
      <c r="D231">
        <v>50.667939251872049</v>
      </c>
      <c r="E231">
        <v>49.313111239550139</v>
      </c>
      <c r="F231">
        <v>47.941421759374045</v>
      </c>
      <c r="G231">
        <v>46.556084814824771</v>
      </c>
      <c r="H231">
        <v>45.160109680916769</v>
      </c>
      <c r="I231">
        <v>36.706095929809059</v>
      </c>
      <c r="J231">
        <v>28.657575700332185</v>
      </c>
      <c r="K231">
        <v>21.033864826204631</v>
      </c>
      <c r="L231">
        <v>7.9346259651335433</v>
      </c>
      <c r="M231">
        <v>-2.015536200537793</v>
      </c>
      <c r="N231">
        <v>-9.0290139858755634</v>
      </c>
      <c r="O231">
        <v>-16.311578860753531</v>
      </c>
      <c r="P231">
        <v>-18.058951537107891</v>
      </c>
      <c r="Q231">
        <v>-16.006195795993314</v>
      </c>
      <c r="R231">
        <v>-16.8304609715466</v>
      </c>
      <c r="S231">
        <v>-25.62841035421544</v>
      </c>
      <c r="T231">
        <v>57.648498980997289</v>
      </c>
      <c r="U231">
        <v>55.690333033567505</v>
      </c>
      <c r="V231">
        <v>51.744290123286049</v>
      </c>
      <c r="W231">
        <v>46.093646025293161</v>
      </c>
      <c r="X231">
        <v>35.758804802492257</v>
      </c>
      <c r="Y231">
        <v>19.191991343268587</v>
      </c>
      <c r="Z231">
        <v>6.9750462560527744</v>
      </c>
      <c r="AA231">
        <v>-7.3578841990497992</v>
      </c>
      <c r="AB231">
        <v>-13.046129354289878</v>
      </c>
      <c r="AC231">
        <v>-14.257179848777557</v>
      </c>
      <c r="AD231">
        <v>-11.498563772162074</v>
      </c>
      <c r="AE231">
        <v>-15.19767552124296</v>
      </c>
      <c r="AF231">
        <v>49.814096414241561</v>
      </c>
      <c r="AG231">
        <v>48.493672030791373</v>
      </c>
      <c r="AH231">
        <v>45.830016384956274</v>
      </c>
      <c r="AI231">
        <v>42.007468976780203</v>
      </c>
      <c r="AJ231">
        <v>34.980186457075696</v>
      </c>
      <c r="AK231">
        <v>23.55928419958353</v>
      </c>
      <c r="AL231">
        <v>14.871086160906724</v>
      </c>
      <c r="AM231">
        <v>3.9575191057911185</v>
      </c>
      <c r="AN231">
        <v>-1.2366068802954073</v>
      </c>
      <c r="AO231">
        <v>-3.6491297067251653</v>
      </c>
      <c r="AP231">
        <v>-2.1461354158611168</v>
      </c>
      <c r="AQ231">
        <v>-1.7680544041657336</v>
      </c>
      <c r="AR231">
        <v>49.731734324211729</v>
      </c>
      <c r="AS231">
        <v>48.416995724974086</v>
      </c>
      <c r="AT231">
        <v>45.764175427988469</v>
      </c>
      <c r="AU231">
        <v>41.955753766013615</v>
      </c>
      <c r="AV231">
        <v>34.950336670286354</v>
      </c>
      <c r="AW231">
        <v>23.556725946301537</v>
      </c>
      <c r="AX231">
        <v>14.883430108059843</v>
      </c>
      <c r="AY231">
        <v>3.9830337155648268</v>
      </c>
      <c r="AZ231">
        <v>-1.2067452914397285</v>
      </c>
      <c r="BA231">
        <v>-3.6177821801133132</v>
      </c>
      <c r="BB231">
        <v>-2.1184975604118113</v>
      </c>
      <c r="BC231">
        <v>-1.739478915990661</v>
      </c>
      <c r="BD231">
        <v>1009.1100210231253</v>
      </c>
      <c r="BE231">
        <v>1009.1100210231253</v>
      </c>
      <c r="BF231">
        <v>1009.1100210231253</v>
      </c>
      <c r="BG231">
        <v>1009.1100210231253</v>
      </c>
      <c r="BH231">
        <v>777.01471618780658</v>
      </c>
      <c r="BI231">
        <v>777.01471618780658</v>
      </c>
      <c r="BJ231" t="s">
        <v>65</v>
      </c>
      <c r="BK231" t="s">
        <v>65</v>
      </c>
      <c r="BL231">
        <v>28.587596265005054</v>
      </c>
      <c r="BM231">
        <v>200</v>
      </c>
    </row>
    <row r="232" spans="1:65" x14ac:dyDescent="0.25">
      <c r="A232">
        <v>470</v>
      </c>
      <c r="B232">
        <v>54.938250467913981</v>
      </c>
      <c r="C232">
        <v>52.951016061606182</v>
      </c>
      <c r="D232">
        <v>50.907004292423537</v>
      </c>
      <c r="E232">
        <v>48.876805617517682</v>
      </c>
      <c r="F232">
        <v>46.862163727365015</v>
      </c>
      <c r="G232">
        <v>44.864685487111394</v>
      </c>
      <c r="H232">
        <v>42.885848293703276</v>
      </c>
      <c r="I232">
        <v>31.472405938882329</v>
      </c>
      <c r="J232">
        <v>21.25459866040541</v>
      </c>
      <c r="K232">
        <v>11.971073324265197</v>
      </c>
      <c r="L232">
        <v>-3.3951276236394987</v>
      </c>
      <c r="M232">
        <v>-14.787766527048912</v>
      </c>
      <c r="N232">
        <v>-22.815856939300065</v>
      </c>
      <c r="O232">
        <v>-31.532213753845891</v>
      </c>
      <c r="P232">
        <v>-34.696120326779543</v>
      </c>
      <c r="Q232">
        <v>-33.55326909759718</v>
      </c>
      <c r="R232">
        <v>-33.991098007293346</v>
      </c>
      <c r="S232">
        <v>-40.508635417761809</v>
      </c>
      <c r="T232">
        <v>57.65929220091774</v>
      </c>
      <c r="U232">
        <v>55.084686998635654</v>
      </c>
      <c r="V232">
        <v>49.965942222574483</v>
      </c>
      <c r="W232">
        <v>42.790726173106769</v>
      </c>
      <c r="X232">
        <v>30.105917350905301</v>
      </c>
      <c r="Y232">
        <v>10.834201178925237</v>
      </c>
      <c r="Z232">
        <v>-2.6264023320111267</v>
      </c>
      <c r="AA232">
        <v>-17.662659683979967</v>
      </c>
      <c r="AB232">
        <v>-23.465057851868032</v>
      </c>
      <c r="AC232">
        <v>-24.826509139442912</v>
      </c>
      <c r="AD232">
        <v>-21.763664794816133</v>
      </c>
      <c r="AE232">
        <v>-23.715502182121707</v>
      </c>
      <c r="AF232">
        <v>41.696934632085849</v>
      </c>
      <c r="AG232">
        <v>39.601917531292621</v>
      </c>
      <c r="AH232">
        <v>35.454801690599297</v>
      </c>
      <c r="AI232">
        <v>29.682169888279873</v>
      </c>
      <c r="AJ232">
        <v>19.592843806563454</v>
      </c>
      <c r="AK232">
        <v>4.5293361645122596</v>
      </c>
      <c r="AL232">
        <v>-5.8044322708003877</v>
      </c>
      <c r="AM232">
        <v>-17.212527898494109</v>
      </c>
      <c r="AN232">
        <v>-21.634140306825007</v>
      </c>
      <c r="AO232">
        <v>-22.704092492014937</v>
      </c>
      <c r="AP232">
        <v>-18.923967847197382</v>
      </c>
      <c r="AQ232">
        <v>-17.708484954733137</v>
      </c>
      <c r="AR232">
        <v>41.626181243039696</v>
      </c>
      <c r="AS232">
        <v>39.542318006229245</v>
      </c>
      <c r="AT232">
        <v>35.415520779119305</v>
      </c>
      <c r="AU232">
        <v>29.667104011078944</v>
      </c>
      <c r="AV232">
        <v>19.607762038740677</v>
      </c>
      <c r="AW232">
        <v>4.5583731761002912</v>
      </c>
      <c r="AX232">
        <v>-5.7949747915770136</v>
      </c>
      <c r="AY232">
        <v>-17.271301711063376</v>
      </c>
      <c r="AZ232">
        <v>-21.754832670853425</v>
      </c>
      <c r="BA232">
        <v>-22.881863135833861</v>
      </c>
      <c r="BB232">
        <v>-19.132104347342679</v>
      </c>
      <c r="BC232">
        <v>-17.888394035758051</v>
      </c>
      <c r="BD232">
        <v>1009.1100210231253</v>
      </c>
      <c r="BE232">
        <v>1009.1100210231253</v>
      </c>
      <c r="BF232">
        <v>1009.1100210231253</v>
      </c>
      <c r="BG232">
        <v>1009.1100210231253</v>
      </c>
      <c r="BH232">
        <v>777.01471618780658</v>
      </c>
      <c r="BI232">
        <v>777.01471618780658</v>
      </c>
      <c r="BJ232" t="s">
        <v>65</v>
      </c>
      <c r="BK232" t="s">
        <v>65</v>
      </c>
      <c r="BL232">
        <v>27.718839454540795</v>
      </c>
      <c r="BM232">
        <v>200</v>
      </c>
    </row>
    <row r="233" spans="1:65" x14ac:dyDescent="0.25">
      <c r="A233">
        <v>471</v>
      </c>
      <c r="B233">
        <v>25.880789232809523</v>
      </c>
      <c r="C233">
        <v>26.502887713992713</v>
      </c>
      <c r="D233">
        <v>27.026729210036724</v>
      </c>
      <c r="E233">
        <v>27.4368050818663</v>
      </c>
      <c r="F233">
        <v>27.740762787411555</v>
      </c>
      <c r="G233">
        <v>27.94585157148817</v>
      </c>
      <c r="H233">
        <v>28.05894110634387</v>
      </c>
      <c r="I233">
        <v>27.146694625763342</v>
      </c>
      <c r="J233">
        <v>24.365355205008822</v>
      </c>
      <c r="K233">
        <v>20.501252474717166</v>
      </c>
      <c r="L233">
        <v>11.695702229788246</v>
      </c>
      <c r="M233">
        <v>3.4207217717850682</v>
      </c>
      <c r="N233">
        <v>-3.2922685261303068</v>
      </c>
      <c r="O233">
        <v>-11.613911679740282</v>
      </c>
      <c r="P233">
        <v>-15.542031213590448</v>
      </c>
      <c r="Q233">
        <v>-16.046290107414247</v>
      </c>
      <c r="R233">
        <v>-18.658749792529182</v>
      </c>
      <c r="S233">
        <v>-30.538128737136184</v>
      </c>
      <c r="T233">
        <v>26.009897093626709</v>
      </c>
      <c r="U233">
        <v>26.330772690601606</v>
      </c>
      <c r="V233">
        <v>26.76319418483536</v>
      </c>
      <c r="W233">
        <v>26.900991630079627</v>
      </c>
      <c r="X233">
        <v>25.759583442667015</v>
      </c>
      <c r="Y233">
        <v>20.326332008872917</v>
      </c>
      <c r="Z233">
        <v>13.4879437122426</v>
      </c>
      <c r="AA233">
        <v>1.6523782069651634</v>
      </c>
      <c r="AB233">
        <v>-5.4060686215523512</v>
      </c>
      <c r="AC233">
        <v>-9.4379054012341808</v>
      </c>
      <c r="AD233">
        <v>-10.548418428309169</v>
      </c>
      <c r="AE233">
        <v>-14.903152785206153</v>
      </c>
      <c r="AF233">
        <v>26.550858188118671</v>
      </c>
      <c r="AG233">
        <v>26.359047172158228</v>
      </c>
      <c r="AH233">
        <v>25.85789363542132</v>
      </c>
      <c r="AI233">
        <v>24.881790256144757</v>
      </c>
      <c r="AJ233">
        <v>22.343448600881874</v>
      </c>
      <c r="AK233">
        <v>16.299806321750584</v>
      </c>
      <c r="AL233">
        <v>10.226511501437303</v>
      </c>
      <c r="AM233">
        <v>0.81102804028454489</v>
      </c>
      <c r="AN233">
        <v>-4.4748760662246392</v>
      </c>
      <c r="AO233">
        <v>-7.2674289517100226</v>
      </c>
      <c r="AP233">
        <v>-6.0154832923817185</v>
      </c>
      <c r="AQ233">
        <v>-6.2991486016105576</v>
      </c>
      <c r="AR233">
        <v>26.508578584227489</v>
      </c>
      <c r="AS233">
        <v>26.321654917251109</v>
      </c>
      <c r="AT233">
        <v>25.829721594681221</v>
      </c>
      <c r="AU233">
        <v>24.865378530719227</v>
      </c>
      <c r="AV233">
        <v>22.344190973981327</v>
      </c>
      <c r="AW233">
        <v>16.31667106259782</v>
      </c>
      <c r="AX233">
        <v>10.245841926961527</v>
      </c>
      <c r="AY233">
        <v>0.81681812646561269</v>
      </c>
      <c r="AZ233">
        <v>-4.4903297501800585</v>
      </c>
      <c r="BA233">
        <v>-7.3117759684925012</v>
      </c>
      <c r="BB233">
        <v>-6.0853379071024172</v>
      </c>
      <c r="BC233">
        <v>-6.3225042987234694</v>
      </c>
      <c r="BD233">
        <v>1009.1100210231253</v>
      </c>
      <c r="BE233">
        <v>1009.1100210231253</v>
      </c>
      <c r="BF233">
        <v>1009.1100210231253</v>
      </c>
      <c r="BG233">
        <v>1009.1100210231253</v>
      </c>
      <c r="BH233">
        <v>777.01471618780658</v>
      </c>
      <c r="BI233">
        <v>777.01471618780658</v>
      </c>
      <c r="BJ233" t="s">
        <v>65</v>
      </c>
      <c r="BK233" t="s">
        <v>65</v>
      </c>
      <c r="BL233">
        <v>28.725874300700461</v>
      </c>
      <c r="BM233">
        <v>200</v>
      </c>
    </row>
    <row r="234" spans="1:65" x14ac:dyDescent="0.25">
      <c r="A234">
        <v>472</v>
      </c>
      <c r="B234">
        <v>25.84105639793291</v>
      </c>
      <c r="C234">
        <v>26.747906008214724</v>
      </c>
      <c r="D234">
        <v>27.581665300473734</v>
      </c>
      <c r="E234">
        <v>28.315474157349847</v>
      </c>
      <c r="F234">
        <v>28.955276531556496</v>
      </c>
      <c r="G234">
        <v>29.506722843246902</v>
      </c>
      <c r="H234">
        <v>29.975183359326682</v>
      </c>
      <c r="I234">
        <v>31.311788466542797</v>
      </c>
      <c r="J234">
        <v>30.766563836709114</v>
      </c>
      <c r="K234">
        <v>29.032793769431521</v>
      </c>
      <c r="L234">
        <v>23.784403171491846</v>
      </c>
      <c r="M234">
        <v>17.941901098065468</v>
      </c>
      <c r="N234">
        <v>12.587894652773892</v>
      </c>
      <c r="O234">
        <v>4.5825447121045775</v>
      </c>
      <c r="P234">
        <v>-1.707971082679713</v>
      </c>
      <c r="Q234">
        <v>-5.9788981180722285</v>
      </c>
      <c r="R234">
        <v>-9.3543612708067023</v>
      </c>
      <c r="S234">
        <v>-17.404788778093288</v>
      </c>
      <c r="T234">
        <v>31.209272954240834</v>
      </c>
      <c r="U234">
        <v>31.707038251453241</v>
      </c>
      <c r="V234">
        <v>32.556713865322799</v>
      </c>
      <c r="W234">
        <v>33.426385369328962</v>
      </c>
      <c r="X234">
        <v>33.998672384684198</v>
      </c>
      <c r="Y234">
        <v>32.208640204870953</v>
      </c>
      <c r="Z234">
        <v>28.61177439347891</v>
      </c>
      <c r="AA234">
        <v>20.732689028062634</v>
      </c>
      <c r="AB234">
        <v>14.640577847404025</v>
      </c>
      <c r="AC234">
        <v>9.0326988516204612</v>
      </c>
      <c r="AD234">
        <v>0.94441056243829702</v>
      </c>
      <c r="AE234">
        <v>-5.4210186299271514</v>
      </c>
      <c r="AF234">
        <v>24.820125098598613</v>
      </c>
      <c r="AG234">
        <v>25.445795425219977</v>
      </c>
      <c r="AH234">
        <v>26.554394545772048</v>
      </c>
      <c r="AI234">
        <v>27.798634319917483</v>
      </c>
      <c r="AJ234">
        <v>29.074298971572542</v>
      </c>
      <c r="AK234">
        <v>28.519542446152901</v>
      </c>
      <c r="AL234">
        <v>25.966564485366341</v>
      </c>
      <c r="AM234">
        <v>19.909518207093594</v>
      </c>
      <c r="AN234">
        <v>15.381882545461856</v>
      </c>
      <c r="AO234">
        <v>11.957822998608162</v>
      </c>
      <c r="AP234">
        <v>10.869391085325045</v>
      </c>
      <c r="AQ234">
        <v>10.981276393712895</v>
      </c>
      <c r="AR234">
        <v>24.800286982086668</v>
      </c>
      <c r="AS234">
        <v>25.422915066151408</v>
      </c>
      <c r="AT234">
        <v>26.526578270540739</v>
      </c>
      <c r="AU234">
        <v>27.766450193355759</v>
      </c>
      <c r="AV234">
        <v>29.042032588499701</v>
      </c>
      <c r="AW234">
        <v>28.506995397224593</v>
      </c>
      <c r="AX234">
        <v>25.987604948000328</v>
      </c>
      <c r="AY234">
        <v>20.000110884902249</v>
      </c>
      <c r="AZ234">
        <v>15.523267023913878</v>
      </c>
      <c r="BA234">
        <v>12.138331121498286</v>
      </c>
      <c r="BB234">
        <v>11.065627624439189</v>
      </c>
      <c r="BC234">
        <v>11.184537708029547</v>
      </c>
      <c r="BD234">
        <v>1009.1100210231253</v>
      </c>
      <c r="BE234">
        <v>1009.1100210231253</v>
      </c>
      <c r="BF234">
        <v>1009.1100210231253</v>
      </c>
      <c r="BG234">
        <v>1009.1100210231253</v>
      </c>
      <c r="BH234">
        <v>777.01471618780658</v>
      </c>
      <c r="BI234">
        <v>777.01471618780658</v>
      </c>
      <c r="BJ234" t="s">
        <v>65</v>
      </c>
      <c r="BK234" t="s">
        <v>65</v>
      </c>
      <c r="BL234">
        <v>30.468752348085559</v>
      </c>
      <c r="BM234">
        <v>200</v>
      </c>
    </row>
    <row r="235" spans="1:65" x14ac:dyDescent="0.25">
      <c r="A235">
        <v>473</v>
      </c>
      <c r="B235">
        <v>25.077382707280119</v>
      </c>
      <c r="C235">
        <v>27.675880334947362</v>
      </c>
      <c r="D235">
        <v>30.167924625156274</v>
      </c>
      <c r="E235">
        <v>32.470901037265421</v>
      </c>
      <c r="F235">
        <v>34.594756378944979</v>
      </c>
      <c r="G235">
        <v>36.548973819908873</v>
      </c>
      <c r="H235">
        <v>38.342593393469734</v>
      </c>
      <c r="I235">
        <v>46.186931534416551</v>
      </c>
      <c r="J235">
        <v>50.002930984442969</v>
      </c>
      <c r="K235">
        <v>51.184941384175495</v>
      </c>
      <c r="L235">
        <v>48.72422336776129</v>
      </c>
      <c r="M235">
        <v>43.250865423092797</v>
      </c>
      <c r="N235">
        <v>37.067641709604068</v>
      </c>
      <c r="O235">
        <v>26.257953326868712</v>
      </c>
      <c r="P235">
        <v>16.28637311917737</v>
      </c>
      <c r="Q235">
        <v>9.3502032701835844</v>
      </c>
      <c r="R235">
        <v>5.8156143818396959</v>
      </c>
      <c r="S235">
        <v>-0.26977215852104497</v>
      </c>
      <c r="T235">
        <v>25.041664501701046</v>
      </c>
      <c r="U235">
        <v>27.221475648988026</v>
      </c>
      <c r="V235">
        <v>31.275273759456752</v>
      </c>
      <c r="W235">
        <v>36.315249766814276</v>
      </c>
      <c r="X235">
        <v>43.298987132983498</v>
      </c>
      <c r="Y235">
        <v>48.598755526864174</v>
      </c>
      <c r="Z235">
        <v>47.669350386116761</v>
      </c>
      <c r="AA235">
        <v>39.231034181795302</v>
      </c>
      <c r="AB235">
        <v>30.368564910089809</v>
      </c>
      <c r="AC235">
        <v>21.020013737307469</v>
      </c>
      <c r="AD235">
        <v>7.7908300796068062</v>
      </c>
      <c r="AE235">
        <v>-0.27470437600728148</v>
      </c>
      <c r="AF235">
        <v>25.018706027526566</v>
      </c>
      <c r="AG235">
        <v>26.529103171884714</v>
      </c>
      <c r="AH235">
        <v>29.326019031622671</v>
      </c>
      <c r="AI235">
        <v>32.774713946293474</v>
      </c>
      <c r="AJ235">
        <v>37.461267931062494</v>
      </c>
      <c r="AK235">
        <v>40.754645003211394</v>
      </c>
      <c r="AL235">
        <v>39.708670227127442</v>
      </c>
      <c r="AM235">
        <v>33.484155828791479</v>
      </c>
      <c r="AN235">
        <v>27.470622698087602</v>
      </c>
      <c r="AO235">
        <v>21.854285623923651</v>
      </c>
      <c r="AP235">
        <v>17.010865208414856</v>
      </c>
      <c r="AQ235">
        <v>15.367587588877644</v>
      </c>
      <c r="AR235">
        <v>25.056845361688605</v>
      </c>
      <c r="AS235">
        <v>26.556604690277862</v>
      </c>
      <c r="AT235">
        <v>29.334722395350163</v>
      </c>
      <c r="AU235">
        <v>32.762453834465219</v>
      </c>
      <c r="AV235">
        <v>37.428043219956614</v>
      </c>
      <c r="AW235">
        <v>40.730750369873597</v>
      </c>
      <c r="AX235">
        <v>39.730726745916058</v>
      </c>
      <c r="AY235">
        <v>33.61812813100412</v>
      </c>
      <c r="AZ235">
        <v>27.689514444172726</v>
      </c>
      <c r="BA235">
        <v>22.133457046760245</v>
      </c>
      <c r="BB235">
        <v>17.258657169854086</v>
      </c>
      <c r="BC235">
        <v>15.553294282867336</v>
      </c>
      <c r="BD235">
        <v>1009.1100210231253</v>
      </c>
      <c r="BE235">
        <v>1009.1100210231253</v>
      </c>
      <c r="BF235">
        <v>1009.1100210231253</v>
      </c>
      <c r="BG235">
        <v>1009.1100210231253</v>
      </c>
      <c r="BH235">
        <v>777.01471618780658</v>
      </c>
      <c r="BI235">
        <v>777.01471618780658</v>
      </c>
      <c r="BJ235" t="s">
        <v>65</v>
      </c>
      <c r="BK235" t="s">
        <v>65</v>
      </c>
      <c r="BL235">
        <v>31.19983325872699</v>
      </c>
      <c r="BM235">
        <v>200</v>
      </c>
    </row>
    <row r="236" spans="1:65" x14ac:dyDescent="0.25">
      <c r="A236">
        <v>474</v>
      </c>
      <c r="B236">
        <v>25.314208612056966</v>
      </c>
      <c r="C236">
        <v>28.137362046011248</v>
      </c>
      <c r="D236">
        <v>30.843396208392882</v>
      </c>
      <c r="E236">
        <v>33.342369375507083</v>
      </c>
      <c r="F236">
        <v>35.644943124121042</v>
      </c>
      <c r="G236">
        <v>37.761290938080826</v>
      </c>
      <c r="H236">
        <v>39.701119541273592</v>
      </c>
      <c r="I236">
        <v>48.122918071181672</v>
      </c>
      <c r="J236">
        <v>52.081506869269894</v>
      </c>
      <c r="K236">
        <v>53.091417156138355</v>
      </c>
      <c r="L236">
        <v>49.639273343098161</v>
      </c>
      <c r="M236">
        <v>42.687846496184051</v>
      </c>
      <c r="N236">
        <v>34.846230307605389</v>
      </c>
      <c r="O236">
        <v>20.868782614986078</v>
      </c>
      <c r="P236">
        <v>7.5568366240889171</v>
      </c>
      <c r="Q236">
        <v>-1.0292480673476656</v>
      </c>
      <c r="R236">
        <v>-3.3149402325603066</v>
      </c>
      <c r="S236">
        <v>-4.2979941372507655</v>
      </c>
      <c r="T236">
        <v>36.280976476034539</v>
      </c>
      <c r="U236">
        <v>37.892055249383603</v>
      </c>
      <c r="V236">
        <v>40.801544972924248</v>
      </c>
      <c r="W236">
        <v>44.205833968329891</v>
      </c>
      <c r="X236">
        <v>48.200102840335049</v>
      </c>
      <c r="Y236">
        <v>48.681550080020358</v>
      </c>
      <c r="Z236">
        <v>44.123073267387234</v>
      </c>
      <c r="AA236">
        <v>31.178666695913375</v>
      </c>
      <c r="AB236">
        <v>20.237561025467087</v>
      </c>
      <c r="AC236">
        <v>10.134789059841262</v>
      </c>
      <c r="AD236">
        <v>-0.83105756424381449</v>
      </c>
      <c r="AE236">
        <v>-6.7148147001084428</v>
      </c>
      <c r="AF236">
        <v>22.336043582130149</v>
      </c>
      <c r="AG236">
        <v>24.361716036032377</v>
      </c>
      <c r="AH236">
        <v>28.07332284580799</v>
      </c>
      <c r="AI236">
        <v>32.552359078848596</v>
      </c>
      <c r="AJ236">
        <v>38.305388994494052</v>
      </c>
      <c r="AK236">
        <v>41.131842637698242</v>
      </c>
      <c r="AL236">
        <v>37.941650448638093</v>
      </c>
      <c r="AM236">
        <v>26.49766285403317</v>
      </c>
      <c r="AN236">
        <v>16.376208239663807</v>
      </c>
      <c r="AO236">
        <v>7.2795565896535681</v>
      </c>
      <c r="AP236">
        <v>-0.35801257666327746</v>
      </c>
      <c r="AQ236">
        <v>-3.60407350409056</v>
      </c>
      <c r="AR236">
        <v>22.349432533669209</v>
      </c>
      <c r="AS236">
        <v>24.369681477392074</v>
      </c>
      <c r="AT236">
        <v>28.071916751942553</v>
      </c>
      <c r="AU236">
        <v>32.54102074676905</v>
      </c>
      <c r="AV236">
        <v>38.28589289229793</v>
      </c>
      <c r="AW236">
        <v>41.121805877376431</v>
      </c>
      <c r="AX236">
        <v>37.960528208158536</v>
      </c>
      <c r="AY236">
        <v>26.580109112012</v>
      </c>
      <c r="AZ236">
        <v>16.499342009732992</v>
      </c>
      <c r="BA236">
        <v>7.4164553393828161</v>
      </c>
      <c r="BB236">
        <v>-0.30067679054245067</v>
      </c>
      <c r="BC236">
        <v>-3.5933170763952775</v>
      </c>
      <c r="BD236">
        <v>1009.1100210231253</v>
      </c>
      <c r="BE236">
        <v>1009.1100210231253</v>
      </c>
      <c r="BF236">
        <v>1009.1100210231253</v>
      </c>
      <c r="BG236">
        <v>1009.1100210231253</v>
      </c>
      <c r="BH236">
        <v>777.01471618780658</v>
      </c>
      <c r="BI236">
        <v>777.01471618780658</v>
      </c>
      <c r="BJ236" t="s">
        <v>65</v>
      </c>
      <c r="BK236" t="s">
        <v>65</v>
      </c>
      <c r="BL236">
        <v>30.401833567510501</v>
      </c>
      <c r="BM236">
        <v>200</v>
      </c>
    </row>
    <row r="237" spans="1:65" x14ac:dyDescent="0.25">
      <c r="A237">
        <v>475</v>
      </c>
      <c r="B237">
        <v>30.810052918861867</v>
      </c>
      <c r="C237">
        <v>34.431374415163916</v>
      </c>
      <c r="D237">
        <v>37.951667982154341</v>
      </c>
      <c r="E237">
        <v>41.252946549265033</v>
      </c>
      <c r="F237">
        <v>44.345574424798848</v>
      </c>
      <c r="G237">
        <v>47.239461098186261</v>
      </c>
      <c r="H237">
        <v>49.944080660778361</v>
      </c>
      <c r="I237">
        <v>62.677402984722548</v>
      </c>
      <c r="J237">
        <v>70.353557001502153</v>
      </c>
      <c r="K237">
        <v>74.625240043623634</v>
      </c>
      <c r="L237">
        <v>76.297497251011308</v>
      </c>
      <c r="M237">
        <v>72.835251575946586</v>
      </c>
      <c r="N237">
        <v>67.150880447822004</v>
      </c>
      <c r="O237">
        <v>54.620830904848482</v>
      </c>
      <c r="P237">
        <v>39.52345929572769</v>
      </c>
      <c r="Q237">
        <v>25.095886110503493</v>
      </c>
      <c r="R237">
        <v>17.524548362977676</v>
      </c>
      <c r="S237">
        <v>9.3098586873963107</v>
      </c>
      <c r="T237">
        <v>34.738319652097147</v>
      </c>
      <c r="U237">
        <v>38.31713307752976</v>
      </c>
      <c r="V237">
        <v>45.0460892020646</v>
      </c>
      <c r="W237">
        <v>53.589790536492032</v>
      </c>
      <c r="X237">
        <v>66.015564172047377</v>
      </c>
      <c r="Y237">
        <v>77.401872327141561</v>
      </c>
      <c r="Z237">
        <v>78.726476911099439</v>
      </c>
      <c r="AA237">
        <v>69.205465470423491</v>
      </c>
      <c r="AB237">
        <v>56.812468070514335</v>
      </c>
      <c r="AC237">
        <v>42.220108401734635</v>
      </c>
      <c r="AD237">
        <v>20.779608894931286</v>
      </c>
      <c r="AE237">
        <v>11.128795334667679</v>
      </c>
      <c r="AF237">
        <v>27.562162594274852</v>
      </c>
      <c r="AG237">
        <v>30.80680905264817</v>
      </c>
      <c r="AH237">
        <v>36.929772649901963</v>
      </c>
      <c r="AI237">
        <v>44.75984953031309</v>
      </c>
      <c r="AJ237">
        <v>56.3426799214254</v>
      </c>
      <c r="AK237">
        <v>67.725681241629232</v>
      </c>
      <c r="AL237">
        <v>70.163744766774457</v>
      </c>
      <c r="AM237">
        <v>64.229681018104358</v>
      </c>
      <c r="AN237">
        <v>55.321571137498459</v>
      </c>
      <c r="AO237">
        <v>44.813481333073959</v>
      </c>
      <c r="AP237">
        <v>30.624284129516859</v>
      </c>
      <c r="AQ237">
        <v>25.100746086758537</v>
      </c>
      <c r="AR237">
        <v>27.741217309564732</v>
      </c>
      <c r="AS237">
        <v>30.950370396624212</v>
      </c>
      <c r="AT237">
        <v>37.009597477617937</v>
      </c>
      <c r="AU237">
        <v>44.765943937274123</v>
      </c>
      <c r="AV237">
        <v>56.264877648735734</v>
      </c>
      <c r="AW237">
        <v>67.639976482113667</v>
      </c>
      <c r="AX237">
        <v>70.179982597504889</v>
      </c>
      <c r="AY237">
        <v>64.516350537278868</v>
      </c>
      <c r="AZ237">
        <v>55.814492982423147</v>
      </c>
      <c r="BA237">
        <v>45.4495423613524</v>
      </c>
      <c r="BB237">
        <v>31.194986141263314</v>
      </c>
      <c r="BC237">
        <v>25.561194767265775</v>
      </c>
      <c r="BD237">
        <v>1009.1100210231253</v>
      </c>
      <c r="BE237">
        <v>1009.1100210231253</v>
      </c>
      <c r="BF237">
        <v>1009.1100210231253</v>
      </c>
      <c r="BG237">
        <v>1009.1100210231253</v>
      </c>
      <c r="BH237">
        <v>777.01471618780658</v>
      </c>
      <c r="BI237">
        <v>777.01471618780658</v>
      </c>
      <c r="BJ237" t="s">
        <v>65</v>
      </c>
      <c r="BK237" t="s">
        <v>65</v>
      </c>
      <c r="BL237">
        <v>32.22</v>
      </c>
      <c r="BM237">
        <v>200</v>
      </c>
    </row>
    <row r="238" spans="1:65" x14ac:dyDescent="0.25">
      <c r="A238">
        <v>476</v>
      </c>
      <c r="B238">
        <v>42.834868487385272</v>
      </c>
      <c r="C238">
        <v>47.15600737642302</v>
      </c>
      <c r="D238">
        <v>51.365803634913703</v>
      </c>
      <c r="E238">
        <v>55.323485496388273</v>
      </c>
      <c r="F238">
        <v>59.041271697304126</v>
      </c>
      <c r="G238">
        <v>62.53083187889856</v>
      </c>
      <c r="H238">
        <v>65.803310421392865</v>
      </c>
      <c r="I238">
        <v>81.442918692796042</v>
      </c>
      <c r="J238">
        <v>91.289075260443525</v>
      </c>
      <c r="K238">
        <v>97.30257792435151</v>
      </c>
      <c r="L238">
        <v>101.62617536953397</v>
      </c>
      <c r="M238">
        <v>100.23339397246269</v>
      </c>
      <c r="N238">
        <v>96.347050628759206</v>
      </c>
      <c r="O238">
        <v>86.958393736423361</v>
      </c>
      <c r="P238">
        <v>75.406603264218106</v>
      </c>
      <c r="Q238">
        <v>63.325953916522067</v>
      </c>
      <c r="R238">
        <v>54.840644910635199</v>
      </c>
      <c r="S238">
        <v>41.156455992912775</v>
      </c>
      <c r="T238">
        <v>54.306069378311989</v>
      </c>
      <c r="U238">
        <v>57.513005903084348</v>
      </c>
      <c r="V238">
        <v>63.578926450872586</v>
      </c>
      <c r="W238">
        <v>71.371467751126858</v>
      </c>
      <c r="X238">
        <v>83.022507169766968</v>
      </c>
      <c r="Y238">
        <v>94.869983366563872</v>
      </c>
      <c r="Z238">
        <v>98.120402323195535</v>
      </c>
      <c r="AA238">
        <v>93.652090275331702</v>
      </c>
      <c r="AB238">
        <v>85.816624675565109</v>
      </c>
      <c r="AC238">
        <v>75.767033673371856</v>
      </c>
      <c r="AD238">
        <v>57.447854941141756</v>
      </c>
      <c r="AE238">
        <v>45.867465931797234</v>
      </c>
      <c r="AF238">
        <v>34.148958274818206</v>
      </c>
      <c r="AG238">
        <v>37.901973226829725</v>
      </c>
      <c r="AH238">
        <v>45.045193886006501</v>
      </c>
      <c r="AI238">
        <v>54.328673105432586</v>
      </c>
      <c r="AJ238">
        <v>68.558868996294521</v>
      </c>
      <c r="AK238">
        <v>84.221953440199869</v>
      </c>
      <c r="AL238">
        <v>89.948021417556802</v>
      </c>
      <c r="AM238">
        <v>88.398341601978174</v>
      </c>
      <c r="AN238">
        <v>81.958695460196822</v>
      </c>
      <c r="AO238">
        <v>73.209660501999394</v>
      </c>
      <c r="AP238">
        <v>59.931333888695384</v>
      </c>
      <c r="AQ238">
        <v>54.538101095212014</v>
      </c>
      <c r="AR238">
        <v>34.319993553850111</v>
      </c>
      <c r="AS238">
        <v>38.031364713080883</v>
      </c>
      <c r="AT238">
        <v>45.099910310023027</v>
      </c>
      <c r="AU238">
        <v>54.297373834324979</v>
      </c>
      <c r="AV238">
        <v>68.431626151723918</v>
      </c>
      <c r="AW238">
        <v>84.096452763681711</v>
      </c>
      <c r="AX238">
        <v>89.961034885489155</v>
      </c>
      <c r="AY238">
        <v>88.78270129863968</v>
      </c>
      <c r="AZ238">
        <v>82.647931835096102</v>
      </c>
      <c r="BA238">
        <v>74.153738351629272</v>
      </c>
      <c r="BB238">
        <v>60.926242119038882</v>
      </c>
      <c r="BC238">
        <v>55.380907921890319</v>
      </c>
      <c r="BD238">
        <v>1009.1100210231253</v>
      </c>
      <c r="BE238">
        <v>1009.1100210231253</v>
      </c>
      <c r="BF238">
        <v>1009.1100210231253</v>
      </c>
      <c r="BG238">
        <v>1009.1100210231253</v>
      </c>
      <c r="BH238">
        <v>777.01471618780658</v>
      </c>
      <c r="BI238">
        <v>777.01471618780658</v>
      </c>
      <c r="BJ238" t="s">
        <v>65</v>
      </c>
      <c r="BK238" t="s">
        <v>65</v>
      </c>
      <c r="BL238">
        <v>32.22</v>
      </c>
      <c r="BM238">
        <v>200</v>
      </c>
    </row>
    <row r="239" spans="1:65" x14ac:dyDescent="0.25">
      <c r="A239">
        <v>477</v>
      </c>
      <c r="B239">
        <v>67.158912888193527</v>
      </c>
      <c r="C239">
        <v>68.900541151328753</v>
      </c>
      <c r="D239">
        <v>70.572693862539367</v>
      </c>
      <c r="E239">
        <v>72.119322631171713</v>
      </c>
      <c r="F239">
        <v>73.546429571946163</v>
      </c>
      <c r="G239">
        <v>74.859755223885543</v>
      </c>
      <c r="H239">
        <v>76.064789635846978</v>
      </c>
      <c r="I239">
        <v>81.29934528439297</v>
      </c>
      <c r="J239">
        <v>83.733124068705933</v>
      </c>
      <c r="K239">
        <v>84.225669382807098</v>
      </c>
      <c r="L239">
        <v>81.417208202960509</v>
      </c>
      <c r="M239">
        <v>75.892948576347308</v>
      </c>
      <c r="N239">
        <v>69.355209661299341</v>
      </c>
      <c r="O239">
        <v>56.458829000081423</v>
      </c>
      <c r="P239">
        <v>41.277093230181748</v>
      </c>
      <c r="Q239">
        <v>26.312961410957374</v>
      </c>
      <c r="R239">
        <v>18.415339800974539</v>
      </c>
      <c r="S239">
        <v>10.608977900360209</v>
      </c>
      <c r="T239">
        <v>64.470357173293806</v>
      </c>
      <c r="U239">
        <v>66.128749172752322</v>
      </c>
      <c r="V239">
        <v>69.162017800935217</v>
      </c>
      <c r="W239">
        <v>72.806077123681732</v>
      </c>
      <c r="X239">
        <v>77.411265343605081</v>
      </c>
      <c r="Y239">
        <v>79.277127550940676</v>
      </c>
      <c r="Z239">
        <v>75.975423401676707</v>
      </c>
      <c r="AA239">
        <v>64.354589788755618</v>
      </c>
      <c r="AB239">
        <v>53.343377032941532</v>
      </c>
      <c r="AC239">
        <v>41.65213204728235</v>
      </c>
      <c r="AD239">
        <v>24.611711625289605</v>
      </c>
      <c r="AE239">
        <v>15.59527269193374</v>
      </c>
      <c r="AF239">
        <v>49.18510327555019</v>
      </c>
      <c r="AG239">
        <v>50.575186349760408</v>
      </c>
      <c r="AH239">
        <v>53.180302374386393</v>
      </c>
      <c r="AI239">
        <v>56.463976451882402</v>
      </c>
      <c r="AJ239">
        <v>61.140373667541716</v>
      </c>
      <c r="AK239">
        <v>65.034877373510568</v>
      </c>
      <c r="AL239">
        <v>64.629505109948937</v>
      </c>
      <c r="AM239">
        <v>58.490937622182813</v>
      </c>
      <c r="AN239">
        <v>50.924453012643411</v>
      </c>
      <c r="AO239">
        <v>41.531993076987447</v>
      </c>
      <c r="AP239">
        <v>27.051731420688618</v>
      </c>
      <c r="AQ239">
        <v>22.535964292794489</v>
      </c>
      <c r="AR239">
        <v>49.287348415667438</v>
      </c>
      <c r="AS239">
        <v>50.650625555223733</v>
      </c>
      <c r="AT239">
        <v>53.207754843041386</v>
      </c>
      <c r="AU239">
        <v>56.436330959043424</v>
      </c>
      <c r="AV239">
        <v>61.051730632708804</v>
      </c>
      <c r="AW239">
        <v>64.949385914094265</v>
      </c>
      <c r="AX239">
        <v>64.633581331455801</v>
      </c>
      <c r="AY239">
        <v>58.728146298686127</v>
      </c>
      <c r="AZ239">
        <v>51.345190133702673</v>
      </c>
      <c r="BA239">
        <v>42.094079993118747</v>
      </c>
      <c r="BB239">
        <v>27.597337630856298</v>
      </c>
      <c r="BC239">
        <v>22.960614625852081</v>
      </c>
      <c r="BD239">
        <v>1009.1100210231253</v>
      </c>
      <c r="BE239">
        <v>1009.1100210231253</v>
      </c>
      <c r="BF239">
        <v>1009.1100210231253</v>
      </c>
      <c r="BG239">
        <v>1009.1100210231253</v>
      </c>
      <c r="BH239">
        <v>777.01471618780658</v>
      </c>
      <c r="BI239">
        <v>777.01471618780658</v>
      </c>
      <c r="BJ239" t="s">
        <v>65</v>
      </c>
      <c r="BK239" t="s">
        <v>65</v>
      </c>
      <c r="BL239">
        <v>31.029771996958878</v>
      </c>
      <c r="BM239">
        <v>200</v>
      </c>
    </row>
    <row r="240" spans="1:65" x14ac:dyDescent="0.25">
      <c r="A240">
        <v>478</v>
      </c>
      <c r="B240">
        <v>66.848263987326078</v>
      </c>
      <c r="C240">
        <v>68.877309968320276</v>
      </c>
      <c r="D240">
        <v>70.842732896538095</v>
      </c>
      <c r="E240">
        <v>72.678809284177845</v>
      </c>
      <c r="F240">
        <v>74.391828572910597</v>
      </c>
      <c r="G240">
        <v>75.987798835599889</v>
      </c>
      <c r="H240">
        <v>77.472458938366501</v>
      </c>
      <c r="I240">
        <v>84.333194873559137</v>
      </c>
      <c r="J240">
        <v>88.286178570302638</v>
      </c>
      <c r="K240">
        <v>90.266231942090286</v>
      </c>
      <c r="L240">
        <v>90.327964568058178</v>
      </c>
      <c r="M240">
        <v>87.543962277055115</v>
      </c>
      <c r="N240">
        <v>83.589534382327514</v>
      </c>
      <c r="O240">
        <v>75.241601889834143</v>
      </c>
      <c r="P240">
        <v>65.049913135493554</v>
      </c>
      <c r="Q240">
        <v>54.044822649924193</v>
      </c>
      <c r="R240">
        <v>46.749957032711997</v>
      </c>
      <c r="S240">
        <v>36.534541305727409</v>
      </c>
      <c r="T240">
        <v>64.391984754789547</v>
      </c>
      <c r="U240">
        <v>66.505849841181771</v>
      </c>
      <c r="V240">
        <v>70.457428495708314</v>
      </c>
      <c r="W240">
        <v>75.417271981333485</v>
      </c>
      <c r="X240">
        <v>82.429766291468653</v>
      </c>
      <c r="Y240">
        <v>88.136735138126738</v>
      </c>
      <c r="Z240">
        <v>87.64398767266951</v>
      </c>
      <c r="AA240">
        <v>79.171144045228345</v>
      </c>
      <c r="AB240">
        <v>69.205743686707734</v>
      </c>
      <c r="AC240">
        <v>57.255185841999996</v>
      </c>
      <c r="AD240">
        <v>37.616228346460112</v>
      </c>
      <c r="AE240">
        <v>27.892102462624415</v>
      </c>
      <c r="AF240">
        <v>52.511224395222555</v>
      </c>
      <c r="AG240">
        <v>53.941730160222136</v>
      </c>
      <c r="AH240">
        <v>56.658240861381032</v>
      </c>
      <c r="AI240">
        <v>60.16872920758275</v>
      </c>
      <c r="AJ240">
        <v>65.454829582650902</v>
      </c>
      <c r="AK240">
        <v>70.835032846390945</v>
      </c>
      <c r="AL240">
        <v>71.917877270993642</v>
      </c>
      <c r="AM240">
        <v>68.038771654605611</v>
      </c>
      <c r="AN240">
        <v>61.671102485424122</v>
      </c>
      <c r="AO240">
        <v>52.799056011508526</v>
      </c>
      <c r="AP240">
        <v>37.775335589466316</v>
      </c>
      <c r="AQ240">
        <v>33.532885231200851</v>
      </c>
      <c r="AR240">
        <v>52.654238566667985</v>
      </c>
      <c r="AS240">
        <v>54.049641610494014</v>
      </c>
      <c r="AT240">
        <v>56.703244988808926</v>
      </c>
      <c r="AU240">
        <v>60.141341460319545</v>
      </c>
      <c r="AV240">
        <v>65.346772733915685</v>
      </c>
      <c r="AW240">
        <v>70.729928744241789</v>
      </c>
      <c r="AX240">
        <v>71.928292718804528</v>
      </c>
      <c r="AY240">
        <v>68.351490656057493</v>
      </c>
      <c r="AZ240">
        <v>62.22345365110592</v>
      </c>
      <c r="BA240">
        <v>53.539585947508307</v>
      </c>
      <c r="BB240">
        <v>38.506728502667315</v>
      </c>
      <c r="BC240">
        <v>34.099804021149453</v>
      </c>
      <c r="BD240">
        <v>1009.1100210231253</v>
      </c>
      <c r="BE240">
        <v>1009.1100210231253</v>
      </c>
      <c r="BF240">
        <v>1009.1100210231253</v>
      </c>
      <c r="BG240">
        <v>1009.1100210231253</v>
      </c>
      <c r="BH240">
        <v>777.01471618780658</v>
      </c>
      <c r="BI240">
        <v>777.01471618780658</v>
      </c>
      <c r="BJ240" t="s">
        <v>65</v>
      </c>
      <c r="BK240" t="s">
        <v>65</v>
      </c>
      <c r="BL240">
        <v>32.22</v>
      </c>
      <c r="BM240">
        <v>200</v>
      </c>
    </row>
    <row r="241" spans="1:65" x14ac:dyDescent="0.25">
      <c r="A241">
        <v>479</v>
      </c>
      <c r="B241">
        <v>64.400907901405873</v>
      </c>
      <c r="C241">
        <v>64.109026967560581</v>
      </c>
      <c r="D241">
        <v>63.823306050229611</v>
      </c>
      <c r="E241">
        <v>63.552870880208836</v>
      </c>
      <c r="F241">
        <v>63.296561521395745</v>
      </c>
      <c r="G241">
        <v>63.053283139150871</v>
      </c>
      <c r="H241">
        <v>62.822002827463145</v>
      </c>
      <c r="I241">
        <v>61.635505955500641</v>
      </c>
      <c r="J241">
        <v>60.738943257789138</v>
      </c>
      <c r="K241">
        <v>59.922702202474184</v>
      </c>
      <c r="L241">
        <v>58.324584710506137</v>
      </c>
      <c r="M241">
        <v>56.539360861041565</v>
      </c>
      <c r="N241">
        <v>54.492859843897065</v>
      </c>
      <c r="O241">
        <v>49.823970188773295</v>
      </c>
      <c r="P241">
        <v>42.590757451400897</v>
      </c>
      <c r="Q241">
        <v>32.883323459194784</v>
      </c>
      <c r="R241">
        <v>26.598914700846631</v>
      </c>
      <c r="S241">
        <v>20.027932510467487</v>
      </c>
      <c r="T241">
        <v>62.692182837113464</v>
      </c>
      <c r="U241">
        <v>62.908420271403017</v>
      </c>
      <c r="V241">
        <v>63.276559920260603</v>
      </c>
      <c r="W241">
        <v>63.6466154879272</v>
      </c>
      <c r="X241">
        <v>63.83730895178914</v>
      </c>
      <c r="Y241">
        <v>62.726954199235557</v>
      </c>
      <c r="Z241">
        <v>60.462062212767314</v>
      </c>
      <c r="AA241">
        <v>54.506908572465044</v>
      </c>
      <c r="AB241">
        <v>48.610573366234256</v>
      </c>
      <c r="AC241">
        <v>41.228128070774638</v>
      </c>
      <c r="AD241">
        <v>27.307582283265241</v>
      </c>
      <c r="AE241">
        <v>20.459697302445608</v>
      </c>
      <c r="AF241">
        <v>50.400333710267709</v>
      </c>
      <c r="AG241">
        <v>50.561455002493055</v>
      </c>
      <c r="AH241">
        <v>50.87375312251875</v>
      </c>
      <c r="AI241">
        <v>51.288471544818151</v>
      </c>
      <c r="AJ241">
        <v>51.924687059792184</v>
      </c>
      <c r="AK241">
        <v>52.510086545841524</v>
      </c>
      <c r="AL241">
        <v>52.23464932457032</v>
      </c>
      <c r="AM241">
        <v>49.908115050673054</v>
      </c>
      <c r="AN241">
        <v>46.385339979004222</v>
      </c>
      <c r="AO241">
        <v>40.841101134432428</v>
      </c>
      <c r="AP241">
        <v>29.065200950767963</v>
      </c>
      <c r="AQ241">
        <v>24.616314957418005</v>
      </c>
      <c r="AR241">
        <v>50.465753651313882</v>
      </c>
      <c r="AS241">
        <v>50.605335955681426</v>
      </c>
      <c r="AT241">
        <v>50.87910349791315</v>
      </c>
      <c r="AU241">
        <v>51.249710932006685</v>
      </c>
      <c r="AV241">
        <v>51.837920712771229</v>
      </c>
      <c r="AW241">
        <v>52.432236040709512</v>
      </c>
      <c r="AX241">
        <v>52.239451027852674</v>
      </c>
      <c r="AY241">
        <v>50.130310355314606</v>
      </c>
      <c r="AZ241">
        <v>46.7891571905283</v>
      </c>
      <c r="BA241">
        <v>41.404423234224012</v>
      </c>
      <c r="BB241">
        <v>29.67057087689906</v>
      </c>
      <c r="BC241">
        <v>25.088367174730813</v>
      </c>
      <c r="BD241">
        <v>1009.1100210231253</v>
      </c>
      <c r="BE241">
        <v>1009.1100210231253</v>
      </c>
      <c r="BF241">
        <v>1009.1100210231253</v>
      </c>
      <c r="BG241">
        <v>1009.1100210231253</v>
      </c>
      <c r="BH241">
        <v>777.01471618780658</v>
      </c>
      <c r="BI241">
        <v>777.01471618780658</v>
      </c>
      <c r="BJ241" t="s">
        <v>65</v>
      </c>
      <c r="BK241" t="s">
        <v>65</v>
      </c>
      <c r="BL241">
        <v>30.198023514177834</v>
      </c>
      <c r="BM241">
        <v>200</v>
      </c>
    </row>
    <row r="242" spans="1:65" x14ac:dyDescent="0.25">
      <c r="A242">
        <v>480</v>
      </c>
      <c r="B242">
        <v>59.044722063517007</v>
      </c>
      <c r="C242">
        <v>59.359536023655544</v>
      </c>
      <c r="D242">
        <v>59.667976024056216</v>
      </c>
      <c r="E242">
        <v>59.959352627232676</v>
      </c>
      <c r="F242">
        <v>60.234120321670318</v>
      </c>
      <c r="G242">
        <v>60.492724690220797</v>
      </c>
      <c r="H242">
        <v>60.73560248872456</v>
      </c>
      <c r="I242">
        <v>61.885979232236544</v>
      </c>
      <c r="J242">
        <v>62.582962821572799</v>
      </c>
      <c r="K242">
        <v>62.886703825942305</v>
      </c>
      <c r="L242">
        <v>62.580987066577777</v>
      </c>
      <c r="M242">
        <v>61.402709321737234</v>
      </c>
      <c r="N242">
        <v>59.676979506626054</v>
      </c>
      <c r="O242">
        <v>55.477549181839336</v>
      </c>
      <c r="P242">
        <v>49.168227537310507</v>
      </c>
      <c r="Q242">
        <v>41.291409037018809</v>
      </c>
      <c r="R242">
        <v>36.536365667991646</v>
      </c>
      <c r="S242">
        <v>31.942335077168732</v>
      </c>
      <c r="T242">
        <v>49.157822776977682</v>
      </c>
      <c r="U242">
        <v>50.52164413661783</v>
      </c>
      <c r="V242">
        <v>53.037865557428105</v>
      </c>
      <c r="W242">
        <v>56.118231236632688</v>
      </c>
      <c r="X242">
        <v>60.231902388669937</v>
      </c>
      <c r="Y242">
        <v>62.872484813161904</v>
      </c>
      <c r="Z242">
        <v>61.637618617860973</v>
      </c>
      <c r="AA242">
        <v>55.409817864453188</v>
      </c>
      <c r="AB242">
        <v>49.483951143447499</v>
      </c>
      <c r="AC242">
        <v>43.507518130793606</v>
      </c>
      <c r="AD242">
        <v>34.14959700665694</v>
      </c>
      <c r="AE242">
        <v>26.946376268882631</v>
      </c>
      <c r="AF242">
        <v>49.59489664643629</v>
      </c>
      <c r="AG242">
        <v>50.139600570910794</v>
      </c>
      <c r="AH242">
        <v>51.181220850087875</v>
      </c>
      <c r="AI242">
        <v>52.54320288978667</v>
      </c>
      <c r="AJ242">
        <v>54.63709725993769</v>
      </c>
      <c r="AK242">
        <v>56.889346378292402</v>
      </c>
      <c r="AL242">
        <v>57.376583252195175</v>
      </c>
      <c r="AM242">
        <v>55.540500675367312</v>
      </c>
      <c r="AN242">
        <v>52.230940094441031</v>
      </c>
      <c r="AO242">
        <v>47.137479409467623</v>
      </c>
      <c r="AP242">
        <v>36.875195702807254</v>
      </c>
      <c r="AQ242">
        <v>33.033531532804389</v>
      </c>
      <c r="AR242">
        <v>49.695687299817841</v>
      </c>
      <c r="AS242">
        <v>50.210591449933382</v>
      </c>
      <c r="AT242">
        <v>51.199016461565826</v>
      </c>
      <c r="AU242">
        <v>52.500319214075979</v>
      </c>
      <c r="AV242">
        <v>54.528584961154387</v>
      </c>
      <c r="AW242">
        <v>56.792757072623367</v>
      </c>
      <c r="AX242">
        <v>57.388400590663231</v>
      </c>
      <c r="AY242">
        <v>55.82597531774536</v>
      </c>
      <c r="AZ242">
        <v>52.72990951051333</v>
      </c>
      <c r="BA242">
        <v>47.802559962973056</v>
      </c>
      <c r="BB242">
        <v>37.53679022576943</v>
      </c>
      <c r="BC242">
        <v>33.563900874534134</v>
      </c>
      <c r="BD242">
        <v>1009.1100210231253</v>
      </c>
      <c r="BE242">
        <v>1009.1100210231253</v>
      </c>
      <c r="BF242">
        <v>1009.1100210231253</v>
      </c>
      <c r="BG242">
        <v>1009.1100210231253</v>
      </c>
      <c r="BH242">
        <v>777.01471618780658</v>
      </c>
      <c r="BI242">
        <v>777.01471618780658</v>
      </c>
      <c r="BJ242" t="s">
        <v>65</v>
      </c>
      <c r="BK242" t="s">
        <v>65</v>
      </c>
      <c r="BL242">
        <v>32.22</v>
      </c>
      <c r="BM242">
        <v>200</v>
      </c>
    </row>
    <row r="243" spans="1:65" x14ac:dyDescent="0.25">
      <c r="A243">
        <v>481</v>
      </c>
      <c r="B243">
        <v>59.108229312965641</v>
      </c>
      <c r="C243">
        <v>59.1137319129232</v>
      </c>
      <c r="D243">
        <v>59.091750553222496</v>
      </c>
      <c r="E243">
        <v>59.043376725621059</v>
      </c>
      <c r="F243">
        <v>58.97029392841285</v>
      </c>
      <c r="G243">
        <v>58.874102401598115</v>
      </c>
      <c r="H243">
        <v>58.75632290012117</v>
      </c>
      <c r="I243">
        <v>57.672322497663714</v>
      </c>
      <c r="J243">
        <v>56.18722775416127</v>
      </c>
      <c r="K243">
        <v>54.408836286708727</v>
      </c>
      <c r="L243">
        <v>50.546390512484358</v>
      </c>
      <c r="M243">
        <v>46.764372454235897</v>
      </c>
      <c r="N243">
        <v>43.354077412400827</v>
      </c>
      <c r="O243">
        <v>37.93918951377276</v>
      </c>
      <c r="P243">
        <v>32.788331494421413</v>
      </c>
      <c r="Q243">
        <v>28.473780021517069</v>
      </c>
      <c r="R243">
        <v>26.195498884532959</v>
      </c>
      <c r="S243">
        <v>23.456237207216262</v>
      </c>
      <c r="T243">
        <v>51.832531090674898</v>
      </c>
      <c r="U243">
        <v>52.611475656964075</v>
      </c>
      <c r="V243">
        <v>53.913626548134296</v>
      </c>
      <c r="W243">
        <v>55.177812672017737</v>
      </c>
      <c r="X243">
        <v>55.75724943242669</v>
      </c>
      <c r="Y243">
        <v>52.262928122156843</v>
      </c>
      <c r="Z243">
        <v>46.262182628396197</v>
      </c>
      <c r="AA243">
        <v>34.649626850133394</v>
      </c>
      <c r="AB243">
        <v>27.329780549533375</v>
      </c>
      <c r="AC243">
        <v>22.862596683993207</v>
      </c>
      <c r="AD243">
        <v>20.407233815927516</v>
      </c>
      <c r="AE243">
        <v>14.724319374341544</v>
      </c>
      <c r="AF243">
        <v>45.614670722711054</v>
      </c>
      <c r="AG243">
        <v>46.205199121812782</v>
      </c>
      <c r="AH243">
        <v>47.229949513251725</v>
      </c>
      <c r="AI243">
        <v>48.324383973521037</v>
      </c>
      <c r="AJ243">
        <v>49.237185488063758</v>
      </c>
      <c r="AK243">
        <v>47.874422628408702</v>
      </c>
      <c r="AL243">
        <v>44.491548129593497</v>
      </c>
      <c r="AM243">
        <v>37.003047947107781</v>
      </c>
      <c r="AN243">
        <v>31.396072513986127</v>
      </c>
      <c r="AO243">
        <v>26.786067796941772</v>
      </c>
      <c r="AP243">
        <v>22.739239807775881</v>
      </c>
      <c r="AQ243">
        <v>20.104302925374252</v>
      </c>
      <c r="AR243">
        <v>45.59575209729806</v>
      </c>
      <c r="AS243">
        <v>46.173758818926352</v>
      </c>
      <c r="AT243">
        <v>47.176849603614016</v>
      </c>
      <c r="AU243">
        <v>48.248375475405112</v>
      </c>
      <c r="AV243">
        <v>49.14319224558983</v>
      </c>
      <c r="AW243">
        <v>47.814311903174726</v>
      </c>
      <c r="AX243">
        <v>44.513278927477629</v>
      </c>
      <c r="AY243">
        <v>37.211031715591453</v>
      </c>
      <c r="AZ243">
        <v>31.747622922597348</v>
      </c>
      <c r="BA243">
        <v>27.251235298447057</v>
      </c>
      <c r="BB243">
        <v>23.198051705885582</v>
      </c>
      <c r="BC243">
        <v>20.468153521538273</v>
      </c>
      <c r="BD243">
        <v>1009.1100210231253</v>
      </c>
      <c r="BE243">
        <v>1009.1100210231253</v>
      </c>
      <c r="BF243">
        <v>1009.1100210231253</v>
      </c>
      <c r="BG243">
        <v>1009.1100210231253</v>
      </c>
      <c r="BH243">
        <v>777.01471618780658</v>
      </c>
      <c r="BI243">
        <v>777.01471618780658</v>
      </c>
      <c r="BJ243" t="s">
        <v>65</v>
      </c>
      <c r="BK243" t="s">
        <v>65</v>
      </c>
      <c r="BL243">
        <v>30.249910383801335</v>
      </c>
      <c r="BM243">
        <v>200</v>
      </c>
    </row>
    <row r="244" spans="1:65" x14ac:dyDescent="0.25">
      <c r="A244">
        <v>482</v>
      </c>
      <c r="B244">
        <v>58.12763838478223</v>
      </c>
      <c r="C244">
        <v>56.154623464599041</v>
      </c>
      <c r="D244">
        <v>54.214444182467055</v>
      </c>
      <c r="E244">
        <v>52.371538647516395</v>
      </c>
      <c r="F244">
        <v>50.620797432267345</v>
      </c>
      <c r="G244">
        <v>48.95735833640898</v>
      </c>
      <c r="H244">
        <v>47.376595136176604</v>
      </c>
      <c r="I244">
        <v>39.396261074357284</v>
      </c>
      <c r="J244">
        <v>33.631077912186086</v>
      </c>
      <c r="K244">
        <v>29.212258124794097</v>
      </c>
      <c r="L244">
        <v>23.061975052617104</v>
      </c>
      <c r="M244">
        <v>18.85020894654442</v>
      </c>
      <c r="N244">
        <v>15.511072369528145</v>
      </c>
      <c r="O244">
        <v>9.850907326658664</v>
      </c>
      <c r="P244">
        <v>2.8937122722777486</v>
      </c>
      <c r="Q244">
        <v>-3.5693821800093088</v>
      </c>
      <c r="R244">
        <v>-4.3730382313506704</v>
      </c>
      <c r="S244">
        <v>1.4430022159519358</v>
      </c>
      <c r="T244">
        <v>45.082533718214734</v>
      </c>
      <c r="U244">
        <v>45.066101398689788</v>
      </c>
      <c r="V244">
        <v>44.837124420810667</v>
      </c>
      <c r="W244">
        <v>44.067250857396935</v>
      </c>
      <c r="X244">
        <v>41.369205295407887</v>
      </c>
      <c r="Y244">
        <v>33.656630851165161</v>
      </c>
      <c r="Z244">
        <v>25.199309096186756</v>
      </c>
      <c r="AA244">
        <v>11.157951774951602</v>
      </c>
      <c r="AB244">
        <v>2.626055904629415</v>
      </c>
      <c r="AC244">
        <v>-2.8838251447321079</v>
      </c>
      <c r="AD244">
        <v>-5.5507180936582854</v>
      </c>
      <c r="AE244">
        <v>-9.3797292719974976</v>
      </c>
      <c r="AF244">
        <v>48.174404531776752</v>
      </c>
      <c r="AG244">
        <v>47.97693891917379</v>
      </c>
      <c r="AH244">
        <v>47.447314595195216</v>
      </c>
      <c r="AI244">
        <v>46.390586479808093</v>
      </c>
      <c r="AJ244">
        <v>43.580434145941148</v>
      </c>
      <c r="AK244">
        <v>36.752805314081776</v>
      </c>
      <c r="AL244">
        <v>29.703365682390224</v>
      </c>
      <c r="AM244">
        <v>18.27023088575082</v>
      </c>
      <c r="AN244">
        <v>11.194688891301569</v>
      </c>
      <c r="AO244">
        <v>6.3017743032978135</v>
      </c>
      <c r="AP244">
        <v>3.7616785828066543</v>
      </c>
      <c r="AQ244">
        <v>1.6021619641677642</v>
      </c>
      <c r="AR244">
        <v>48.15105576527791</v>
      </c>
      <c r="AS244">
        <v>47.95003358949883</v>
      </c>
      <c r="AT244">
        <v>47.41456812885091</v>
      </c>
      <c r="AU244">
        <v>46.352470537720031</v>
      </c>
      <c r="AV244">
        <v>43.541251542064884</v>
      </c>
      <c r="AW244">
        <v>36.735284582404411</v>
      </c>
      <c r="AX244">
        <v>29.723250964572497</v>
      </c>
      <c r="AY244">
        <v>18.366360756039633</v>
      </c>
      <c r="AZ244">
        <v>11.34267634608374</v>
      </c>
      <c r="BA244">
        <v>6.4802110825787356</v>
      </c>
      <c r="BB244">
        <v>3.8958351488728447</v>
      </c>
      <c r="BC244">
        <v>1.6936459831658897</v>
      </c>
      <c r="BD244">
        <v>1009.1100210231253</v>
      </c>
      <c r="BE244">
        <v>1009.1100210231253</v>
      </c>
      <c r="BF244">
        <v>1009.1100210231253</v>
      </c>
      <c r="BG244">
        <v>1009.1100210231253</v>
      </c>
      <c r="BH244">
        <v>777.01471618780658</v>
      </c>
      <c r="BI244">
        <v>777.01471618780658</v>
      </c>
      <c r="BJ244" t="s">
        <v>65</v>
      </c>
      <c r="BK244" t="s">
        <v>65</v>
      </c>
      <c r="BL244">
        <v>28.60067375802997</v>
      </c>
      <c r="BM244">
        <v>200</v>
      </c>
    </row>
    <row r="245" spans="1:65" x14ac:dyDescent="0.25">
      <c r="A245">
        <v>483</v>
      </c>
      <c r="B245">
        <v>53.110501577054855</v>
      </c>
      <c r="C245">
        <v>52.329992417637918</v>
      </c>
      <c r="D245">
        <v>51.579998875392953</v>
      </c>
      <c r="E245">
        <v>50.884838886243038</v>
      </c>
      <c r="F245">
        <v>50.241087872017545</v>
      </c>
      <c r="G245">
        <v>49.645499196422293</v>
      </c>
      <c r="H245">
        <v>49.094995795480948</v>
      </c>
      <c r="I245">
        <v>46.585875448123467</v>
      </c>
      <c r="J245">
        <v>45.154578932183817</v>
      </c>
      <c r="K245">
        <v>44.307395842710235</v>
      </c>
      <c r="L245">
        <v>43.503805473837367</v>
      </c>
      <c r="M245">
        <v>42.981138905090475</v>
      </c>
      <c r="N245">
        <v>42.253010269491867</v>
      </c>
      <c r="O245">
        <v>39.882101638060647</v>
      </c>
      <c r="P245">
        <v>35.363944177832991</v>
      </c>
      <c r="Q245">
        <v>30.176327887301706</v>
      </c>
      <c r="R245">
        <v>29.218179251490824</v>
      </c>
      <c r="S245">
        <v>33.445162075091339</v>
      </c>
      <c r="T245">
        <v>43.646365900331659</v>
      </c>
      <c r="U245">
        <v>44.685217560979723</v>
      </c>
      <c r="V245">
        <v>46.540997345528304</v>
      </c>
      <c r="W245">
        <v>48.664993445340158</v>
      </c>
      <c r="X245">
        <v>51.010330755325228</v>
      </c>
      <c r="Y245">
        <v>50.838686192425307</v>
      </c>
      <c r="Z245">
        <v>47.668989670364908</v>
      </c>
      <c r="AA245">
        <v>39.857658408905749</v>
      </c>
      <c r="AB245">
        <v>34.32131641387226</v>
      </c>
      <c r="AC245">
        <v>30.486473273031653</v>
      </c>
      <c r="AD245">
        <v>27.606650752983395</v>
      </c>
      <c r="AE245">
        <v>23.205573097180228</v>
      </c>
      <c r="AF245">
        <v>48.524625501164195</v>
      </c>
      <c r="AG245">
        <v>48.941796805320948</v>
      </c>
      <c r="AH245">
        <v>49.655276276437746</v>
      </c>
      <c r="AI245">
        <v>50.392153566496887</v>
      </c>
      <c r="AJ245">
        <v>50.922018953765829</v>
      </c>
      <c r="AK245">
        <v>49.748919305250269</v>
      </c>
      <c r="AL245">
        <v>47.296473634844197</v>
      </c>
      <c r="AM245">
        <v>42.502578695719635</v>
      </c>
      <c r="AN245">
        <v>39.628593641483981</v>
      </c>
      <c r="AO245">
        <v>38.311844953375711</v>
      </c>
      <c r="AP245">
        <v>39.571412668269886</v>
      </c>
      <c r="AQ245">
        <v>39.055259267468458</v>
      </c>
      <c r="AR245">
        <v>48.578853475031849</v>
      </c>
      <c r="AS245">
        <v>48.974643136015167</v>
      </c>
      <c r="AT245">
        <v>49.650149904489766</v>
      </c>
      <c r="AU245">
        <v>50.344294045007523</v>
      </c>
      <c r="AV245">
        <v>50.830580284254786</v>
      </c>
      <c r="AW245">
        <v>49.680503258675849</v>
      </c>
      <c r="AX245">
        <v>47.329436520978859</v>
      </c>
      <c r="AY245">
        <v>42.794138499663362</v>
      </c>
      <c r="AZ245">
        <v>40.137779550093938</v>
      </c>
      <c r="BA245">
        <v>39.017161363524494</v>
      </c>
      <c r="BB245">
        <v>40.358947307335065</v>
      </c>
      <c r="BC245">
        <v>39.735931303943453</v>
      </c>
      <c r="BD245">
        <v>1009.1100210231253</v>
      </c>
      <c r="BE245">
        <v>1009.1100210231253</v>
      </c>
      <c r="BF245">
        <v>1009.1100210231253</v>
      </c>
      <c r="BG245">
        <v>1009.1100210231253</v>
      </c>
      <c r="BH245">
        <v>777.01471618780658</v>
      </c>
      <c r="BI245">
        <v>777.01471618780658</v>
      </c>
      <c r="BJ245" t="s">
        <v>65</v>
      </c>
      <c r="BK245" t="s">
        <v>65</v>
      </c>
      <c r="BL245">
        <v>29.990732733853747</v>
      </c>
      <c r="BM245">
        <v>200</v>
      </c>
    </row>
    <row r="246" spans="1:65" x14ac:dyDescent="0.25">
      <c r="A246">
        <v>484</v>
      </c>
      <c r="B246">
        <v>54.388621200406604</v>
      </c>
      <c r="C246">
        <v>53.18530377989385</v>
      </c>
      <c r="D246">
        <v>52.003954867768307</v>
      </c>
      <c r="E246">
        <v>50.883617020469131</v>
      </c>
      <c r="F246">
        <v>49.820901061044808</v>
      </c>
      <c r="G246">
        <v>48.812588289201194</v>
      </c>
      <c r="H246">
        <v>47.855622552631303</v>
      </c>
      <c r="I246">
        <v>43.039612697235441</v>
      </c>
      <c r="J246">
        <v>39.576605410540438</v>
      </c>
      <c r="K246">
        <v>36.899999317277292</v>
      </c>
      <c r="L246">
        <v>33.063006047540433</v>
      </c>
      <c r="M246">
        <v>30.250224927232118</v>
      </c>
      <c r="N246">
        <v>27.859641642931781</v>
      </c>
      <c r="O246">
        <v>23.609740453541388</v>
      </c>
      <c r="P246">
        <v>18.586155906603409</v>
      </c>
      <c r="Q246">
        <v>15.249947253056575</v>
      </c>
      <c r="R246">
        <v>17.026456243959959</v>
      </c>
      <c r="S246">
        <v>26.143152514762416</v>
      </c>
      <c r="T246">
        <v>51.502757998880611</v>
      </c>
      <c r="U246">
        <v>51.092691863323587</v>
      </c>
      <c r="V246">
        <v>50.137050791041609</v>
      </c>
      <c r="W246">
        <v>48.482366844324467</v>
      </c>
      <c r="X246">
        <v>44.654010804214685</v>
      </c>
      <c r="Y246">
        <v>36.629501522260561</v>
      </c>
      <c r="Z246">
        <v>29.498851952197356</v>
      </c>
      <c r="AA246">
        <v>20.350938482193229</v>
      </c>
      <c r="AB246">
        <v>17.347759828181957</v>
      </c>
      <c r="AC246">
        <v>18.860811236082533</v>
      </c>
      <c r="AD246">
        <v>27.151490181394621</v>
      </c>
      <c r="AE246">
        <v>26.609248890819352</v>
      </c>
      <c r="AF246">
        <v>47.228825574976085</v>
      </c>
      <c r="AG246">
        <v>47.129914628288724</v>
      </c>
      <c r="AH246">
        <v>46.812736644020397</v>
      </c>
      <c r="AI246">
        <v>46.096761068798244</v>
      </c>
      <c r="AJ246">
        <v>44.048467057078987</v>
      </c>
      <c r="AK246">
        <v>39.010393658398741</v>
      </c>
      <c r="AL246">
        <v>34.060683941287692</v>
      </c>
      <c r="AM246">
        <v>27.265071599687356</v>
      </c>
      <c r="AN246">
        <v>24.746597338953443</v>
      </c>
      <c r="AO246">
        <v>25.591075194555462</v>
      </c>
      <c r="AP246">
        <v>32.436375740238773</v>
      </c>
      <c r="AQ246">
        <v>32.952586559976609</v>
      </c>
      <c r="AR246">
        <v>47.233277367556006</v>
      </c>
      <c r="AS246">
        <v>47.124781200210826</v>
      </c>
      <c r="AT246">
        <v>46.790675330291506</v>
      </c>
      <c r="AU246">
        <v>46.05597495586894</v>
      </c>
      <c r="AV246">
        <v>43.99029252925714</v>
      </c>
      <c r="AW246">
        <v>38.973092572452195</v>
      </c>
      <c r="AX246">
        <v>34.088051416320887</v>
      </c>
      <c r="AY246">
        <v>27.46300220563505</v>
      </c>
      <c r="AZ246">
        <v>25.10192498637112</v>
      </c>
      <c r="BA246">
        <v>26.109560211542775</v>
      </c>
      <c r="BB246">
        <v>33.085377818892482</v>
      </c>
      <c r="BC246">
        <v>33.55332071776872</v>
      </c>
      <c r="BD246">
        <v>1009.1100210231253</v>
      </c>
      <c r="BE246">
        <v>1009.1100210231253</v>
      </c>
      <c r="BF246">
        <v>1009.1100210231253</v>
      </c>
      <c r="BG246">
        <v>1009.1100210231253</v>
      </c>
      <c r="BH246">
        <v>777.01471618780658</v>
      </c>
      <c r="BI246">
        <v>777.01471618780658</v>
      </c>
      <c r="BJ246" t="s">
        <v>65</v>
      </c>
      <c r="BK246" t="s">
        <v>65</v>
      </c>
      <c r="BL246">
        <v>30.616627963252473</v>
      </c>
      <c r="BM246">
        <v>200</v>
      </c>
    </row>
    <row r="247" spans="1:65" x14ac:dyDescent="0.25">
      <c r="A247">
        <v>485</v>
      </c>
      <c r="B247">
        <v>52.827529004166593</v>
      </c>
      <c r="C247">
        <v>52.2535452490594</v>
      </c>
      <c r="D247">
        <v>51.664539367391114</v>
      </c>
      <c r="E247">
        <v>51.080573387835003</v>
      </c>
      <c r="F247">
        <v>50.501823672145434</v>
      </c>
      <c r="G247">
        <v>49.928452791462782</v>
      </c>
      <c r="H247">
        <v>49.360610217617022</v>
      </c>
      <c r="I247">
        <v>46.076529380639286</v>
      </c>
      <c r="J247">
        <v>43.120316689103653</v>
      </c>
      <c r="K247">
        <v>40.360939222871053</v>
      </c>
      <c r="L247">
        <v>35.555545454753961</v>
      </c>
      <c r="M247">
        <v>31.64845962333948</v>
      </c>
      <c r="N247">
        <v>28.549408335965115</v>
      </c>
      <c r="O247">
        <v>24.359822682969504</v>
      </c>
      <c r="P247">
        <v>21.644216734994782</v>
      </c>
      <c r="Q247">
        <v>22.066919474563186</v>
      </c>
      <c r="R247">
        <v>24.798823496482228</v>
      </c>
      <c r="S247">
        <v>31.062874242320653</v>
      </c>
      <c r="T247">
        <v>50.071400035678266</v>
      </c>
      <c r="U247">
        <v>49.843260092389613</v>
      </c>
      <c r="V247">
        <v>49.211673729997599</v>
      </c>
      <c r="W247">
        <v>47.925528731822197</v>
      </c>
      <c r="X247">
        <v>44.495843287850541</v>
      </c>
      <c r="Y247">
        <v>36.404180731202388</v>
      </c>
      <c r="Z247">
        <v>28.6863466923995</v>
      </c>
      <c r="AA247">
        <v>18.2183775878738</v>
      </c>
      <c r="AB247">
        <v>14.446126470948755</v>
      </c>
      <c r="AC247">
        <v>15.847221661393004</v>
      </c>
      <c r="AD247">
        <v>26.29755037012578</v>
      </c>
      <c r="AE247">
        <v>27.596798793827553</v>
      </c>
      <c r="AF247">
        <v>49.656410291309754</v>
      </c>
      <c r="AG247">
        <v>49.239066796541927</v>
      </c>
      <c r="AH247">
        <v>48.285522483185112</v>
      </c>
      <c r="AI247">
        <v>46.670511819218994</v>
      </c>
      <c r="AJ247">
        <v>43.01486683169167</v>
      </c>
      <c r="AK247">
        <v>35.499634202237552</v>
      </c>
      <c r="AL247">
        <v>28.824739732731878</v>
      </c>
      <c r="AM247">
        <v>20.223262533502968</v>
      </c>
      <c r="AN247">
        <v>17.247638021510163</v>
      </c>
      <c r="AO247">
        <v>18.514060305047167</v>
      </c>
      <c r="AP247">
        <v>27.629028632677187</v>
      </c>
      <c r="AQ247">
        <v>29.143220626919874</v>
      </c>
      <c r="AR247">
        <v>49.694618374193645</v>
      </c>
      <c r="AS247">
        <v>49.266765713018508</v>
      </c>
      <c r="AT247">
        <v>48.294383033855439</v>
      </c>
      <c r="AU247">
        <v>46.657745721622106</v>
      </c>
      <c r="AV247">
        <v>42.978582556340641</v>
      </c>
      <c r="AW247">
        <v>35.471067957407591</v>
      </c>
      <c r="AX247">
        <v>28.844846800103046</v>
      </c>
      <c r="AY247">
        <v>20.376291769332656</v>
      </c>
      <c r="AZ247">
        <v>17.519400804068137</v>
      </c>
      <c r="BA247">
        <v>18.901650585463198</v>
      </c>
      <c r="BB247">
        <v>28.105598005854006</v>
      </c>
      <c r="BC247">
        <v>29.616037224359793</v>
      </c>
      <c r="BD247">
        <v>1009.1100210231253</v>
      </c>
      <c r="BE247">
        <v>1009.1100210231253</v>
      </c>
      <c r="BF247">
        <v>1009.1100210231253</v>
      </c>
      <c r="BG247">
        <v>1009.1100210231253</v>
      </c>
      <c r="BH247">
        <v>777.01471618780658</v>
      </c>
      <c r="BI247">
        <v>777.01471618780658</v>
      </c>
      <c r="BJ247" t="s">
        <v>65</v>
      </c>
      <c r="BK247" t="s">
        <v>65</v>
      </c>
      <c r="BL247">
        <v>30.341614971115551</v>
      </c>
      <c r="BM247">
        <v>200</v>
      </c>
    </row>
    <row r="248" spans="1:65" x14ac:dyDescent="0.25">
      <c r="A248">
        <v>486</v>
      </c>
      <c r="B248">
        <v>62.687065122756373</v>
      </c>
      <c r="C248">
        <v>58.151648564972042</v>
      </c>
      <c r="D248">
        <v>53.698029850465026</v>
      </c>
      <c r="E248">
        <v>49.475460412883727</v>
      </c>
      <c r="F248">
        <v>45.473132262822404</v>
      </c>
      <c r="G248">
        <v>41.680717104399385</v>
      </c>
      <c r="H248">
        <v>38.088345619752062</v>
      </c>
      <c r="I248">
        <v>20.235359443958671</v>
      </c>
      <c r="J248">
        <v>7.8686615328159988</v>
      </c>
      <c r="K248">
        <v>-0.87450629028845706</v>
      </c>
      <c r="L248">
        <v>-10.760920602562244</v>
      </c>
      <c r="M248">
        <v>-14.648283516062454</v>
      </c>
      <c r="N248">
        <v>-15.536932538724042</v>
      </c>
      <c r="O248">
        <v>-14.045346673027606</v>
      </c>
      <c r="P248">
        <v>-10.881963291140135</v>
      </c>
      <c r="Q248">
        <v>-7.1700513621606596</v>
      </c>
      <c r="R248">
        <v>-3.6265561191738822</v>
      </c>
      <c r="S248">
        <v>4.020680562735607</v>
      </c>
      <c r="T248">
        <v>71.704122086874023</v>
      </c>
      <c r="U248">
        <v>66.778457574861449</v>
      </c>
      <c r="V248">
        <v>57.280004930425832</v>
      </c>
      <c r="W248">
        <v>44.638258217171085</v>
      </c>
      <c r="X248">
        <v>24.287732298069535</v>
      </c>
      <c r="Y248">
        <v>-1.2447668952816904</v>
      </c>
      <c r="Z248">
        <v>-14.519363581496913</v>
      </c>
      <c r="AA248">
        <v>-22.71562953447992</v>
      </c>
      <c r="AB248">
        <v>-21.482074951163916</v>
      </c>
      <c r="AC248">
        <v>-16.273932281177725</v>
      </c>
      <c r="AD248">
        <v>-4.8240108089592919</v>
      </c>
      <c r="AE248">
        <v>1.0828704723755274</v>
      </c>
      <c r="AF248">
        <v>55.725678223264993</v>
      </c>
      <c r="AG248">
        <v>52.008180491929025</v>
      </c>
      <c r="AH248">
        <v>44.776945817194687</v>
      </c>
      <c r="AI248">
        <v>35.009842812838073</v>
      </c>
      <c r="AJ248">
        <v>18.866750957531181</v>
      </c>
      <c r="AK248">
        <v>-2.4988857304583667</v>
      </c>
      <c r="AL248">
        <v>-14.460630431757417</v>
      </c>
      <c r="AM248">
        <v>-22.659332564037779</v>
      </c>
      <c r="AN248">
        <v>-21.360113582533682</v>
      </c>
      <c r="AO248">
        <v>-14.785885747111427</v>
      </c>
      <c r="AP248">
        <v>-0.15164161561082024</v>
      </c>
      <c r="AQ248">
        <v>2.8951924887715696</v>
      </c>
      <c r="AR248">
        <v>55.652149029888143</v>
      </c>
      <c r="AS248">
        <v>51.953180660656088</v>
      </c>
      <c r="AT248">
        <v>44.754755168072357</v>
      </c>
      <c r="AU248">
        <v>35.024532418123854</v>
      </c>
      <c r="AV248">
        <v>18.920153005308748</v>
      </c>
      <c r="AW248">
        <v>-2.4483797814667945</v>
      </c>
      <c r="AX248">
        <v>-14.462539250076309</v>
      </c>
      <c r="AY248">
        <v>-22.773883822146782</v>
      </c>
      <c r="AZ248">
        <v>-21.530853960083952</v>
      </c>
      <c r="BA248">
        <v>-14.94741923493255</v>
      </c>
      <c r="BB248">
        <v>-0.14236545851670224</v>
      </c>
      <c r="BC248">
        <v>2.9736958452226956</v>
      </c>
      <c r="BD248">
        <v>1009.1100210231253</v>
      </c>
      <c r="BE248">
        <v>1009.1100210231253</v>
      </c>
      <c r="BF248">
        <v>1009.1100210231253</v>
      </c>
      <c r="BG248">
        <v>1009.1100210231253</v>
      </c>
      <c r="BH248">
        <v>777.01471618780658</v>
      </c>
      <c r="BI248">
        <v>777.01471618780658</v>
      </c>
      <c r="BJ248" t="s">
        <v>65</v>
      </c>
      <c r="BK248" t="s">
        <v>65</v>
      </c>
      <c r="BL248">
        <v>28.003459226647148</v>
      </c>
      <c r="BM248">
        <v>200</v>
      </c>
    </row>
    <row r="249" spans="1:65" x14ac:dyDescent="0.25">
      <c r="A249">
        <v>487</v>
      </c>
      <c r="B249">
        <v>55.67011920195521</v>
      </c>
      <c r="C249">
        <v>50.326473000198924</v>
      </c>
      <c r="D249">
        <v>45.079426950132351</v>
      </c>
      <c r="E249">
        <v>40.104943978707745</v>
      </c>
      <c r="F249">
        <v>35.390392568814683</v>
      </c>
      <c r="G249">
        <v>30.923697620814373</v>
      </c>
      <c r="H249">
        <v>26.693316540946643</v>
      </c>
      <c r="I249">
        <v>5.688762335292127</v>
      </c>
      <c r="J249">
        <v>-8.8446326813422509</v>
      </c>
      <c r="K249">
        <v>-19.054385168841073</v>
      </c>
      <c r="L249">
        <v>-30.38532752478628</v>
      </c>
      <c r="M249">
        <v>-34.489089954443003</v>
      </c>
      <c r="N249">
        <v>-34.947374560530612</v>
      </c>
      <c r="O249">
        <v>-31.873082682260868</v>
      </c>
      <c r="P249">
        <v>-26.322713036089976</v>
      </c>
      <c r="Q249">
        <v>-20.03537348129192</v>
      </c>
      <c r="R249">
        <v>-15.116909988610733</v>
      </c>
      <c r="S249">
        <v>-6.1554336703482235</v>
      </c>
      <c r="T249">
        <v>53.993603799937716</v>
      </c>
      <c r="U249">
        <v>49.01556183835455</v>
      </c>
      <c r="V249">
        <v>39.414583066793647</v>
      </c>
      <c r="W249">
        <v>26.632880837493335</v>
      </c>
      <c r="X249">
        <v>6.0467251380820484</v>
      </c>
      <c r="Y249">
        <v>-19.849621678659709</v>
      </c>
      <c r="Z249">
        <v>-33.33694267735256</v>
      </c>
      <c r="AA249">
        <v>-41.56992917855824</v>
      </c>
      <c r="AB249">
        <v>-40.079614873768378</v>
      </c>
      <c r="AC249">
        <v>-34.196846883426389</v>
      </c>
      <c r="AD249">
        <v>-20.158351653250737</v>
      </c>
      <c r="AE249">
        <v>-12.162718692950506</v>
      </c>
      <c r="AF249">
        <v>58.423415965522324</v>
      </c>
      <c r="AG249">
        <v>52.882198473574519</v>
      </c>
      <c r="AH249">
        <v>42.23558236998791</v>
      </c>
      <c r="AI249">
        <v>28.157653316727703</v>
      </c>
      <c r="AJ249">
        <v>5.7855197240801877</v>
      </c>
      <c r="AK249">
        <v>-21.491036292789097</v>
      </c>
      <c r="AL249">
        <v>-34.763947056745955</v>
      </c>
      <c r="AM249">
        <v>-41.17753733694267</v>
      </c>
      <c r="AN249">
        <v>-38.034673264996414</v>
      </c>
      <c r="AO249">
        <v>-31.137145147830182</v>
      </c>
      <c r="AP249">
        <v>-19.594084799780461</v>
      </c>
      <c r="AQ249">
        <v>-15.137332090481848</v>
      </c>
      <c r="AR249">
        <v>58.401236018934682</v>
      </c>
      <c r="AS249">
        <v>52.879003675268059</v>
      </c>
      <c r="AT249">
        <v>42.265455181176094</v>
      </c>
      <c r="AU249">
        <v>28.223185091145325</v>
      </c>
      <c r="AV249">
        <v>5.882275008183349</v>
      </c>
      <c r="AW249">
        <v>-21.424221225478622</v>
      </c>
      <c r="AX249">
        <v>-34.791297034640067</v>
      </c>
      <c r="AY249">
        <v>-41.417751418895875</v>
      </c>
      <c r="AZ249">
        <v>-38.425776850817201</v>
      </c>
      <c r="BA249">
        <v>-31.622279145904418</v>
      </c>
      <c r="BB249">
        <v>-19.987715370345938</v>
      </c>
      <c r="BC249">
        <v>-15.413912695296586</v>
      </c>
      <c r="BD249">
        <v>1009.1100210231253</v>
      </c>
      <c r="BE249">
        <v>1009.1100210231253</v>
      </c>
      <c r="BF249">
        <v>1009.1100210231253</v>
      </c>
      <c r="BG249">
        <v>1009.1100210231253</v>
      </c>
      <c r="BH249">
        <v>777.01471618780658</v>
      </c>
      <c r="BI249">
        <v>777.01471618780658</v>
      </c>
      <c r="BJ249" t="s">
        <v>65</v>
      </c>
      <c r="BK249" t="s">
        <v>65</v>
      </c>
      <c r="BL249">
        <v>27.690638937636862</v>
      </c>
      <c r="BM249">
        <v>200</v>
      </c>
    </row>
    <row r="250" spans="1:65" x14ac:dyDescent="0.25">
      <c r="A250">
        <v>488</v>
      </c>
      <c r="B250">
        <v>46.620977048848694</v>
      </c>
      <c r="C250">
        <v>42.442706056835114</v>
      </c>
      <c r="D250">
        <v>38.336667919785519</v>
      </c>
      <c r="E250">
        <v>34.440953481859395</v>
      </c>
      <c r="F250">
        <v>30.746212555863366</v>
      </c>
      <c r="G250">
        <v>27.243493113422097</v>
      </c>
      <c r="H250">
        <v>23.924224554940089</v>
      </c>
      <c r="I250">
        <v>7.4252870911838826</v>
      </c>
      <c r="J250">
        <v>-3.9723132086721264</v>
      </c>
      <c r="K250">
        <v>-11.916271319939581</v>
      </c>
      <c r="L250">
        <v>-20.415159087118774</v>
      </c>
      <c r="M250">
        <v>-22.898801919385217</v>
      </c>
      <c r="N250">
        <v>-22.256466417684763</v>
      </c>
      <c r="O250">
        <v>-17.477305699058199</v>
      </c>
      <c r="P250">
        <v>-9.9094762806116456</v>
      </c>
      <c r="Q250">
        <v>-2.4695115806511874</v>
      </c>
      <c r="R250">
        <v>0.97196957185567701</v>
      </c>
      <c r="S250">
        <v>3.9129527560161081</v>
      </c>
      <c r="T250">
        <v>50.134521652740041</v>
      </c>
      <c r="U250">
        <v>45.680147244733448</v>
      </c>
      <c r="V250">
        <v>37.177979494291691</v>
      </c>
      <c r="W250">
        <v>26.066940518963758</v>
      </c>
      <c r="X250">
        <v>8.8136261558215825</v>
      </c>
      <c r="Y250">
        <v>-11.011927750856978</v>
      </c>
      <c r="Z250">
        <v>-19.512303057500137</v>
      </c>
      <c r="AA250">
        <v>-21.501069632349907</v>
      </c>
      <c r="AB250">
        <v>-17.624435671142262</v>
      </c>
      <c r="AC250">
        <v>-11.937616410724397</v>
      </c>
      <c r="AD250">
        <v>-2.7236535354720899</v>
      </c>
      <c r="AE250">
        <v>4.0544540325219982</v>
      </c>
      <c r="AF250">
        <v>47.377452456652051</v>
      </c>
      <c r="AG250">
        <v>42.637763762341031</v>
      </c>
      <c r="AH250">
        <v>33.60248295582749</v>
      </c>
      <c r="AI250">
        <v>21.824304984979296</v>
      </c>
      <c r="AJ250">
        <v>3.6426909439395834</v>
      </c>
      <c r="AK250">
        <v>-16.877348785749589</v>
      </c>
      <c r="AL250">
        <v>-25.091901314896575</v>
      </c>
      <c r="AM250">
        <v>-25.32166525432169</v>
      </c>
      <c r="AN250">
        <v>-19.415063093847252</v>
      </c>
      <c r="AO250">
        <v>-11.474060656536805</v>
      </c>
      <c r="AP250">
        <v>-1.3201991776646409</v>
      </c>
      <c r="AQ250">
        <v>2.9618848227874057</v>
      </c>
      <c r="AR250">
        <v>47.370227040564181</v>
      </c>
      <c r="AS250">
        <v>42.638923311513132</v>
      </c>
      <c r="AT250">
        <v>33.617996729045295</v>
      </c>
      <c r="AU250">
        <v>21.854685022998087</v>
      </c>
      <c r="AV250">
        <v>3.6839635999252192</v>
      </c>
      <c r="AW250">
        <v>-16.853008465622757</v>
      </c>
      <c r="AX250">
        <v>-25.112005887708531</v>
      </c>
      <c r="AY250">
        <v>-25.433429884089769</v>
      </c>
      <c r="AZ250">
        <v>-19.580704339986347</v>
      </c>
      <c r="BA250">
        <v>-11.651779065422197</v>
      </c>
      <c r="BB250">
        <v>-1.3804800902410264</v>
      </c>
      <c r="BC250">
        <v>2.9652447613868342</v>
      </c>
      <c r="BD250">
        <v>1009.1100210231253</v>
      </c>
      <c r="BE250">
        <v>1009.1100210231253</v>
      </c>
      <c r="BF250">
        <v>1009.1100210231253</v>
      </c>
      <c r="BG250">
        <v>1009.1100210231253</v>
      </c>
      <c r="BH250">
        <v>777.01471618780658</v>
      </c>
      <c r="BI250">
        <v>777.01471618780658</v>
      </c>
      <c r="BJ250" t="s">
        <v>65</v>
      </c>
      <c r="BK250" t="s">
        <v>65</v>
      </c>
      <c r="BL250">
        <v>29.02088781393914</v>
      </c>
      <c r="BM250">
        <v>200</v>
      </c>
    </row>
    <row r="251" spans="1:65" x14ac:dyDescent="0.25">
      <c r="A251">
        <v>489</v>
      </c>
      <c r="B251">
        <v>34.397299172073268</v>
      </c>
      <c r="C251">
        <v>28.672839665478815</v>
      </c>
      <c r="D251">
        <v>23.033082062224249</v>
      </c>
      <c r="E251">
        <v>17.66758343659712</v>
      </c>
      <c r="F251">
        <v>12.564126311295567</v>
      </c>
      <c r="G251">
        <v>7.7110184144910114</v>
      </c>
      <c r="H251">
        <v>3.0970704354463252</v>
      </c>
      <c r="I251">
        <v>-20.132672168982555</v>
      </c>
      <c r="J251">
        <v>-36.729215208035207</v>
      </c>
      <c r="K251">
        <v>-48.802988435737923</v>
      </c>
      <c r="L251">
        <v>-63.226103635860113</v>
      </c>
      <c r="M251">
        <v>-69.604753419412162</v>
      </c>
      <c r="N251">
        <v>-71.635651430858971</v>
      </c>
      <c r="O251">
        <v>-70.189698537442311</v>
      </c>
      <c r="P251">
        <v>-65.141444890865557</v>
      </c>
      <c r="Q251">
        <v>-58.769381895021553</v>
      </c>
      <c r="R251">
        <v>-54.406921893429477</v>
      </c>
      <c r="S251">
        <v>-47.751759019774646</v>
      </c>
      <c r="T251">
        <v>40.409109934404981</v>
      </c>
      <c r="U251">
        <v>34.010170750922789</v>
      </c>
      <c r="V251">
        <v>21.74428583368422</v>
      </c>
      <c r="W251">
        <v>5.589894989052671</v>
      </c>
      <c r="X251">
        <v>-19.897313482443447</v>
      </c>
      <c r="Y251">
        <v>-50.55753980473591</v>
      </c>
      <c r="Z251">
        <v>-65.199819255793571</v>
      </c>
      <c r="AA251">
        <v>-72.023366873669616</v>
      </c>
      <c r="AB251">
        <v>-68.861884264253547</v>
      </c>
      <c r="AC251">
        <v>-62.162335699922913</v>
      </c>
      <c r="AD251">
        <v>-48.926539468442108</v>
      </c>
      <c r="AE251">
        <v>-39.342475963880659</v>
      </c>
      <c r="AF251">
        <v>35.620696695841048</v>
      </c>
      <c r="AG251">
        <v>29.38685469469328</v>
      </c>
      <c r="AH251">
        <v>17.438423501011101</v>
      </c>
      <c r="AI251">
        <v>1.7061248661610906</v>
      </c>
      <c r="AJ251">
        <v>-23.092695771109589</v>
      </c>
      <c r="AK251">
        <v>-52.862366062495987</v>
      </c>
      <c r="AL251">
        <v>-66.83968083880238</v>
      </c>
      <c r="AM251">
        <v>-72.797116878159059</v>
      </c>
      <c r="AN251">
        <v>-68.950577823958596</v>
      </c>
      <c r="AO251">
        <v>-61.739044722503991</v>
      </c>
      <c r="AP251">
        <v>-51.067505117862176</v>
      </c>
      <c r="AQ251">
        <v>-46.582150499087717</v>
      </c>
      <c r="AR251">
        <v>35.505866713987714</v>
      </c>
      <c r="AS251">
        <v>29.308422186451327</v>
      </c>
      <c r="AT251">
        <v>17.424730051009973</v>
      </c>
      <c r="AU251">
        <v>1.7656257272216647</v>
      </c>
      <c r="AV251">
        <v>-22.956768518891181</v>
      </c>
      <c r="AW251">
        <v>-52.747393895051125</v>
      </c>
      <c r="AX251">
        <v>-66.873563677826468</v>
      </c>
      <c r="AY251">
        <v>-73.216867969950925</v>
      </c>
      <c r="AZ251">
        <v>-69.685841166359822</v>
      </c>
      <c r="BA251">
        <v>-62.735779741665418</v>
      </c>
      <c r="BB251">
        <v>-52.080287064250541</v>
      </c>
      <c r="BC251">
        <v>-47.370763991937956</v>
      </c>
      <c r="BD251">
        <v>1009.1100210231253</v>
      </c>
      <c r="BE251">
        <v>1009.1100210231253</v>
      </c>
      <c r="BF251">
        <v>1009.1100210231253</v>
      </c>
      <c r="BG251">
        <v>1009.1100210231253</v>
      </c>
      <c r="BH251">
        <v>777.01471618780658</v>
      </c>
      <c r="BI251">
        <v>777.01471618780658</v>
      </c>
      <c r="BJ251" t="s">
        <v>65</v>
      </c>
      <c r="BK251" t="s">
        <v>65</v>
      </c>
      <c r="BL251">
        <v>25.840483148387122</v>
      </c>
      <c r="BM251">
        <v>200</v>
      </c>
    </row>
    <row r="252" spans="1:65" x14ac:dyDescent="0.25">
      <c r="A252">
        <v>490</v>
      </c>
      <c r="B252">
        <v>29.64246113464651</v>
      </c>
      <c r="C252">
        <v>23.221420804891494</v>
      </c>
      <c r="D252">
        <v>16.92085631086783</v>
      </c>
      <c r="E252">
        <v>10.95205200870808</v>
      </c>
      <c r="F252">
        <v>5.2996041258552422</v>
      </c>
      <c r="G252">
        <v>-5.1214537355043221E-2</v>
      </c>
      <c r="H252">
        <v>-5.1144836035769972</v>
      </c>
      <c r="I252">
        <v>-30.169175352639797</v>
      </c>
      <c r="J252">
        <v>-47.438813726645087</v>
      </c>
      <c r="K252">
        <v>-59.423882806701016</v>
      </c>
      <c r="L252">
        <v>-72.377271849101632</v>
      </c>
      <c r="M252">
        <v>-76.617137094162871</v>
      </c>
      <c r="N252">
        <v>-76.536756142536049</v>
      </c>
      <c r="O252">
        <v>-71.961954511333829</v>
      </c>
      <c r="P252">
        <v>-65.111426601503354</v>
      </c>
      <c r="Q252">
        <v>-59.568113967411463</v>
      </c>
      <c r="R252">
        <v>-57.022168315455367</v>
      </c>
      <c r="S252">
        <v>-53.189646309946824</v>
      </c>
      <c r="T252">
        <v>29.740000641219275</v>
      </c>
      <c r="U252">
        <v>23.318534975160023</v>
      </c>
      <c r="V252">
        <v>11.090830804948299</v>
      </c>
      <c r="W252">
        <v>-4.8231227512891133</v>
      </c>
      <c r="X252">
        <v>-29.345642024006178</v>
      </c>
      <c r="Y252">
        <v>-57.18114642690928</v>
      </c>
      <c r="Z252">
        <v>-68.850413573742671</v>
      </c>
      <c r="AA252">
        <v>-71.498003654250425</v>
      </c>
      <c r="AB252">
        <v>-66.91813025278708</v>
      </c>
      <c r="AC252">
        <v>-61.184663386403621</v>
      </c>
      <c r="AD252">
        <v>-53.976954204488088</v>
      </c>
      <c r="AE252">
        <v>-46.070132964066353</v>
      </c>
      <c r="AF252">
        <v>32.163925654253163</v>
      </c>
      <c r="AG252">
        <v>25.435655502265842</v>
      </c>
      <c r="AH252">
        <v>12.621629993826989</v>
      </c>
      <c r="AI252">
        <v>-4.0577551649223498</v>
      </c>
      <c r="AJ252">
        <v>-29.751348611502181</v>
      </c>
      <c r="AK252">
        <v>-58.854584643867092</v>
      </c>
      <c r="AL252">
        <v>-70.740226343039041</v>
      </c>
      <c r="AM252">
        <v>-72.429875534387392</v>
      </c>
      <c r="AN252">
        <v>-66.1904727092234</v>
      </c>
      <c r="AO252">
        <v>-58.365836204902521</v>
      </c>
      <c r="AP252">
        <v>-50.349545126413545</v>
      </c>
      <c r="AQ252">
        <v>-45.211392686763801</v>
      </c>
      <c r="AR252">
        <v>32.075785029094739</v>
      </c>
      <c r="AS252">
        <v>25.380020208743414</v>
      </c>
      <c r="AT252">
        <v>12.623601948269433</v>
      </c>
      <c r="AU252">
        <v>-3.9912056341822462</v>
      </c>
      <c r="AV252">
        <v>-29.619534260674936</v>
      </c>
      <c r="AW252">
        <v>-58.749806609620506</v>
      </c>
      <c r="AX252">
        <v>-70.780827920846917</v>
      </c>
      <c r="AY252">
        <v>-72.842883497389778</v>
      </c>
      <c r="AZ252">
        <v>-66.908497067542825</v>
      </c>
      <c r="BA252">
        <v>-59.338522805664553</v>
      </c>
      <c r="BB252">
        <v>-51.340738364910948</v>
      </c>
      <c r="BC252">
        <v>-45.99383113722412</v>
      </c>
      <c r="BD252">
        <v>1009.1100210231253</v>
      </c>
      <c r="BE252">
        <v>1009.1100210231253</v>
      </c>
      <c r="BF252">
        <v>1009.1100210231253</v>
      </c>
      <c r="BG252">
        <v>1009.1100210231253</v>
      </c>
      <c r="BH252">
        <v>777.01471618780658</v>
      </c>
      <c r="BI252">
        <v>777.01471618780658</v>
      </c>
      <c r="BJ252" t="s">
        <v>65</v>
      </c>
      <c r="BK252" t="s">
        <v>65</v>
      </c>
      <c r="BL252">
        <v>26.294417705399098</v>
      </c>
      <c r="BM252">
        <v>200</v>
      </c>
    </row>
    <row r="253" spans="1:65" x14ac:dyDescent="0.25">
      <c r="A253">
        <v>491</v>
      </c>
      <c r="B253">
        <v>19.231970229570337</v>
      </c>
      <c r="C253">
        <v>11.208329408963699</v>
      </c>
      <c r="D253">
        <v>3.3825741099282465</v>
      </c>
      <c r="E253">
        <v>-3.9845119988993205</v>
      </c>
      <c r="F253">
        <v>-10.916029462247275</v>
      </c>
      <c r="G253">
        <v>-17.434012889569402</v>
      </c>
      <c r="H253">
        <v>-23.559477975205745</v>
      </c>
      <c r="I253">
        <v>-53.128817458096592</v>
      </c>
      <c r="J253">
        <v>-72.526254046840691</v>
      </c>
      <c r="K253">
        <v>-85.145340317599945</v>
      </c>
      <c r="L253">
        <v>-97.083848447960705</v>
      </c>
      <c r="M253">
        <v>-99.45618432862409</v>
      </c>
      <c r="N253">
        <v>-97.943398565397203</v>
      </c>
      <c r="O253">
        <v>-93.050398378279198</v>
      </c>
      <c r="P253">
        <v>-90.087943417950441</v>
      </c>
      <c r="Q253">
        <v>-91.621508420402861</v>
      </c>
      <c r="R253">
        <v>-91.136992502079821</v>
      </c>
      <c r="S253">
        <v>-81.498046085809051</v>
      </c>
      <c r="T253">
        <v>16.560181425110816</v>
      </c>
      <c r="U253">
        <v>9.4287071824602364</v>
      </c>
      <c r="V253">
        <v>-4.1333341577221017</v>
      </c>
      <c r="W253">
        <v>-21.742768697158297</v>
      </c>
      <c r="X253">
        <v>-48.752530381896975</v>
      </c>
      <c r="Y253">
        <v>-79.113680279621619</v>
      </c>
      <c r="Z253">
        <v>-91.522732388554132</v>
      </c>
      <c r="AA253">
        <v>-93.77797627716879</v>
      </c>
      <c r="AB253">
        <v>-88.676714525017871</v>
      </c>
      <c r="AC253">
        <v>-83.029482506412066</v>
      </c>
      <c r="AD253">
        <v>-78.149288614584933</v>
      </c>
      <c r="AE253">
        <v>-71.269954828755772</v>
      </c>
      <c r="AF253">
        <v>17.548254827230437</v>
      </c>
      <c r="AG253">
        <v>9.6822504403312752</v>
      </c>
      <c r="AH253">
        <v>-5.2357039052925574</v>
      </c>
      <c r="AI253">
        <v>-24.506930148305504</v>
      </c>
      <c r="AJ253">
        <v>-53.74324020916071</v>
      </c>
      <c r="AK253">
        <v>-85.653184856979394</v>
      </c>
      <c r="AL253">
        <v>-97.422218173674324</v>
      </c>
      <c r="AM253">
        <v>-96.737849699249537</v>
      </c>
      <c r="AN253">
        <v>-89.02834474999996</v>
      </c>
      <c r="AO253">
        <v>-81.578903084253525</v>
      </c>
      <c r="AP253">
        <v>-78.284437435318338</v>
      </c>
      <c r="AQ253">
        <v>-73.015337164322631</v>
      </c>
      <c r="AR253">
        <v>22.840038072166891</v>
      </c>
      <c r="AS253">
        <v>14.742220784346728</v>
      </c>
      <c r="AT253">
        <v>-0.62871376356687936</v>
      </c>
      <c r="AU253">
        <v>-20.517355383203178</v>
      </c>
      <c r="AV253">
        <v>-50.796039866846598</v>
      </c>
      <c r="AW253">
        <v>-84.167726678876789</v>
      </c>
      <c r="AX253">
        <v>-96.900177516604927</v>
      </c>
      <c r="AY253">
        <v>-97.314276974700959</v>
      </c>
      <c r="AZ253">
        <v>-90.170167336360961</v>
      </c>
      <c r="BA253">
        <v>-83.175047409069023</v>
      </c>
      <c r="BB253">
        <v>-80.454138596342887</v>
      </c>
      <c r="BC253">
        <v>-75.404336744825386</v>
      </c>
      <c r="BD253">
        <v>797.12654365341257</v>
      </c>
      <c r="BE253">
        <v>797.12654365341257</v>
      </c>
      <c r="BF253">
        <v>797.12654365341257</v>
      </c>
      <c r="BG253">
        <v>797.12654365341257</v>
      </c>
      <c r="BH253">
        <v>613.78743861312773</v>
      </c>
      <c r="BI253">
        <v>613.78743861312773</v>
      </c>
      <c r="BJ253" t="s">
        <v>65</v>
      </c>
      <c r="BK253" t="s">
        <v>65</v>
      </c>
      <c r="BL253">
        <v>24.407439368455844</v>
      </c>
      <c r="BM253">
        <v>200</v>
      </c>
    </row>
    <row r="254" spans="1:65" x14ac:dyDescent="0.25">
      <c r="A254">
        <v>492</v>
      </c>
      <c r="B254">
        <v>-21.187641283492987</v>
      </c>
      <c r="C254">
        <v>-25.12840843184712</v>
      </c>
      <c r="D254">
        <v>-28.977503650637964</v>
      </c>
      <c r="E254">
        <v>-32.606612256928997</v>
      </c>
      <c r="F254">
        <v>-36.026764344077726</v>
      </c>
      <c r="G254">
        <v>-39.248479837058269</v>
      </c>
      <c r="H254">
        <v>-42.281791052143845</v>
      </c>
      <c r="I254">
        <v>-57.030786956517588</v>
      </c>
      <c r="J254">
        <v>-66.888240296727886</v>
      </c>
      <c r="K254">
        <v>-73.459301315905378</v>
      </c>
      <c r="L254">
        <v>-80.114135276815119</v>
      </c>
      <c r="M254">
        <v>-82.004538465504794</v>
      </c>
      <c r="N254">
        <v>-81.828284475362608</v>
      </c>
      <c r="O254">
        <v>-79.953053982641691</v>
      </c>
      <c r="P254">
        <v>-77.901660807933794</v>
      </c>
      <c r="Q254">
        <v>-75.425406329752974</v>
      </c>
      <c r="R254">
        <v>-70.984308537206317</v>
      </c>
      <c r="S254">
        <v>-58.476913738303438</v>
      </c>
      <c r="T254">
        <v>-24.659073321810428</v>
      </c>
      <c r="U254">
        <v>-28.591410358806758</v>
      </c>
      <c r="V254">
        <v>-36.021970940402703</v>
      </c>
      <c r="W254">
        <v>-45.555127462670455</v>
      </c>
      <c r="X254">
        <v>-59.801449069515833</v>
      </c>
      <c r="Y254">
        <v>-74.609992746117811</v>
      </c>
      <c r="Z254">
        <v>-79.214032991508361</v>
      </c>
      <c r="AA254">
        <v>-76.310575451217844</v>
      </c>
      <c r="AB254">
        <v>-70.447544489055446</v>
      </c>
      <c r="AC254">
        <v>-64.409270590653421</v>
      </c>
      <c r="AD254">
        <v>-57.164591374571778</v>
      </c>
      <c r="AE254">
        <v>-50.467199455619742</v>
      </c>
      <c r="AF254">
        <v>-6.6853730388466426</v>
      </c>
      <c r="AG254">
        <v>-12.859874627040648</v>
      </c>
      <c r="AH254">
        <v>-24.456595727867374</v>
      </c>
      <c r="AI254">
        <v>-39.168010755734613</v>
      </c>
      <c r="AJ254">
        <v>-60.629817897424402</v>
      </c>
      <c r="AK254">
        <v>-81.424547910994747</v>
      </c>
      <c r="AL254">
        <v>-86.102655683834953</v>
      </c>
      <c r="AM254">
        <v>-78.581361264806574</v>
      </c>
      <c r="AN254">
        <v>-69.034889606203777</v>
      </c>
      <c r="AO254">
        <v>-62.055629922751386</v>
      </c>
      <c r="AP254">
        <v>-61.232527366919946</v>
      </c>
      <c r="AQ254">
        <v>-54.619602693696258</v>
      </c>
      <c r="AR254">
        <v>-7.6326471356747554</v>
      </c>
      <c r="AS254">
        <v>-13.521235627681691</v>
      </c>
      <c r="AT254">
        <v>-24.593492171337552</v>
      </c>
      <c r="AU254">
        <v>-38.669620787053908</v>
      </c>
      <c r="AV254">
        <v>-59.301679559901828</v>
      </c>
      <c r="AW254">
        <v>-79.591594332396085</v>
      </c>
      <c r="AX254">
        <v>-84.545868173146815</v>
      </c>
      <c r="AY254">
        <v>-78.121250408588224</v>
      </c>
      <c r="AZ254">
        <v>-69.363780157149463</v>
      </c>
      <c r="BA254">
        <v>-62.741168937651935</v>
      </c>
      <c r="BB254">
        <v>-61.397794402813929</v>
      </c>
      <c r="BC254">
        <v>-55.140737688805991</v>
      </c>
      <c r="BD254">
        <v>917.94793793867223</v>
      </c>
      <c r="BE254">
        <v>917.94793793867223</v>
      </c>
      <c r="BF254">
        <v>917.94793793867223</v>
      </c>
      <c r="BG254">
        <v>917.94793793867223</v>
      </c>
      <c r="BH254">
        <v>706.81991221277758</v>
      </c>
      <c r="BI254">
        <v>706.81991221277758</v>
      </c>
      <c r="BJ254" t="s">
        <v>65</v>
      </c>
      <c r="BK254" t="s">
        <v>65</v>
      </c>
      <c r="BL254">
        <v>25.959126950430971</v>
      </c>
      <c r="BM254">
        <v>200</v>
      </c>
    </row>
    <row r="255" spans="1:65" x14ac:dyDescent="0.25">
      <c r="A255">
        <v>493</v>
      </c>
      <c r="B255">
        <v>-28.921768201710108</v>
      </c>
      <c r="C255">
        <v>-30.779372003835391</v>
      </c>
      <c r="D255">
        <v>-32.610746772741905</v>
      </c>
      <c r="E255">
        <v>-34.354590687745436</v>
      </c>
      <c r="F255">
        <v>-36.015040998800053</v>
      </c>
      <c r="G255">
        <v>-37.59604726411542</v>
      </c>
      <c r="H255">
        <v>-39.10137958944668</v>
      </c>
      <c r="I255">
        <v>-46.734652672401346</v>
      </c>
      <c r="J255">
        <v>-52.330213431735359</v>
      </c>
      <c r="K255">
        <v>-56.529160943329281</v>
      </c>
      <c r="L255">
        <v>-62.002627174423779</v>
      </c>
      <c r="M255">
        <v>-65.092860852691274</v>
      </c>
      <c r="N255">
        <v>-66.886565687619097</v>
      </c>
      <c r="O255">
        <v>-68.640476673687076</v>
      </c>
      <c r="P255">
        <v>-69.389682869833706</v>
      </c>
      <c r="Q255">
        <v>-68.151839791351151</v>
      </c>
      <c r="R255">
        <v>-64.963619937886548</v>
      </c>
      <c r="S255">
        <v>-56.877183273864176</v>
      </c>
      <c r="T255">
        <v>-34.148829689656381</v>
      </c>
      <c r="U255">
        <v>-35.615622185029906</v>
      </c>
      <c r="V255">
        <v>-38.4260985561978</v>
      </c>
      <c r="W255">
        <v>-42.125397008708141</v>
      </c>
      <c r="X255">
        <v>-47.958594259565061</v>
      </c>
      <c r="Y255">
        <v>-55.016149782363165</v>
      </c>
      <c r="Z255">
        <v>-58.438698831009795</v>
      </c>
      <c r="AA255">
        <v>-60.036628660487082</v>
      </c>
      <c r="AB255">
        <v>-59.264152374262565</v>
      </c>
      <c r="AC255">
        <v>-57.335681295705221</v>
      </c>
      <c r="AD255">
        <v>-51.451840880837736</v>
      </c>
      <c r="AE255">
        <v>-46.184645121222637</v>
      </c>
      <c r="AF255">
        <v>-27.929847241642477</v>
      </c>
      <c r="AG255">
        <v>-31.036772060643798</v>
      </c>
      <c r="AH255">
        <v>-36.90720519670829</v>
      </c>
      <c r="AI255">
        <v>-44.438730224845081</v>
      </c>
      <c r="AJ255">
        <v>-55.699677514644272</v>
      </c>
      <c r="AK255">
        <v>-67.507161438559976</v>
      </c>
      <c r="AL255">
        <v>-71.281090810822903</v>
      </c>
      <c r="AM255">
        <v>-69.626549426406072</v>
      </c>
      <c r="AN255">
        <v>-65.766192394598463</v>
      </c>
      <c r="AO255">
        <v>-62.229399555956931</v>
      </c>
      <c r="AP255">
        <v>-59.642686885934687</v>
      </c>
      <c r="AQ255">
        <v>-55.770139137304092</v>
      </c>
      <c r="AR255">
        <v>-24.956355473334941</v>
      </c>
      <c r="AS255">
        <v>-27.839011357990024</v>
      </c>
      <c r="AT255">
        <v>-33.301930799520335</v>
      </c>
      <c r="AU255">
        <v>-40.349745447360448</v>
      </c>
      <c r="AV255">
        <v>-51.014910785481298</v>
      </c>
      <c r="AW255">
        <v>-62.598783692669642</v>
      </c>
      <c r="AX255">
        <v>-66.808244135793743</v>
      </c>
      <c r="AY255">
        <v>-66.473762492735318</v>
      </c>
      <c r="AZ255">
        <v>-63.646988527293786</v>
      </c>
      <c r="BA255">
        <v>-60.880184026742242</v>
      </c>
      <c r="BB255">
        <v>-58.775316425911797</v>
      </c>
      <c r="BC255">
        <v>-55.606872877183783</v>
      </c>
      <c r="BD255">
        <v>926.93028782948636</v>
      </c>
      <c r="BE255">
        <v>926.93028782948636</v>
      </c>
      <c r="BF255">
        <v>926.93028782948636</v>
      </c>
      <c r="BG255">
        <v>926.93028782948636</v>
      </c>
      <c r="BH255">
        <v>713.73632162870456</v>
      </c>
      <c r="BI255">
        <v>713.73632162870456</v>
      </c>
      <c r="BJ255" t="s">
        <v>65</v>
      </c>
      <c r="BK255" t="s">
        <v>65</v>
      </c>
      <c r="BL255">
        <v>28.196871028647248</v>
      </c>
      <c r="BM255">
        <v>200</v>
      </c>
    </row>
    <row r="256" spans="1:65" x14ac:dyDescent="0.25">
      <c r="A256">
        <v>494</v>
      </c>
      <c r="B256">
        <v>-34.126145822217794</v>
      </c>
      <c r="C256">
        <v>-38.490906152248286</v>
      </c>
      <c r="D256">
        <v>-42.78306881325959</v>
      </c>
      <c r="E256">
        <v>-46.859117676314384</v>
      </c>
      <c r="F256">
        <v>-50.72945785338262</v>
      </c>
      <c r="G256">
        <v>-54.404021588824108</v>
      </c>
      <c r="H256">
        <v>-57.892288992287163</v>
      </c>
      <c r="I256">
        <v>-75.388411876349082</v>
      </c>
      <c r="J256">
        <v>-87.943408941966936</v>
      </c>
      <c r="K256">
        <v>-97.122877129964394</v>
      </c>
      <c r="L256">
        <v>-108.56220218591031</v>
      </c>
      <c r="M256">
        <v>-114.56196066754232</v>
      </c>
      <c r="N256">
        <v>-117.82047236837977</v>
      </c>
      <c r="O256">
        <v>-121.10176738877213</v>
      </c>
      <c r="P256">
        <v>-123.91618769776274</v>
      </c>
      <c r="Q256">
        <v>-126.1416500452052</v>
      </c>
      <c r="R256">
        <v>-124.9481934557059</v>
      </c>
      <c r="S256">
        <v>-117.09749564439153</v>
      </c>
      <c r="T256">
        <v>-32.259920176186185</v>
      </c>
      <c r="U256">
        <v>-36.9395414938882</v>
      </c>
      <c r="V256">
        <v>-45.90032883789695</v>
      </c>
      <c r="W256">
        <v>-57.684132612414871</v>
      </c>
      <c r="X256">
        <v>-76.247442684668414</v>
      </c>
      <c r="Y256">
        <v>-98.776010487327923</v>
      </c>
      <c r="Z256">
        <v>-109.93551888808344</v>
      </c>
      <c r="AA256">
        <v>-116.6982337029213</v>
      </c>
      <c r="AB256">
        <v>-116.98789277892932</v>
      </c>
      <c r="AC256">
        <v>-116.11846117198156</v>
      </c>
      <c r="AD256">
        <v>-114.68792270835235</v>
      </c>
      <c r="AE256">
        <v>-110.76360427669512</v>
      </c>
      <c r="AF256">
        <v>-42.10518888741813</v>
      </c>
      <c r="AG256">
        <v>-47.327632106696562</v>
      </c>
      <c r="AH256">
        <v>-57.262663997724829</v>
      </c>
      <c r="AI256">
        <v>-70.174789059897279</v>
      </c>
      <c r="AJ256">
        <v>-90.042456429975658</v>
      </c>
      <c r="AK256">
        <v>-112.88347797829948</v>
      </c>
      <c r="AL256">
        <v>-122.8121524161601</v>
      </c>
      <c r="AM256">
        <v>-126.97424124308677</v>
      </c>
      <c r="AN256">
        <v>-126.04267847768233</v>
      </c>
      <c r="AO256">
        <v>-125.83542526684435</v>
      </c>
      <c r="AP256">
        <v>-129.61897723504049</v>
      </c>
      <c r="AQ256">
        <v>-126.00155271180823</v>
      </c>
      <c r="AR256">
        <v>-39.768428940651916</v>
      </c>
      <c r="AS256">
        <v>-44.925181085734984</v>
      </c>
      <c r="AT256">
        <v>-54.729017979122943</v>
      </c>
      <c r="AU256">
        <v>-67.45676284632799</v>
      </c>
      <c r="AV256">
        <v>-87.002321734052543</v>
      </c>
      <c r="AW256">
        <v>-109.37230479161397</v>
      </c>
      <c r="AX256">
        <v>-119.06594820977587</v>
      </c>
      <c r="AY256">
        <v>-123.29000180866062</v>
      </c>
      <c r="AZ256">
        <v>-122.8228409962295</v>
      </c>
      <c r="BA256">
        <v>-123.50587450454968</v>
      </c>
      <c r="BB256">
        <v>-129.08963642366703</v>
      </c>
      <c r="BC256">
        <v>-125.72696744852088</v>
      </c>
      <c r="BD256">
        <v>629.83680853953138</v>
      </c>
      <c r="BE256">
        <v>629.83680853953138</v>
      </c>
      <c r="BF256">
        <v>629.83680853953138</v>
      </c>
      <c r="BG256">
        <v>629.83680853953138</v>
      </c>
      <c r="BH256">
        <v>484.97434257543921</v>
      </c>
      <c r="BI256">
        <v>484.97434257543921</v>
      </c>
      <c r="BJ256" t="s">
        <v>65</v>
      </c>
      <c r="BK256" t="s">
        <v>65</v>
      </c>
      <c r="BL256">
        <v>24.242784017787269</v>
      </c>
      <c r="BM256">
        <v>200</v>
      </c>
    </row>
    <row r="257" spans="1:65" x14ac:dyDescent="0.25">
      <c r="A257">
        <v>495</v>
      </c>
      <c r="B257">
        <v>-62.542830097869412</v>
      </c>
      <c r="C257">
        <v>-62.127665182577715</v>
      </c>
      <c r="D257">
        <v>-61.755618180845545</v>
      </c>
      <c r="E257">
        <v>-61.438359942394726</v>
      </c>
      <c r="F257">
        <v>-61.172414063366958</v>
      </c>
      <c r="G257">
        <v>-60.954480136270995</v>
      </c>
      <c r="H257">
        <v>-60.781425632492855</v>
      </c>
      <c r="I257">
        <v>-60.52941288361292</v>
      </c>
      <c r="J257">
        <v>-61.287032750066658</v>
      </c>
      <c r="K257">
        <v>-62.60507061783327</v>
      </c>
      <c r="L257">
        <v>-65.947151406669718</v>
      </c>
      <c r="M257">
        <v>-69.240097853868164</v>
      </c>
      <c r="N257">
        <v>-71.922292718947858</v>
      </c>
      <c r="O257">
        <v>-75.021729793520251</v>
      </c>
      <c r="P257">
        <v>-75.501247483382159</v>
      </c>
      <c r="Q257">
        <v>-72.631426952118744</v>
      </c>
      <c r="R257">
        <v>-70.252832698923243</v>
      </c>
      <c r="S257">
        <v>-68.952217647566684</v>
      </c>
      <c r="T257">
        <v>-53.142616287012586</v>
      </c>
      <c r="U257">
        <v>-53.908973977659159</v>
      </c>
      <c r="V257">
        <v>-55.382938099966807</v>
      </c>
      <c r="W257">
        <v>-57.337310538215121</v>
      </c>
      <c r="X257">
        <v>-60.470655653998108</v>
      </c>
      <c r="Y257">
        <v>-64.485743167757079</v>
      </c>
      <c r="Z257">
        <v>-66.72798556445241</v>
      </c>
      <c r="AA257">
        <v>-68.488275760535544</v>
      </c>
      <c r="AB257">
        <v>-68.981193176523604</v>
      </c>
      <c r="AC257">
        <v>-69.078776499610854</v>
      </c>
      <c r="AD257">
        <v>-68.483476244898739</v>
      </c>
      <c r="AE257">
        <v>-67.804877389291207</v>
      </c>
      <c r="AF257">
        <v>-60.605435563137881</v>
      </c>
      <c r="AG257">
        <v>-62.105418370845648</v>
      </c>
      <c r="AH257">
        <v>-64.910663226372989</v>
      </c>
      <c r="AI257">
        <v>-68.443568775209613</v>
      </c>
      <c r="AJ257">
        <v>-73.531984054279562</v>
      </c>
      <c r="AK257">
        <v>-78.431137792840417</v>
      </c>
      <c r="AL257">
        <v>-79.601047632235904</v>
      </c>
      <c r="AM257">
        <v>-78.582726236838681</v>
      </c>
      <c r="AN257">
        <v>-77.686344289526275</v>
      </c>
      <c r="AO257">
        <v>-78.275226040068716</v>
      </c>
      <c r="AP257">
        <v>-81.662830696856943</v>
      </c>
      <c r="AQ257">
        <v>-79.612502794665289</v>
      </c>
      <c r="AR257">
        <v>-60.028621065597029</v>
      </c>
      <c r="AS257">
        <v>-61.260240863986667</v>
      </c>
      <c r="AT257">
        <v>-63.560851093037854</v>
      </c>
      <c r="AU257">
        <v>-66.452364549844305</v>
      </c>
      <c r="AV257">
        <v>-70.602540353594875</v>
      </c>
      <c r="AW257">
        <v>-74.587536306845408</v>
      </c>
      <c r="AX257">
        <v>-75.566391514740843</v>
      </c>
      <c r="AY257">
        <v>-74.964880476379065</v>
      </c>
      <c r="AZ257">
        <v>-74.625325109707418</v>
      </c>
      <c r="BA257">
        <v>-75.735707277617408</v>
      </c>
      <c r="BB257">
        <v>-79.488951677454992</v>
      </c>
      <c r="BC257">
        <v>-77.694793878374867</v>
      </c>
      <c r="BD257">
        <v>883.83999873651987</v>
      </c>
      <c r="BE257">
        <v>883.83999873651987</v>
      </c>
      <c r="BF257">
        <v>883.83999873651987</v>
      </c>
      <c r="BG257">
        <v>883.83999873651987</v>
      </c>
      <c r="BH257">
        <v>680.55679902712041</v>
      </c>
      <c r="BI257">
        <v>680.55679902712041</v>
      </c>
      <c r="BJ257" t="s">
        <v>65</v>
      </c>
      <c r="BK257" t="s">
        <v>65</v>
      </c>
      <c r="BL257">
        <v>28.066608424199082</v>
      </c>
      <c r="BM257">
        <v>200</v>
      </c>
    </row>
    <row r="258" spans="1:65" x14ac:dyDescent="0.25">
      <c r="A258">
        <v>496</v>
      </c>
      <c r="B258">
        <v>-95.501283433830281</v>
      </c>
      <c r="C258">
        <v>-93.479482709026982</v>
      </c>
      <c r="D258">
        <v>-91.537245374123842</v>
      </c>
      <c r="E258">
        <v>-89.738662963178243</v>
      </c>
      <c r="F258">
        <v>-88.075877940459463</v>
      </c>
      <c r="G258">
        <v>-86.541408545337049</v>
      </c>
      <c r="H258">
        <v>-85.128131920317287</v>
      </c>
      <c r="I258">
        <v>-78.835940136977172</v>
      </c>
      <c r="J258">
        <v>-75.568669698225065</v>
      </c>
      <c r="K258">
        <v>-74.201156780496532</v>
      </c>
      <c r="L258">
        <v>-74.83730892089109</v>
      </c>
      <c r="M258">
        <v>-77.383172755803201</v>
      </c>
      <c r="N258">
        <v>-80.16018983551966</v>
      </c>
      <c r="O258">
        <v>-83.996678615317279</v>
      </c>
      <c r="P258">
        <v>-84.926741220514444</v>
      </c>
      <c r="Q258">
        <v>-81.537960489835513</v>
      </c>
      <c r="R258">
        <v>-78.892825541394402</v>
      </c>
      <c r="S258">
        <v>-78.644197217644859</v>
      </c>
      <c r="T258">
        <v>-91.76725072070856</v>
      </c>
      <c r="U258">
        <v>-90.499521792548961</v>
      </c>
      <c r="V258">
        <v>-88.121939192575866</v>
      </c>
      <c r="W258">
        <v>-85.113739690179344</v>
      </c>
      <c r="X258">
        <v>-80.749455954195682</v>
      </c>
      <c r="Y258">
        <v>-76.663823539450391</v>
      </c>
      <c r="Z258">
        <v>-75.863464156386314</v>
      </c>
      <c r="AA258">
        <v>-77.189389883262734</v>
      </c>
      <c r="AB258">
        <v>-78.539874926725062</v>
      </c>
      <c r="AC258">
        <v>-78.626745204622296</v>
      </c>
      <c r="AD258">
        <v>-75.071368902995047</v>
      </c>
      <c r="AE258">
        <v>-74.976321680841409</v>
      </c>
      <c r="AF258">
        <v>-88.09492991339016</v>
      </c>
      <c r="AG258">
        <v>-88.005261923117629</v>
      </c>
      <c r="AH258">
        <v>-87.810610429023029</v>
      </c>
      <c r="AI258">
        <v>-87.502523926461379</v>
      </c>
      <c r="AJ258">
        <v>-86.866258053033064</v>
      </c>
      <c r="AK258">
        <v>-85.821654172356034</v>
      </c>
      <c r="AL258">
        <v>-85.040915657714976</v>
      </c>
      <c r="AM258">
        <v>-84.435814469256059</v>
      </c>
      <c r="AN258">
        <v>-84.709687387288994</v>
      </c>
      <c r="AO258">
        <v>-85.692561377647721</v>
      </c>
      <c r="AP258">
        <v>-87.286524890794368</v>
      </c>
      <c r="AQ258">
        <v>-86.656683811040935</v>
      </c>
      <c r="AR258">
        <v>-88.316729071365486</v>
      </c>
      <c r="AS258">
        <v>-88.254130068382636</v>
      </c>
      <c r="AT258">
        <v>-88.100648264514206</v>
      </c>
      <c r="AU258">
        <v>-87.821327496301066</v>
      </c>
      <c r="AV258">
        <v>-87.149598014700373</v>
      </c>
      <c r="AW258">
        <v>-85.809667415566238</v>
      </c>
      <c r="AX258">
        <v>-84.620538065676016</v>
      </c>
      <c r="AY258">
        <v>-83.263170416027208</v>
      </c>
      <c r="AZ258">
        <v>-83.053833343965522</v>
      </c>
      <c r="BA258">
        <v>-83.735456907712077</v>
      </c>
      <c r="BB258">
        <v>-85.427029821440868</v>
      </c>
      <c r="BC258">
        <v>-84.895005878261742</v>
      </c>
      <c r="BD258">
        <v>845.70406228499269</v>
      </c>
      <c r="BE258">
        <v>845.70406228499269</v>
      </c>
      <c r="BF258">
        <v>845.70406228499269</v>
      </c>
      <c r="BG258">
        <v>845.70406228499269</v>
      </c>
      <c r="BH258">
        <v>651.19212795944441</v>
      </c>
      <c r="BI258">
        <v>651.19212795944441</v>
      </c>
      <c r="BJ258" t="s">
        <v>65</v>
      </c>
      <c r="BK258" t="s">
        <v>65</v>
      </c>
      <c r="BL258">
        <v>27.851621394339737</v>
      </c>
      <c r="BM258">
        <v>200</v>
      </c>
    </row>
    <row r="259" spans="1:65" x14ac:dyDescent="0.25">
      <c r="A259">
        <v>497</v>
      </c>
      <c r="B259">
        <v>-82.034886629751142</v>
      </c>
      <c r="C259">
        <v>-78.578567947607496</v>
      </c>
      <c r="D259">
        <v>-75.222560931554469</v>
      </c>
      <c r="E259">
        <v>-72.07822124058842</v>
      </c>
      <c r="F259">
        <v>-69.134416681664305</v>
      </c>
      <c r="G259">
        <v>-66.380540818003865</v>
      </c>
      <c r="H259">
        <v>-63.806489480244807</v>
      </c>
      <c r="I259">
        <v>-51.630487581959571</v>
      </c>
      <c r="J259">
        <v>-44.062770793657464</v>
      </c>
      <c r="K259">
        <v>-39.453857833221875</v>
      </c>
      <c r="L259">
        <v>-35.799058998655063</v>
      </c>
      <c r="M259">
        <v>-35.796395508700087</v>
      </c>
      <c r="N259">
        <v>-36.941554653932215</v>
      </c>
      <c r="O259">
        <v>-38.767186846351763</v>
      </c>
      <c r="P259">
        <v>-37.996435096240496</v>
      </c>
      <c r="Q259">
        <v>-33.833605489569791</v>
      </c>
      <c r="R259">
        <v>-32.177646877207117</v>
      </c>
      <c r="S259">
        <v>-35.796686469869648</v>
      </c>
      <c r="T259">
        <v>-84.270648169333668</v>
      </c>
      <c r="U259">
        <v>-80.987688431577865</v>
      </c>
      <c r="V259">
        <v>-74.721927574105848</v>
      </c>
      <c r="W259">
        <v>-66.532745981997508</v>
      </c>
      <c r="X259">
        <v>-53.801948324542565</v>
      </c>
      <c r="Y259">
        <v>-39.057372688141754</v>
      </c>
      <c r="Z259">
        <v>-32.518994469199932</v>
      </c>
      <c r="AA259">
        <v>-29.804313316027649</v>
      </c>
      <c r="AB259">
        <v>-30.947897587144737</v>
      </c>
      <c r="AC259">
        <v>-32.38620517058137</v>
      </c>
      <c r="AD259">
        <v>-32.822439696414129</v>
      </c>
      <c r="AE259">
        <v>-35.170661314906162</v>
      </c>
      <c r="AF259">
        <v>-85.9852752567393</v>
      </c>
      <c r="AG259">
        <v>-82.649715126367212</v>
      </c>
      <c r="AH259">
        <v>-76.298210408104097</v>
      </c>
      <c r="AI259">
        <v>-68.03260068107754</v>
      </c>
      <c r="AJ259">
        <v>-55.301093186748801</v>
      </c>
      <c r="AK259">
        <v>-40.951033501873646</v>
      </c>
      <c r="AL259">
        <v>-35.020635290561806</v>
      </c>
      <c r="AM259">
        <v>-33.686619519120093</v>
      </c>
      <c r="AN259">
        <v>-35.902997522405357</v>
      </c>
      <c r="AO259">
        <v>-38.229630984687006</v>
      </c>
      <c r="AP259">
        <v>-38.046510300694806</v>
      </c>
      <c r="AQ259">
        <v>-38.620905461428379</v>
      </c>
      <c r="AR259">
        <v>-88.402507264130932</v>
      </c>
      <c r="AS259">
        <v>-84.849315251226031</v>
      </c>
      <c r="AT259">
        <v>-78.066198551931294</v>
      </c>
      <c r="AU259">
        <v>-69.198099259394596</v>
      </c>
      <c r="AV259">
        <v>-55.409386475001391</v>
      </c>
      <c r="AW259">
        <v>-39.472785512086986</v>
      </c>
      <c r="AX259">
        <v>-32.462857406192413</v>
      </c>
      <c r="AY259">
        <v>-29.977139368263828</v>
      </c>
      <c r="AZ259">
        <v>-31.81480660097564</v>
      </c>
      <c r="BA259">
        <v>-34.193983447823037</v>
      </c>
      <c r="BB259">
        <v>-34.862337636122689</v>
      </c>
      <c r="BC259">
        <v>-35.766418336834818</v>
      </c>
      <c r="BD259">
        <v>1009.1100210231253</v>
      </c>
      <c r="BE259">
        <v>1009.1100210231253</v>
      </c>
      <c r="BF259">
        <v>1009.1100210231253</v>
      </c>
      <c r="BG259">
        <v>1009.1100210231253</v>
      </c>
      <c r="BH259">
        <v>777.01471618780658</v>
      </c>
      <c r="BI259">
        <v>777.01471618780658</v>
      </c>
      <c r="BJ259" t="s">
        <v>65</v>
      </c>
      <c r="BK259" t="s">
        <v>65</v>
      </c>
      <c r="BL259">
        <v>32.22</v>
      </c>
      <c r="BM259">
        <v>200</v>
      </c>
    </row>
    <row r="260" spans="1:65" x14ac:dyDescent="0.25">
      <c r="A260">
        <v>498</v>
      </c>
      <c r="B260">
        <v>-73.294154213800965</v>
      </c>
      <c r="C260">
        <v>-69.383560216829821</v>
      </c>
      <c r="D260">
        <v>-65.572529846191699</v>
      </c>
      <c r="E260">
        <v>-61.987726320398458</v>
      </c>
      <c r="F260">
        <v>-58.617427617358544</v>
      </c>
      <c r="G260">
        <v>-55.450463466717551</v>
      </c>
      <c r="H260">
        <v>-52.476190718737449</v>
      </c>
      <c r="I260">
        <v>-38.141747744425551</v>
      </c>
      <c r="J260">
        <v>-28.807270569540176</v>
      </c>
      <c r="K260">
        <v>-22.695960921845366</v>
      </c>
      <c r="L260">
        <v>-16.668960807722996</v>
      </c>
      <c r="M260">
        <v>-14.903278665073517</v>
      </c>
      <c r="N260">
        <v>-14.718983236571558</v>
      </c>
      <c r="O260">
        <v>-14.802697728245121</v>
      </c>
      <c r="P260">
        <v>-12.951436420968744</v>
      </c>
      <c r="Q260">
        <v>-9.2333818947969846</v>
      </c>
      <c r="R260">
        <v>-9.1821634213992009</v>
      </c>
      <c r="S260">
        <v>-16.572724236265447</v>
      </c>
      <c r="T260">
        <v>-72.369445502477106</v>
      </c>
      <c r="U260">
        <v>-68.168321267189981</v>
      </c>
      <c r="V260">
        <v>-60.182035772569087</v>
      </c>
      <c r="W260">
        <v>-49.816824016526738</v>
      </c>
      <c r="X260">
        <v>-33.915645032484285</v>
      </c>
      <c r="Y260">
        <v>-16.042245892357311</v>
      </c>
      <c r="Z260">
        <v>-8.4994338912323251</v>
      </c>
      <c r="AA260">
        <v>-5.6831747282429932</v>
      </c>
      <c r="AB260">
        <v>-6.6329688113458962</v>
      </c>
      <c r="AC260">
        <v>-6.9672605451325671</v>
      </c>
      <c r="AD260">
        <v>-5.7627838883990421</v>
      </c>
      <c r="AE260">
        <v>-11.053655302017546</v>
      </c>
      <c r="AF260">
        <v>-76.313791599172461</v>
      </c>
      <c r="AG260">
        <v>-71.083844447166484</v>
      </c>
      <c r="AH260">
        <v>-61.179372161509619</v>
      </c>
      <c r="AI260">
        <v>-48.417003147853166</v>
      </c>
      <c r="AJ260">
        <v>-29.150054307214951</v>
      </c>
      <c r="AK260">
        <v>-8.5397674154065459</v>
      </c>
      <c r="AL260">
        <v>-1.1344082254429595</v>
      </c>
      <c r="AM260">
        <v>-1.5431908240726155</v>
      </c>
      <c r="AN260">
        <v>-5.7965796436979664</v>
      </c>
      <c r="AO260">
        <v>-8.9355752106912849</v>
      </c>
      <c r="AP260">
        <v>-7.1763841155435273</v>
      </c>
      <c r="AQ260">
        <v>-10.166864024553496</v>
      </c>
      <c r="AR260">
        <v>-78.760689500710598</v>
      </c>
      <c r="AS260">
        <v>-73.741055385711064</v>
      </c>
      <c r="AT260">
        <v>-64.197286452129759</v>
      </c>
      <c r="AU260">
        <v>-51.809918022480836</v>
      </c>
      <c r="AV260">
        <v>-32.82128079209204</v>
      </c>
      <c r="AW260">
        <v>-11.616826195320131</v>
      </c>
      <c r="AX260">
        <v>-2.9751643922325961</v>
      </c>
      <c r="AY260">
        <v>-0.94698080720247158</v>
      </c>
      <c r="AZ260">
        <v>-3.7264611694502738</v>
      </c>
      <c r="BA260">
        <v>-6.2153272475460462</v>
      </c>
      <c r="BB260">
        <v>-5.4336425028805868</v>
      </c>
      <c r="BC260">
        <v>-8.3240111398120984</v>
      </c>
      <c r="BD260">
        <v>1009.1100210231253</v>
      </c>
      <c r="BE260">
        <v>1009.1100210231253</v>
      </c>
      <c r="BF260">
        <v>1009.1100210231253</v>
      </c>
      <c r="BG260">
        <v>1009.1100210231253</v>
      </c>
      <c r="BH260">
        <v>777.01471618780658</v>
      </c>
      <c r="BI260">
        <v>777.01471618780658</v>
      </c>
      <c r="BJ260" t="s">
        <v>65</v>
      </c>
      <c r="BK260" t="s">
        <v>65</v>
      </c>
      <c r="BL260">
        <v>30.821348795425251</v>
      </c>
      <c r="BM260">
        <v>200</v>
      </c>
    </row>
    <row r="261" spans="1:65" x14ac:dyDescent="0.25">
      <c r="A261">
        <v>499</v>
      </c>
      <c r="B261">
        <v>-53.378134749100596</v>
      </c>
      <c r="C261">
        <v>-53.230343727868195</v>
      </c>
      <c r="D261">
        <v>-53.096074198102151</v>
      </c>
      <c r="E261">
        <v>-52.979457906835862</v>
      </c>
      <c r="F261">
        <v>-52.87926897399722</v>
      </c>
      <c r="G261">
        <v>-52.794347381898696</v>
      </c>
      <c r="H261">
        <v>-52.723595834477216</v>
      </c>
      <c r="I261">
        <v>-52.542383774375551</v>
      </c>
      <c r="J261">
        <v>-52.681771159111236</v>
      </c>
      <c r="K261">
        <v>-52.960257569669743</v>
      </c>
      <c r="L261">
        <v>-53.643814392136804</v>
      </c>
      <c r="M261">
        <v>-54.197531724783019</v>
      </c>
      <c r="N261">
        <v>-54.483315629339742</v>
      </c>
      <c r="O261">
        <v>-54.290203486374729</v>
      </c>
      <c r="P261">
        <v>-53.017189560760137</v>
      </c>
      <c r="Q261">
        <v>-51.21083013689347</v>
      </c>
      <c r="R261">
        <v>-50.957735001376165</v>
      </c>
      <c r="S261">
        <v>-53.187925944712042</v>
      </c>
      <c r="T261">
        <v>-49.194735474762318</v>
      </c>
      <c r="U261">
        <v>-49.821294977183612</v>
      </c>
      <c r="V261">
        <v>-50.987546682237443</v>
      </c>
      <c r="W261">
        <v>-52.439663262283979</v>
      </c>
      <c r="X261">
        <v>-54.456988363050243</v>
      </c>
      <c r="Y261">
        <v>-56.035660204657233</v>
      </c>
      <c r="Z261">
        <v>-55.803068626623933</v>
      </c>
      <c r="AA261">
        <v>-53.259688794226079</v>
      </c>
      <c r="AB261">
        <v>-50.649093422849084</v>
      </c>
      <c r="AC261">
        <v>-48.190041913349425</v>
      </c>
      <c r="AD261">
        <v>-48.270742438674269</v>
      </c>
      <c r="AE261">
        <v>-52.140780587126983</v>
      </c>
      <c r="AF261">
        <v>-52.215904793477961</v>
      </c>
      <c r="AG261">
        <v>-51.718662769122197</v>
      </c>
      <c r="AH261">
        <v>-50.768002305676717</v>
      </c>
      <c r="AI261">
        <v>-49.521776558072055</v>
      </c>
      <c r="AJ261">
        <v>-47.573480642599428</v>
      </c>
      <c r="AK261">
        <v>-45.334106880140951</v>
      </c>
      <c r="AL261">
        <v>-44.308804248533797</v>
      </c>
      <c r="AM261">
        <v>-43.829897261133951</v>
      </c>
      <c r="AN261">
        <v>-43.92506170662152</v>
      </c>
      <c r="AO261">
        <v>-44.015652394695998</v>
      </c>
      <c r="AP261">
        <v>-43.800636084273606</v>
      </c>
      <c r="AQ261">
        <v>-44.460161760435518</v>
      </c>
      <c r="AR261">
        <v>-59.683437374125553</v>
      </c>
      <c r="AS261">
        <v>-59.189544696933922</v>
      </c>
      <c r="AT261">
        <v>-58.218711003243108</v>
      </c>
      <c r="AU261">
        <v>-56.882909698462058</v>
      </c>
      <c r="AV261">
        <v>-54.594047432421526</v>
      </c>
      <c r="AW261">
        <v>-51.342159471121711</v>
      </c>
      <c r="AX261">
        <v>-49.188181711755412</v>
      </c>
      <c r="AY261">
        <v>-46.83105048688352</v>
      </c>
      <c r="AZ261">
        <v>-45.779077844815482</v>
      </c>
      <c r="BA261">
        <v>-45.118478569398519</v>
      </c>
      <c r="BB261">
        <v>-44.403769657557632</v>
      </c>
      <c r="BC261">
        <v>-44.213823204701868</v>
      </c>
      <c r="BD261">
        <v>1009.1100210231253</v>
      </c>
      <c r="BE261">
        <v>1009.1100210231253</v>
      </c>
      <c r="BF261">
        <v>1009.1100210231253</v>
      </c>
      <c r="BG261">
        <v>1009.1100210231253</v>
      </c>
      <c r="BH261">
        <v>777.01471618780658</v>
      </c>
      <c r="BI261">
        <v>777.01471618780658</v>
      </c>
      <c r="BJ261" t="s">
        <v>65</v>
      </c>
      <c r="BK261" t="s">
        <v>65</v>
      </c>
      <c r="BL261">
        <v>29.587490269567219</v>
      </c>
      <c r="BM261">
        <v>200</v>
      </c>
    </row>
    <row r="262" spans="1:65" x14ac:dyDescent="0.25">
      <c r="A262">
        <v>500</v>
      </c>
      <c r="B262">
        <v>-59.641017283440995</v>
      </c>
      <c r="C262">
        <v>-60.377820413074488</v>
      </c>
      <c r="D262">
        <v>-61.04319736879485</v>
      </c>
      <c r="E262">
        <v>-61.616249973018462</v>
      </c>
      <c r="F262">
        <v>-62.102883299754303</v>
      </c>
      <c r="G262">
        <v>-62.508700270397682</v>
      </c>
      <c r="H262">
        <v>-62.839015685620602</v>
      </c>
      <c r="I262">
        <v>-63.49995798731748</v>
      </c>
      <c r="J262">
        <v>-62.553776923437269</v>
      </c>
      <c r="K262">
        <v>-60.615199678972772</v>
      </c>
      <c r="L262">
        <v>-55.488341550622991</v>
      </c>
      <c r="M262">
        <v>-50.307995106962693</v>
      </c>
      <c r="N262">
        <v>-45.973351859736752</v>
      </c>
      <c r="O262">
        <v>-40.49081156410714</v>
      </c>
      <c r="P262">
        <v>-37.858989993201504</v>
      </c>
      <c r="Q262">
        <v>-37.496097887685032</v>
      </c>
      <c r="R262">
        <v>-35.692116030638722</v>
      </c>
      <c r="S262">
        <v>-27.942172895777176</v>
      </c>
      <c r="T262">
        <v>-70.411183649476683</v>
      </c>
      <c r="U262">
        <v>-70.896182859481911</v>
      </c>
      <c r="V262">
        <v>-71.653928430668657</v>
      </c>
      <c r="W262">
        <v>-72.243973948929138</v>
      </c>
      <c r="X262">
        <v>-71.881724997517921</v>
      </c>
      <c r="Y262">
        <v>-67.530456000113105</v>
      </c>
      <c r="Z262">
        <v>-61.262946700145172</v>
      </c>
      <c r="AA262">
        <v>-49.364406887495157</v>
      </c>
      <c r="AB262">
        <v>-41.532970038335726</v>
      </c>
      <c r="AC262">
        <v>-36.094701730650378</v>
      </c>
      <c r="AD262">
        <v>-33.714831205161609</v>
      </c>
      <c r="AE262">
        <v>-31.823982456713473</v>
      </c>
      <c r="AF262">
        <v>-62.775630159613712</v>
      </c>
      <c r="AG262">
        <v>-62.259672330046563</v>
      </c>
      <c r="AH262">
        <v>-61.132554769197483</v>
      </c>
      <c r="AI262">
        <v>-59.32098953510441</v>
      </c>
      <c r="AJ262">
        <v>-55.428812764767784</v>
      </c>
      <c r="AK262">
        <v>-47.654725533080828</v>
      </c>
      <c r="AL262">
        <v>-40.61124774590558</v>
      </c>
      <c r="AM262">
        <v>-30.358493586239813</v>
      </c>
      <c r="AN262">
        <v>-24.754505886946109</v>
      </c>
      <c r="AO262">
        <v>-21.601644707735996</v>
      </c>
      <c r="AP262">
        <v>-21.438416324462001</v>
      </c>
      <c r="AQ262">
        <v>-20.075827442884581</v>
      </c>
      <c r="AR262">
        <v>-69.494158410792352</v>
      </c>
      <c r="AS262">
        <v>-68.861389214252966</v>
      </c>
      <c r="AT262">
        <v>-67.513671986220189</v>
      </c>
      <c r="AU262">
        <v>-65.418504029662699</v>
      </c>
      <c r="AV262">
        <v>-61.095252585124662</v>
      </c>
      <c r="AW262">
        <v>-52.821133019997809</v>
      </c>
      <c r="AX262">
        <v>-45.499381100750355</v>
      </c>
      <c r="AY262">
        <v>-34.832993104233729</v>
      </c>
      <c r="AZ262">
        <v>-28.755208982513512</v>
      </c>
      <c r="BA262">
        <v>-24.811195552322182</v>
      </c>
      <c r="BB262">
        <v>-22.974860766983781</v>
      </c>
      <c r="BC262">
        <v>-21.333603865242232</v>
      </c>
      <c r="BD262">
        <v>1009.1100210231253</v>
      </c>
      <c r="BE262">
        <v>1009.1100210231253</v>
      </c>
      <c r="BF262">
        <v>1009.1100210231253</v>
      </c>
      <c r="BG262">
        <v>1009.1100210231253</v>
      </c>
      <c r="BH262">
        <v>777.01471618780658</v>
      </c>
      <c r="BI262">
        <v>777.01471618780658</v>
      </c>
      <c r="BJ262" t="s">
        <v>65</v>
      </c>
      <c r="BK262" t="s">
        <v>65</v>
      </c>
      <c r="BL262">
        <v>30.478627632253524</v>
      </c>
      <c r="BM262">
        <v>200</v>
      </c>
    </row>
    <row r="263" spans="1:65" x14ac:dyDescent="0.25">
      <c r="A263">
        <v>501</v>
      </c>
      <c r="B263">
        <v>-184.01854103172889</v>
      </c>
      <c r="C263">
        <v>-181.0217104076043</v>
      </c>
      <c r="D263">
        <v>-178.03146966465332</v>
      </c>
      <c r="E263">
        <v>-175.14762657541655</v>
      </c>
      <c r="F263">
        <v>-172.36498303422013</v>
      </c>
      <c r="G263">
        <v>-169.67858835854361</v>
      </c>
      <c r="H263">
        <v>-167.08372806708343</v>
      </c>
      <c r="I263">
        <v>-153.19993221946041</v>
      </c>
      <c r="J263">
        <v>-141.8901534493769</v>
      </c>
      <c r="K263">
        <v>-132.19582781902378</v>
      </c>
      <c r="L263">
        <v>-116.28654975607465</v>
      </c>
      <c r="M263">
        <v>-103.25973559409688</v>
      </c>
      <c r="N263">
        <v>-91.943876691217213</v>
      </c>
      <c r="O263">
        <v>-72.520468854309357</v>
      </c>
      <c r="P263">
        <v>-49.393484062228985</v>
      </c>
      <c r="Q263">
        <v>-24.210601038216691</v>
      </c>
      <c r="R263">
        <v>-10.699075628473608</v>
      </c>
      <c r="S263">
        <v>0.15608181764034668</v>
      </c>
      <c r="T263">
        <v>-188.20374210212839</v>
      </c>
      <c r="U263">
        <v>-184.92928796010585</v>
      </c>
      <c r="V263">
        <v>-178.62580193034637</v>
      </c>
      <c r="W263">
        <v>-170.24955961845765</v>
      </c>
      <c r="X263">
        <v>-156.73262962735231</v>
      </c>
      <c r="Y263">
        <v>-139.15619627904903</v>
      </c>
      <c r="Z263">
        <v>-128.78174678882328</v>
      </c>
      <c r="AA263">
        <v>-116.79664809738266</v>
      </c>
      <c r="AB263">
        <v>-108.75196315562805</v>
      </c>
      <c r="AC263">
        <v>-98.640286827263822</v>
      </c>
      <c r="AD263">
        <v>-80.766490594781359</v>
      </c>
      <c r="AE263">
        <v>-79.452807522946983</v>
      </c>
      <c r="AF263">
        <v>-177.50446064004299</v>
      </c>
      <c r="AG263">
        <v>-174.3495819692921</v>
      </c>
      <c r="AH263">
        <v>-168.19605169911725</v>
      </c>
      <c r="AI263">
        <v>-159.83596435982253</v>
      </c>
      <c r="AJ263">
        <v>-145.81008534067828</v>
      </c>
      <c r="AK263">
        <v>-126.27341687588715</v>
      </c>
      <c r="AL263">
        <v>-113.78918708200584</v>
      </c>
      <c r="AM263">
        <v>-100.15926766570402</v>
      </c>
      <c r="AN263">
        <v>-93.504273844206949</v>
      </c>
      <c r="AO263">
        <v>-88.326448720752012</v>
      </c>
      <c r="AP263">
        <v>-82.915790430161849</v>
      </c>
      <c r="AQ263">
        <v>-84.118272463611603</v>
      </c>
      <c r="AR263">
        <v>-184.57879250269815</v>
      </c>
      <c r="AS263">
        <v>-181.39647723458413</v>
      </c>
      <c r="AT263">
        <v>-175.17350549611993</v>
      </c>
      <c r="AU263">
        <v>-166.68176388898507</v>
      </c>
      <c r="AV263">
        <v>-152.31939205198265</v>
      </c>
      <c r="AW263">
        <v>-131.97036091897559</v>
      </c>
      <c r="AX263">
        <v>-118.65459922937173</v>
      </c>
      <c r="AY263">
        <v>-103.65349651102053</v>
      </c>
      <c r="AZ263">
        <v>-96.110956904079117</v>
      </c>
      <c r="BA263">
        <v>-90.261433437769483</v>
      </c>
      <c r="BB263">
        <v>-84.432378538175399</v>
      </c>
      <c r="BC263">
        <v>-85.466584496294089</v>
      </c>
      <c r="BD263">
        <v>1009.1100210231253</v>
      </c>
      <c r="BE263">
        <v>1009.1100210231253</v>
      </c>
      <c r="BF263">
        <v>1009.1100210231253</v>
      </c>
      <c r="BG263">
        <v>1009.1100210231253</v>
      </c>
      <c r="BH263">
        <v>777.01471618780658</v>
      </c>
      <c r="BI263">
        <v>777.01471618780658</v>
      </c>
      <c r="BJ263" t="s">
        <v>65</v>
      </c>
      <c r="BK263" t="s">
        <v>65</v>
      </c>
      <c r="BL263">
        <v>31.623827815642592</v>
      </c>
      <c r="BM263">
        <v>200</v>
      </c>
    </row>
    <row r="264" spans="1:65" x14ac:dyDescent="0.25">
      <c r="A264">
        <v>502</v>
      </c>
      <c r="B264">
        <v>-150.66955884948837</v>
      </c>
      <c r="C264">
        <v>-150.46988274765755</v>
      </c>
      <c r="D264">
        <v>-150.17649528103053</v>
      </c>
      <c r="E264">
        <v>-149.80091240271554</v>
      </c>
      <c r="F264">
        <v>-149.34898799928212</v>
      </c>
      <c r="G264">
        <v>-148.82627117658882</v>
      </c>
      <c r="H264">
        <v>-148.23802045970527</v>
      </c>
      <c r="I264">
        <v>-143.59346439485907</v>
      </c>
      <c r="J264">
        <v>-137.7922957429476</v>
      </c>
      <c r="K264">
        <v>-131.27508009982105</v>
      </c>
      <c r="L264">
        <v>-117.90224696182489</v>
      </c>
      <c r="M264">
        <v>-105.58925414503275</v>
      </c>
      <c r="N264">
        <v>-95.118111361220357</v>
      </c>
      <c r="O264">
        <v>-79.891286606117788</v>
      </c>
      <c r="P264">
        <v>-67.403197936690972</v>
      </c>
      <c r="Q264">
        <v>-58.201283198654124</v>
      </c>
      <c r="R264">
        <v>-52.291857978486732</v>
      </c>
      <c r="S264">
        <v>-41.634153950450006</v>
      </c>
      <c r="T264">
        <v>-149.01153040770026</v>
      </c>
      <c r="U264">
        <v>-148.23200908097584</v>
      </c>
      <c r="V264">
        <v>-146.63768951971173</v>
      </c>
      <c r="W264">
        <v>-144.29830389494782</v>
      </c>
      <c r="X264">
        <v>-139.83436484574401</v>
      </c>
      <c r="Y264">
        <v>-132.07029330429398</v>
      </c>
      <c r="Z264">
        <v>-125.66394060930526</v>
      </c>
      <c r="AA264">
        <v>-115.93473010148746</v>
      </c>
      <c r="AB264">
        <v>-109.58873706764686</v>
      </c>
      <c r="AC264">
        <v>-103.69635885514032</v>
      </c>
      <c r="AD264">
        <v>-95.110025947775441</v>
      </c>
      <c r="AE264">
        <v>-91.07298082361271</v>
      </c>
      <c r="AF264">
        <v>-154.34228847186864</v>
      </c>
      <c r="AG264">
        <v>-152.52867876626757</v>
      </c>
      <c r="AH264">
        <v>-148.96486517468034</v>
      </c>
      <c r="AI264">
        <v>-144.06147412711164</v>
      </c>
      <c r="AJ264">
        <v>-135.64517654539253</v>
      </c>
      <c r="AK264">
        <v>-123.43046476462391</v>
      </c>
      <c r="AL264">
        <v>-115.10523195614412</v>
      </c>
      <c r="AM264">
        <v>-105.25247034990686</v>
      </c>
      <c r="AN264">
        <v>-100.06644060565822</v>
      </c>
      <c r="AO264">
        <v>-96.040205698220518</v>
      </c>
      <c r="AP264">
        <v>-92.602752255022963</v>
      </c>
      <c r="AQ264">
        <v>-94.135270166197557</v>
      </c>
      <c r="AR264">
        <v>-160.26122602373889</v>
      </c>
      <c r="AS264">
        <v>-158.17786563407776</v>
      </c>
      <c r="AT264">
        <v>-154.10177469072266</v>
      </c>
      <c r="AU264">
        <v>-148.53490910003589</v>
      </c>
      <c r="AV264">
        <v>-139.10624411496812</v>
      </c>
      <c r="AW264">
        <v>-125.7654273916543</v>
      </c>
      <c r="AX264">
        <v>-116.99982441112623</v>
      </c>
      <c r="AY264">
        <v>-107.08131803988383</v>
      </c>
      <c r="AZ264">
        <v>-102.06034798126647</v>
      </c>
      <c r="BA264">
        <v>-98.13549535680994</v>
      </c>
      <c r="BB264">
        <v>-94.3157523397864</v>
      </c>
      <c r="BC264">
        <v>-95.585353166796992</v>
      </c>
      <c r="BD264">
        <v>1009.1100210231253</v>
      </c>
      <c r="BE264">
        <v>1009.1100210231253</v>
      </c>
      <c r="BF264">
        <v>1009.1100210231253</v>
      </c>
      <c r="BG264">
        <v>1009.1100210231253</v>
      </c>
      <c r="BH264">
        <v>777.01471618780658</v>
      </c>
      <c r="BI264">
        <v>777.01471618780658</v>
      </c>
      <c r="BJ264" t="s">
        <v>65</v>
      </c>
      <c r="BK264" t="s">
        <v>65</v>
      </c>
      <c r="BL264">
        <v>29.435103875842493</v>
      </c>
      <c r="BM264">
        <v>200</v>
      </c>
    </row>
    <row r="265" spans="1:65" x14ac:dyDescent="0.25">
      <c r="A265">
        <v>503</v>
      </c>
      <c r="B265">
        <v>-153.82043262384147</v>
      </c>
      <c r="C265">
        <v>-153.60400754118902</v>
      </c>
      <c r="D265">
        <v>-153.34658500799378</v>
      </c>
      <c r="E265">
        <v>-153.05703800620503</v>
      </c>
      <c r="F265">
        <v>-152.73727468929883</v>
      </c>
      <c r="G265">
        <v>-152.3891139740978</v>
      </c>
      <c r="H265">
        <v>-152.01428944122588</v>
      </c>
      <c r="I265">
        <v>-149.29263838635828</v>
      </c>
      <c r="J265">
        <v>-146.08782767482964</v>
      </c>
      <c r="K265">
        <v>-142.45248985565414</v>
      </c>
      <c r="L265">
        <v>-134.65085571419922</v>
      </c>
      <c r="M265">
        <v>-126.78068284535905</v>
      </c>
      <c r="N265">
        <v>-119.27887468543858</v>
      </c>
      <c r="O265">
        <v>-106.05347875327409</v>
      </c>
      <c r="P265">
        <v>-90.770060253648268</v>
      </c>
      <c r="Q265">
        <v>-73.927183608250843</v>
      </c>
      <c r="R265">
        <v>-63.080479303308095</v>
      </c>
      <c r="S265">
        <v>-49.642182434942377</v>
      </c>
      <c r="T265">
        <v>-147.03531007321473</v>
      </c>
      <c r="U265">
        <v>-146.90588494895334</v>
      </c>
      <c r="V265">
        <v>-146.63288585998811</v>
      </c>
      <c r="W265">
        <v>-146.20527586244688</v>
      </c>
      <c r="X265">
        <v>-145.26053216946576</v>
      </c>
      <c r="Y265">
        <v>-143.04380034661054</v>
      </c>
      <c r="Z265">
        <v>-140.24060420661291</v>
      </c>
      <c r="AA265">
        <v>-132.76984439243682</v>
      </c>
      <c r="AB265">
        <v>-124.53061521780825</v>
      </c>
      <c r="AC265">
        <v>-112.98738562204959</v>
      </c>
      <c r="AD265">
        <v>-91.204071200517774</v>
      </c>
      <c r="AE265">
        <v>-84.560060624058323</v>
      </c>
      <c r="AF265">
        <v>-152.91473501723485</v>
      </c>
      <c r="AG265">
        <v>-151.98797502358852</v>
      </c>
      <c r="AH265">
        <v>-150.14963318767226</v>
      </c>
      <c r="AI265">
        <v>-147.576340391668</v>
      </c>
      <c r="AJ265">
        <v>-143.00154680184676</v>
      </c>
      <c r="AK265">
        <v>-135.83721000489379</v>
      </c>
      <c r="AL265">
        <v>-130.15582357495433</v>
      </c>
      <c r="AM265">
        <v>-121.4648443575786</v>
      </c>
      <c r="AN265">
        <v>-114.89385098070181</v>
      </c>
      <c r="AO265">
        <v>-107.62165999486668</v>
      </c>
      <c r="AP265">
        <v>-97.002150399102533</v>
      </c>
      <c r="AQ265">
        <v>-96.320014530059396</v>
      </c>
      <c r="AR265">
        <v>-158.17076725239551</v>
      </c>
      <c r="AS265">
        <v>-157.1725566614121</v>
      </c>
      <c r="AT265">
        <v>-155.19569846984649</v>
      </c>
      <c r="AU265">
        <v>-152.43596683217041</v>
      </c>
      <c r="AV265">
        <v>-147.55234609187553</v>
      </c>
      <c r="AW265">
        <v>-139.95499434628255</v>
      </c>
      <c r="AX265">
        <v>-133.98363029531407</v>
      </c>
      <c r="AY265">
        <v>-124.89687243644249</v>
      </c>
      <c r="AZ265">
        <v>-118.00944426886863</v>
      </c>
      <c r="BA265">
        <v>-110.29998573240523</v>
      </c>
      <c r="BB265">
        <v>-98.512295999935304</v>
      </c>
      <c r="BC265">
        <v>-96.976275137038371</v>
      </c>
      <c r="BD265">
        <v>1009.1100210231253</v>
      </c>
      <c r="BE265">
        <v>1009.1100210231253</v>
      </c>
      <c r="BF265">
        <v>1009.1100210231253</v>
      </c>
      <c r="BG265">
        <v>1009.1100210231253</v>
      </c>
      <c r="BH265">
        <v>777.01471618780658</v>
      </c>
      <c r="BI265">
        <v>777.01471618780658</v>
      </c>
      <c r="BJ265" t="s">
        <v>65</v>
      </c>
      <c r="BK265" t="s">
        <v>65</v>
      </c>
      <c r="BL265">
        <v>29.487891323815258</v>
      </c>
      <c r="BM265">
        <v>200</v>
      </c>
    </row>
    <row r="266" spans="1:65" x14ac:dyDescent="0.25">
      <c r="A266">
        <v>504</v>
      </c>
      <c r="B266">
        <v>-142.56575663709117</v>
      </c>
      <c r="C266">
        <v>-142.9733634845654</v>
      </c>
      <c r="D266">
        <v>-143.33005641778018</v>
      </c>
      <c r="E266">
        <v>-143.62484033781737</v>
      </c>
      <c r="F266">
        <v>-143.86170916278311</v>
      </c>
      <c r="G266">
        <v>-144.0444506863706</v>
      </c>
      <c r="H266">
        <v>-144.17665620061777</v>
      </c>
      <c r="I266">
        <v>-144.08721912300194</v>
      </c>
      <c r="J266">
        <v>-142.98736914601079</v>
      </c>
      <c r="K266">
        <v>-141.18769527089319</v>
      </c>
      <c r="L266">
        <v>-136.71695326925925</v>
      </c>
      <c r="M266">
        <v>-132.14367076444987</v>
      </c>
      <c r="N266">
        <v>-128.06046738614904</v>
      </c>
      <c r="O266">
        <v>-121.81121647081582</v>
      </c>
      <c r="P266">
        <v>-115.78369975104923</v>
      </c>
      <c r="Q266">
        <v>-108.05901897471402</v>
      </c>
      <c r="R266">
        <v>-99.674626339641904</v>
      </c>
      <c r="S266">
        <v>-82.490819605869348</v>
      </c>
      <c r="T266">
        <v>-136.77503610686725</v>
      </c>
      <c r="U266">
        <v>-137.35665515517846</v>
      </c>
      <c r="V266">
        <v>-138.45830713539581</v>
      </c>
      <c r="W266">
        <v>-139.87236486692018</v>
      </c>
      <c r="X266">
        <v>-141.95352842729835</v>
      </c>
      <c r="Y266">
        <v>-143.89737366112377</v>
      </c>
      <c r="Z266">
        <v>-143.82549876900381</v>
      </c>
      <c r="AA266">
        <v>-139.92288856233753</v>
      </c>
      <c r="AB266">
        <v>-134.28703442447829</v>
      </c>
      <c r="AC266">
        <v>-125.78678435356417</v>
      </c>
      <c r="AD266">
        <v>-108.30396275259494</v>
      </c>
      <c r="AE266">
        <v>-101.43978069427129</v>
      </c>
      <c r="AF266">
        <v>-149.05746805116277</v>
      </c>
      <c r="AG266">
        <v>-149.01805406248744</v>
      </c>
      <c r="AH266">
        <v>-148.90938776666445</v>
      </c>
      <c r="AI266">
        <v>-148.68304105499337</v>
      </c>
      <c r="AJ266">
        <v>-148.03395300920508</v>
      </c>
      <c r="AK266">
        <v>-146.34205922156551</v>
      </c>
      <c r="AL266">
        <v>-144.07056515300044</v>
      </c>
      <c r="AM266">
        <v>-138.84050421992478</v>
      </c>
      <c r="AN266">
        <v>-133.64622421739833</v>
      </c>
      <c r="AO266">
        <v>-127.10333292891629</v>
      </c>
      <c r="AP266">
        <v>-117.0807480215626</v>
      </c>
      <c r="AQ266">
        <v>-117.03070597739313</v>
      </c>
      <c r="AR266">
        <v>-149.54925882736859</v>
      </c>
      <c r="AS266">
        <v>-149.4816975753136</v>
      </c>
      <c r="AT266">
        <v>-149.33107681198143</v>
      </c>
      <c r="AU266">
        <v>-149.07817610802942</v>
      </c>
      <c r="AV266">
        <v>-148.47954696507367</v>
      </c>
      <c r="AW266">
        <v>-147.13572770659908</v>
      </c>
      <c r="AX266">
        <v>-145.35665935055115</v>
      </c>
      <c r="AY266">
        <v>-141.07916125655237</v>
      </c>
      <c r="AZ266">
        <v>-136.55565498897352</v>
      </c>
      <c r="BA266">
        <v>-130.51446242244268</v>
      </c>
      <c r="BB266">
        <v>-120.48353405737699</v>
      </c>
      <c r="BC266">
        <v>-120.03164468595257</v>
      </c>
      <c r="BD266">
        <v>774.40660789253536</v>
      </c>
      <c r="BE266">
        <v>774.40660789253536</v>
      </c>
      <c r="BF266">
        <v>774.40660789253536</v>
      </c>
      <c r="BG266">
        <v>774.40660789253536</v>
      </c>
      <c r="BH266">
        <v>596.29308807725226</v>
      </c>
      <c r="BI266">
        <v>596.29308807725226</v>
      </c>
      <c r="BJ266" t="s">
        <v>65</v>
      </c>
      <c r="BK266" t="s">
        <v>65</v>
      </c>
      <c r="BL266">
        <v>27.979704346686795</v>
      </c>
      <c r="BM266">
        <v>200</v>
      </c>
    </row>
    <row r="267" spans="1:65" x14ac:dyDescent="0.25">
      <c r="A267">
        <v>505</v>
      </c>
      <c r="B267">
        <v>-158.01839118380755</v>
      </c>
      <c r="C267">
        <v>-156.07032955019324</v>
      </c>
      <c r="D267">
        <v>-154.12172494513763</v>
      </c>
      <c r="E267">
        <v>-152.23834601714825</v>
      </c>
      <c r="F267">
        <v>-150.41772893810597</v>
      </c>
      <c r="G267">
        <v>-148.65750658707654</v>
      </c>
      <c r="H267">
        <v>-146.95540465951098</v>
      </c>
      <c r="I267">
        <v>-137.84674684292924</v>
      </c>
      <c r="J267">
        <v>-130.53144513165066</v>
      </c>
      <c r="K267">
        <v>-124.40938547552499</v>
      </c>
      <c r="L267">
        <v>-114.99763880030964</v>
      </c>
      <c r="M267">
        <v>-108.19223165924808</v>
      </c>
      <c r="N267">
        <v>-103.0645279330884</v>
      </c>
      <c r="O267">
        <v>-95.74543899409052</v>
      </c>
      <c r="P267">
        <v>-88.391707637147306</v>
      </c>
      <c r="Q267">
        <v>-80.07820186084875</v>
      </c>
      <c r="R267">
        <v>-74.132743733592505</v>
      </c>
      <c r="S267">
        <v>-66.033883109139424</v>
      </c>
      <c r="T267">
        <v>-150.56810388791388</v>
      </c>
      <c r="U267">
        <v>-148.95417313841489</v>
      </c>
      <c r="V267">
        <v>-145.81271331030734</v>
      </c>
      <c r="W267">
        <v>-141.55701305325621</v>
      </c>
      <c r="X267">
        <v>-134.43722069937175</v>
      </c>
      <c r="Y267">
        <v>-124.48883290790445</v>
      </c>
      <c r="Z267">
        <v>-117.96899649351822</v>
      </c>
      <c r="AA267">
        <v>-109.53922046024019</v>
      </c>
      <c r="AB267">
        <v>-103.8803002840076</v>
      </c>
      <c r="AC267">
        <v>-97.344165148054643</v>
      </c>
      <c r="AD267">
        <v>-85.334487618297928</v>
      </c>
      <c r="AE267">
        <v>-81.706977975884584</v>
      </c>
      <c r="AF267">
        <v>-155.09458821135823</v>
      </c>
      <c r="AG267">
        <v>-152.55023435585196</v>
      </c>
      <c r="AH267">
        <v>-147.65684132033508</v>
      </c>
      <c r="AI267">
        <v>-141.16890731218595</v>
      </c>
      <c r="AJ267">
        <v>-130.76672050536303</v>
      </c>
      <c r="AK267">
        <v>-117.64441453985856</v>
      </c>
      <c r="AL267">
        <v>-110.34802493910198</v>
      </c>
      <c r="AM267">
        <v>-103.51972853016026</v>
      </c>
      <c r="AN267">
        <v>-100.08926618574006</v>
      </c>
      <c r="AO267">
        <v>-96.137494056414937</v>
      </c>
      <c r="AP267">
        <v>-88.785886259232058</v>
      </c>
      <c r="AQ267">
        <v>-89.829764645380536</v>
      </c>
      <c r="AR267">
        <v>-155.06372189172151</v>
      </c>
      <c r="AS267">
        <v>-152.54516730077572</v>
      </c>
      <c r="AT267">
        <v>-147.70639237787319</v>
      </c>
      <c r="AU267">
        <v>-141.30285850872329</v>
      </c>
      <c r="AV267">
        <v>-131.0746466530174</v>
      </c>
      <c r="AW267">
        <v>-118.2943762183852</v>
      </c>
      <c r="AX267">
        <v>-111.31682774185848</v>
      </c>
      <c r="AY267">
        <v>-105.00732994916616</v>
      </c>
      <c r="AZ267">
        <v>-101.93851497208597</v>
      </c>
      <c r="BA267">
        <v>-98.312429041533633</v>
      </c>
      <c r="BB267">
        <v>-91.266499745660298</v>
      </c>
      <c r="BC267">
        <v>-92.308611260028258</v>
      </c>
      <c r="BD267">
        <v>883.32047853558993</v>
      </c>
      <c r="BE267">
        <v>883.32047853558993</v>
      </c>
      <c r="BF267">
        <v>883.32047853558993</v>
      </c>
      <c r="BG267">
        <v>883.32047853558993</v>
      </c>
      <c r="BH267">
        <v>680.15676847240445</v>
      </c>
      <c r="BI267">
        <v>680.15676847240445</v>
      </c>
      <c r="BJ267" t="s">
        <v>65</v>
      </c>
      <c r="BK267" t="s">
        <v>65</v>
      </c>
      <c r="BL267">
        <v>29.03166179620305</v>
      </c>
      <c r="BM267">
        <v>200</v>
      </c>
    </row>
    <row r="268" spans="1:65" x14ac:dyDescent="0.25">
      <c r="A268">
        <v>506</v>
      </c>
      <c r="B268">
        <v>-145.44867093879057</v>
      </c>
      <c r="C268">
        <v>-140.75873118765873</v>
      </c>
      <c r="D268">
        <v>-136.1613305886745</v>
      </c>
      <c r="E268">
        <v>-131.80953933817787</v>
      </c>
      <c r="F268">
        <v>-127.69085685966928</v>
      </c>
      <c r="G268">
        <v>-123.79336709377617</v>
      </c>
      <c r="H268">
        <v>-120.10571247961985</v>
      </c>
      <c r="I268">
        <v>-101.81462033243209</v>
      </c>
      <c r="J268">
        <v>-89.04250956840626</v>
      </c>
      <c r="K268">
        <v>-79.851956672974126</v>
      </c>
      <c r="L268">
        <v>-68.499151616955331</v>
      </c>
      <c r="M268">
        <v>-62.17561327737684</v>
      </c>
      <c r="N268">
        <v>-57.942901903595967</v>
      </c>
      <c r="O268">
        <v>-50.930033845408076</v>
      </c>
      <c r="P268">
        <v>-40.124128511034307</v>
      </c>
      <c r="Q268">
        <v>-24.722004213268285</v>
      </c>
      <c r="R268">
        <v>-15.856889008786791</v>
      </c>
      <c r="S268">
        <v>-10.458597477204165</v>
      </c>
      <c r="T268">
        <v>-133.64708646468884</v>
      </c>
      <c r="U268">
        <v>-128.79174159112745</v>
      </c>
      <c r="V268">
        <v>-119.62924674483975</v>
      </c>
      <c r="W268">
        <v>-107.88776852381763</v>
      </c>
      <c r="X268">
        <v>-90.291255442040423</v>
      </c>
      <c r="Y268">
        <v>-71.361105978664455</v>
      </c>
      <c r="Z268">
        <v>-63.696615290776521</v>
      </c>
      <c r="AA268">
        <v>-58.880429052566988</v>
      </c>
      <c r="AB268">
        <v>-54.726976610098703</v>
      </c>
      <c r="AC268">
        <v>-44.726446507711366</v>
      </c>
      <c r="AD268">
        <v>-19.954408463692882</v>
      </c>
      <c r="AE268">
        <v>-18.632711284993498</v>
      </c>
      <c r="AF268">
        <v>-128.91269394882806</v>
      </c>
      <c r="AG268">
        <v>-124.67557179996403</v>
      </c>
      <c r="AH268">
        <v>-116.64826643131509</v>
      </c>
      <c r="AI268">
        <v>-106.28593471346852</v>
      </c>
      <c r="AJ268">
        <v>-90.512246529098761</v>
      </c>
      <c r="AK268">
        <v>-72.799722950871313</v>
      </c>
      <c r="AL268">
        <v>-64.746050862618119</v>
      </c>
      <c r="AM268">
        <v>-58.465318811235548</v>
      </c>
      <c r="AN268">
        <v>-53.656717600348081</v>
      </c>
      <c r="AO268">
        <v>-44.260233919597646</v>
      </c>
      <c r="AP268">
        <v>-22.265256088880719</v>
      </c>
      <c r="AQ268">
        <v>-21.904664247218498</v>
      </c>
      <c r="AR268">
        <v>-129.05943181892164</v>
      </c>
      <c r="AS268">
        <v>-124.86391789840589</v>
      </c>
      <c r="AT268">
        <v>-116.91144880995354</v>
      </c>
      <c r="AU268">
        <v>-106.6359794666234</v>
      </c>
      <c r="AV268">
        <v>-90.962144202809398</v>
      </c>
      <c r="AW268">
        <v>-73.257324745707734</v>
      </c>
      <c r="AX268">
        <v>-65.086127338142845</v>
      </c>
      <c r="AY268">
        <v>-58.506095704930623</v>
      </c>
      <c r="AZ268">
        <v>-53.498492601597832</v>
      </c>
      <c r="BA268">
        <v>-44.04082145840416</v>
      </c>
      <c r="BB268">
        <v>-22.613955323759761</v>
      </c>
      <c r="BC268">
        <v>-22.869294417266623</v>
      </c>
      <c r="BD268">
        <v>1009.1100210231253</v>
      </c>
      <c r="BE268">
        <v>1009.1100210231253</v>
      </c>
      <c r="BF268">
        <v>1009.1100210231253</v>
      </c>
      <c r="BG268">
        <v>1009.1100210231253</v>
      </c>
      <c r="BH268">
        <v>777.01471618780658</v>
      </c>
      <c r="BI268">
        <v>777.01471618780658</v>
      </c>
      <c r="BJ268" t="s">
        <v>65</v>
      </c>
      <c r="BK268" t="s">
        <v>65</v>
      </c>
      <c r="BL268">
        <v>32.22</v>
      </c>
      <c r="BM268">
        <v>200</v>
      </c>
    </row>
    <row r="269" spans="1:65" x14ac:dyDescent="0.25">
      <c r="A269">
        <v>507</v>
      </c>
      <c r="B269">
        <v>3.3951922741740082</v>
      </c>
      <c r="C269">
        <v>1.2367724795293855</v>
      </c>
      <c r="D269">
        <v>-0.86311014873510783</v>
      </c>
      <c r="E269">
        <v>-2.8354272527989637</v>
      </c>
      <c r="F269">
        <v>-4.6875351427774072</v>
      </c>
      <c r="G269">
        <v>-6.4264213719260335</v>
      </c>
      <c r="H269">
        <v>-8.0587217803717444</v>
      </c>
      <c r="I269">
        <v>-15.945469409501742</v>
      </c>
      <c r="J269">
        <v>-21.215829208135474</v>
      </c>
      <c r="K269">
        <v>-24.889362395913093</v>
      </c>
      <c r="L269">
        <v>-29.44801346270485</v>
      </c>
      <c r="M269">
        <v>-32.432820624776063</v>
      </c>
      <c r="N269">
        <v>-35.130533789060685</v>
      </c>
      <c r="O269">
        <v>-41.137759472898509</v>
      </c>
      <c r="P269">
        <v>-50.918970727971136</v>
      </c>
      <c r="Q269">
        <v>-62.559010468562839</v>
      </c>
      <c r="R269">
        <v>-66.337561574693893</v>
      </c>
      <c r="S269">
        <v>-61.424377856630073</v>
      </c>
      <c r="T269">
        <v>-1.9820799326759897</v>
      </c>
      <c r="U269">
        <v>-2.6251411794474961</v>
      </c>
      <c r="V269">
        <v>-3.7738908532527344</v>
      </c>
      <c r="W269">
        <v>-5.1003548695587044</v>
      </c>
      <c r="X269">
        <v>-6.6771862841768366</v>
      </c>
      <c r="Y269">
        <v>-7.4486944693077923</v>
      </c>
      <c r="Z269">
        <v>-7.3193324991678574</v>
      </c>
      <c r="AA269">
        <v>-8.3367677908510043</v>
      </c>
      <c r="AB269">
        <v>-11.651790866581344</v>
      </c>
      <c r="AC269">
        <v>-17.505748174735867</v>
      </c>
      <c r="AD269">
        <v>-17.779008388820046</v>
      </c>
      <c r="AE269">
        <v>0.58517026782403669</v>
      </c>
      <c r="AF269">
        <v>1.7419405960270029</v>
      </c>
      <c r="AG269">
        <v>1.4481823699166729</v>
      </c>
      <c r="AH269">
        <v>0.81208068959663648</v>
      </c>
      <c r="AI269">
        <v>-0.18966932871546105</v>
      </c>
      <c r="AJ269">
        <v>-2.234300594286462</v>
      </c>
      <c r="AK269">
        <v>-5.7650801089923629</v>
      </c>
      <c r="AL269">
        <v>-8.028920403304225</v>
      </c>
      <c r="AM269">
        <v>-8.424278458381389</v>
      </c>
      <c r="AN269">
        <v>-4.9538616993549667</v>
      </c>
      <c r="AO269">
        <v>2.8500940481205466</v>
      </c>
      <c r="AP269">
        <v>20.587505172997428</v>
      </c>
      <c r="AQ269">
        <v>24.954266814816716</v>
      </c>
      <c r="AR269">
        <v>3.3641440882910265</v>
      </c>
      <c r="AS269">
        <v>2.9347063600416998</v>
      </c>
      <c r="AT269">
        <v>2.0363373425045377</v>
      </c>
      <c r="AU269">
        <v>0.68353288763381426</v>
      </c>
      <c r="AV269">
        <v>-1.9356219662475942</v>
      </c>
      <c r="AW269">
        <v>-6.2353401364580172</v>
      </c>
      <c r="AX269">
        <v>-8.980720481033579</v>
      </c>
      <c r="AY269">
        <v>-9.9536292035646774</v>
      </c>
      <c r="AZ269">
        <v>-6.8841407593284165</v>
      </c>
      <c r="BA269">
        <v>0.40304867836953029</v>
      </c>
      <c r="BB269">
        <v>16.86315387533832</v>
      </c>
      <c r="BC269">
        <v>20.39751376948465</v>
      </c>
      <c r="BD269">
        <v>913.49467530558695</v>
      </c>
      <c r="BE269">
        <v>913.49467530558695</v>
      </c>
      <c r="BF269">
        <v>913.49467530558695</v>
      </c>
      <c r="BG269">
        <v>913.49467530558695</v>
      </c>
      <c r="BH269">
        <v>703.39089998530187</v>
      </c>
      <c r="BI269">
        <v>703.39089998530187</v>
      </c>
      <c r="BJ269" t="s">
        <v>65</v>
      </c>
      <c r="BK269" t="s">
        <v>65</v>
      </c>
      <c r="BL269">
        <v>28.239417468223881</v>
      </c>
      <c r="BM269">
        <v>200</v>
      </c>
    </row>
    <row r="270" spans="1:65" x14ac:dyDescent="0.25">
      <c r="A270">
        <v>508</v>
      </c>
      <c r="B270">
        <v>0.64258190378717328</v>
      </c>
      <c r="C270">
        <v>-3.1272260638745553E-2</v>
      </c>
      <c r="D270">
        <v>-0.7005435369858426</v>
      </c>
      <c r="E270">
        <v>-1.3427320605242932</v>
      </c>
      <c r="F270">
        <v>-1.9590057703909591</v>
      </c>
      <c r="G270">
        <v>-2.5504808675765043</v>
      </c>
      <c r="H270">
        <v>-3.1182240741278733</v>
      </c>
      <c r="I270">
        <v>-6.0803413425144361</v>
      </c>
      <c r="J270">
        <v>-8.3584636233051395</v>
      </c>
      <c r="K270">
        <v>-10.171001764515269</v>
      </c>
      <c r="L270">
        <v>-12.740581632711759</v>
      </c>
      <c r="M270">
        <v>-14.359101988008701</v>
      </c>
      <c r="N270">
        <v>-15.367344816707984</v>
      </c>
      <c r="O270">
        <v>-16.266540628215587</v>
      </c>
      <c r="P270">
        <v>-16.029639850931172</v>
      </c>
      <c r="Q270">
        <v>-13.538148085394038</v>
      </c>
      <c r="R270">
        <v>-9.99804405114768</v>
      </c>
      <c r="S270">
        <v>-2.9321009456273472</v>
      </c>
      <c r="T270">
        <v>-4.149800247242041</v>
      </c>
      <c r="U270">
        <v>-3.9771784908002732</v>
      </c>
      <c r="V270">
        <v>-3.677755610375852</v>
      </c>
      <c r="W270">
        <v>-3.3485049132830902</v>
      </c>
      <c r="X270">
        <v>-2.9775940830659153</v>
      </c>
      <c r="Y270">
        <v>-2.6303060041702602</v>
      </c>
      <c r="Z270">
        <v>-1.988553148842831</v>
      </c>
      <c r="AA270">
        <v>1.2399721243819273</v>
      </c>
      <c r="AB270">
        <v>6.3866313101555718</v>
      </c>
      <c r="AC270">
        <v>14.749389958227388</v>
      </c>
      <c r="AD270">
        <v>30.284566297179087</v>
      </c>
      <c r="AE270">
        <v>33.16732142475437</v>
      </c>
      <c r="AF270">
        <v>5.2307127286728425</v>
      </c>
      <c r="AG270">
        <v>4.7231895017375152</v>
      </c>
      <c r="AH270">
        <v>3.7716438095260902</v>
      </c>
      <c r="AI270">
        <v>2.5780776051247125</v>
      </c>
      <c r="AJ270">
        <v>0.93887190674213361</v>
      </c>
      <c r="AK270">
        <v>5.7675199778492447E-2</v>
      </c>
      <c r="AL270">
        <v>1.3452522456179616</v>
      </c>
      <c r="AM270">
        <v>7.3149401274506118</v>
      </c>
      <c r="AN270">
        <v>14.697532683514702</v>
      </c>
      <c r="AO270">
        <v>24.700132602348408</v>
      </c>
      <c r="AP270">
        <v>41.322116589599318</v>
      </c>
      <c r="AQ270">
        <v>45.436219812498294</v>
      </c>
      <c r="AR270">
        <v>7.0688317316560525</v>
      </c>
      <c r="AS270">
        <v>6.4874731150023344</v>
      </c>
      <c r="AT270">
        <v>5.3905830805694999</v>
      </c>
      <c r="AU270">
        <v>3.9963982025562061</v>
      </c>
      <c r="AV270">
        <v>2.0105564661248438</v>
      </c>
      <c r="AW270">
        <v>0.61655816893754767</v>
      </c>
      <c r="AX270">
        <v>1.542835534409162</v>
      </c>
      <c r="AY270">
        <v>7.0503191238998477</v>
      </c>
      <c r="AZ270">
        <v>14.142973906111772</v>
      </c>
      <c r="BA270">
        <v>23.836065579963815</v>
      </c>
      <c r="BB270">
        <v>39.678571417765816</v>
      </c>
      <c r="BC270">
        <v>43.101054881036703</v>
      </c>
      <c r="BD270">
        <v>1009.1100210231253</v>
      </c>
      <c r="BE270">
        <v>1009.1100210231253</v>
      </c>
      <c r="BF270">
        <v>1009.1100210231253</v>
      </c>
      <c r="BG270">
        <v>1009.1100210231253</v>
      </c>
      <c r="BH270">
        <v>777.01471618780658</v>
      </c>
      <c r="BI270">
        <v>777.01471618780658</v>
      </c>
      <c r="BJ270" t="s">
        <v>65</v>
      </c>
      <c r="BK270" t="s">
        <v>65</v>
      </c>
      <c r="BL270">
        <v>29.551153296291275</v>
      </c>
      <c r="BM270">
        <v>200</v>
      </c>
    </row>
    <row r="271" spans="1:65" x14ac:dyDescent="0.25">
      <c r="A271">
        <v>509</v>
      </c>
      <c r="B271">
        <v>-5.1901114321505766</v>
      </c>
      <c r="C271">
        <v>-5.5079562080005697</v>
      </c>
      <c r="D271">
        <v>-5.8000073688763836</v>
      </c>
      <c r="E271">
        <v>-6.0572861749136342</v>
      </c>
      <c r="F271">
        <v>-6.2822851563933133</v>
      </c>
      <c r="G271">
        <v>-6.4773613141150266</v>
      </c>
      <c r="H271">
        <v>-6.6447426179976068</v>
      </c>
      <c r="I271">
        <v>-7.1774530104932319</v>
      </c>
      <c r="J271">
        <v>-7.154234530585696</v>
      </c>
      <c r="K271">
        <v>-6.8447993874729001</v>
      </c>
      <c r="L271">
        <v>-6.0032025401706575</v>
      </c>
      <c r="M271">
        <v>-5.4209903065218636</v>
      </c>
      <c r="N271">
        <v>-5.339646828405459</v>
      </c>
      <c r="O271">
        <v>-6.5350753117355413</v>
      </c>
      <c r="P271">
        <v>-9.8583214123142131</v>
      </c>
      <c r="Q271">
        <v>-14.075228623789474</v>
      </c>
      <c r="R271">
        <v>-14.939736920051363</v>
      </c>
      <c r="S271">
        <v>-11.470871145237775</v>
      </c>
      <c r="T271">
        <v>-6.2012483604823032</v>
      </c>
      <c r="U271">
        <v>-6.2801972289604908</v>
      </c>
      <c r="V271">
        <v>-6.3590156583781532</v>
      </c>
      <c r="W271">
        <v>-6.2878504936665633</v>
      </c>
      <c r="X271">
        <v>-5.6033884295215994</v>
      </c>
      <c r="Y271">
        <v>-2.9335300925079077</v>
      </c>
      <c r="Z271">
        <v>0.47528482331159194</v>
      </c>
      <c r="AA271">
        <v>7.029490636051225</v>
      </c>
      <c r="AB271">
        <v>11.902665898804731</v>
      </c>
      <c r="AC271">
        <v>16.100894626068786</v>
      </c>
      <c r="AD271">
        <v>18.363502208260734</v>
      </c>
      <c r="AE271">
        <v>16.888881951777485</v>
      </c>
      <c r="AF271">
        <v>2.8401047709467746</v>
      </c>
      <c r="AG271">
        <v>2.9137034002719995</v>
      </c>
      <c r="AH271">
        <v>3.0849553444513287</v>
      </c>
      <c r="AI271">
        <v>3.3873802431632489</v>
      </c>
      <c r="AJ271">
        <v>4.1402501148318089</v>
      </c>
      <c r="AK271">
        <v>6.0893016320334032</v>
      </c>
      <c r="AL271">
        <v>8.4470451511946258</v>
      </c>
      <c r="AM271">
        <v>13.599908715488732</v>
      </c>
      <c r="AN271">
        <v>18.514820496671607</v>
      </c>
      <c r="AO271">
        <v>24.517010807327406</v>
      </c>
      <c r="AP271">
        <v>34.026054938603515</v>
      </c>
      <c r="AQ271">
        <v>36.641952558678845</v>
      </c>
      <c r="AR271">
        <v>-1.3028360279637718E-2</v>
      </c>
      <c r="AS271">
        <v>0.16639378270587313</v>
      </c>
      <c r="AT271">
        <v>0.54253248429204926</v>
      </c>
      <c r="AU271">
        <v>1.1189742268134795</v>
      </c>
      <c r="AV271">
        <v>2.3134602300432796</v>
      </c>
      <c r="AW271">
        <v>4.7937270807454908</v>
      </c>
      <c r="AX271">
        <v>7.3693383593555204</v>
      </c>
      <c r="AY271">
        <v>12.429526579009337</v>
      </c>
      <c r="AZ271">
        <v>16.957418559477091</v>
      </c>
      <c r="BA271">
        <v>22.326945926043063</v>
      </c>
      <c r="BB271">
        <v>30.830957905258817</v>
      </c>
      <c r="BC271">
        <v>33.411268995749076</v>
      </c>
      <c r="BD271">
        <v>1009.1100210231253</v>
      </c>
      <c r="BE271">
        <v>1009.1100210231253</v>
      </c>
      <c r="BF271">
        <v>1009.1100210231253</v>
      </c>
      <c r="BG271">
        <v>1009.1100210231253</v>
      </c>
      <c r="BH271">
        <v>777.01471618780658</v>
      </c>
      <c r="BI271">
        <v>777.01471618780658</v>
      </c>
      <c r="BJ271" t="s">
        <v>65</v>
      </c>
      <c r="BK271" t="s">
        <v>65</v>
      </c>
      <c r="BL271">
        <v>31.573693043036993</v>
      </c>
      <c r="BM271">
        <v>200</v>
      </c>
    </row>
    <row r="272" spans="1:65" x14ac:dyDescent="0.25">
      <c r="A272">
        <v>510</v>
      </c>
      <c r="B272">
        <v>-4.9402635657831704</v>
      </c>
      <c r="C272">
        <v>-5.2874586701577577</v>
      </c>
      <c r="D272">
        <v>-5.6272567046147106</v>
      </c>
      <c r="E272">
        <v>-5.9479332960752505</v>
      </c>
      <c r="F272">
        <v>-6.2500570577213308</v>
      </c>
      <c r="G272">
        <v>-6.5341827441247471</v>
      </c>
      <c r="H272">
        <v>-6.8008515345940879</v>
      </c>
      <c r="I272">
        <v>-8.0629346327329436</v>
      </c>
      <c r="J272">
        <v>-8.803937140637041</v>
      </c>
      <c r="K272">
        <v>-9.1421667342651833</v>
      </c>
      <c r="L272">
        <v>-8.8860553406511915</v>
      </c>
      <c r="M272">
        <v>-7.7826834494332253</v>
      </c>
      <c r="N272">
        <v>-6.1895123573341841</v>
      </c>
      <c r="O272">
        <v>-2.461938600794439</v>
      </c>
      <c r="P272">
        <v>2.71006230377166</v>
      </c>
      <c r="Q272">
        <v>8.1939806609115227</v>
      </c>
      <c r="R272">
        <v>10.605174917841659</v>
      </c>
      <c r="S272">
        <v>11.468036751718646</v>
      </c>
      <c r="T272">
        <v>-5.3016183247014261</v>
      </c>
      <c r="U272">
        <v>-5.7090874769871736</v>
      </c>
      <c r="V272">
        <v>-6.3899980014180127</v>
      </c>
      <c r="W272">
        <v>-7.0443790572074363</v>
      </c>
      <c r="X272">
        <v>-7.2798277285102824</v>
      </c>
      <c r="Y272">
        <v>-4.9601972689309468</v>
      </c>
      <c r="Z272">
        <v>-0.81093964237444194</v>
      </c>
      <c r="AA272">
        <v>8.2883850502054468</v>
      </c>
      <c r="AB272">
        <v>15.571686033577157</v>
      </c>
      <c r="AC272">
        <v>22.165382881276646</v>
      </c>
      <c r="AD272">
        <v>26.08771810863643</v>
      </c>
      <c r="AE272">
        <v>23.698602196332992</v>
      </c>
      <c r="AF272">
        <v>1.7266726189280046</v>
      </c>
      <c r="AG272">
        <v>1.7631480043400067</v>
      </c>
      <c r="AH272">
        <v>1.8884468368584457</v>
      </c>
      <c r="AI272">
        <v>2.1916124771969443</v>
      </c>
      <c r="AJ272">
        <v>3.1486888008121214</v>
      </c>
      <c r="AK272">
        <v>6.0170815547541672</v>
      </c>
      <c r="AL272">
        <v>9.6218136924185877</v>
      </c>
      <c r="AM272">
        <v>17.344417592360383</v>
      </c>
      <c r="AN272">
        <v>24.386776723561432</v>
      </c>
      <c r="AO272">
        <v>32.605154549114054</v>
      </c>
      <c r="AP272">
        <v>45.269938676715391</v>
      </c>
      <c r="AQ272">
        <v>49.324806745574335</v>
      </c>
      <c r="AR272">
        <v>-3.6082748059232395E-2</v>
      </c>
      <c r="AS272">
        <v>-1.2572582822611977E-2</v>
      </c>
      <c r="AT272">
        <v>9.2617435773142964E-2</v>
      </c>
      <c r="AU272">
        <v>0.38021910750668519</v>
      </c>
      <c r="AV272">
        <v>1.3453385017972441</v>
      </c>
      <c r="AW272">
        <v>4.3077425077605449</v>
      </c>
      <c r="AX272">
        <v>8.0291444499261395</v>
      </c>
      <c r="AY272">
        <v>15.889452301252119</v>
      </c>
      <c r="AZ272">
        <v>22.914512267423401</v>
      </c>
      <c r="BA272">
        <v>30.954578425694059</v>
      </c>
      <c r="BB272">
        <v>43.148369166293719</v>
      </c>
      <c r="BC272">
        <v>47.182053717439928</v>
      </c>
      <c r="BD272">
        <v>1009.1100210231253</v>
      </c>
      <c r="BE272">
        <v>1009.1100210231253</v>
      </c>
      <c r="BF272">
        <v>1009.1100210231253</v>
      </c>
      <c r="BG272">
        <v>1009.1100210231253</v>
      </c>
      <c r="BH272">
        <v>777.01471618780658</v>
      </c>
      <c r="BI272">
        <v>777.01471618780658</v>
      </c>
      <c r="BJ272" t="s">
        <v>65</v>
      </c>
      <c r="BK272" t="s">
        <v>65</v>
      </c>
      <c r="BL272">
        <v>30.792202791372087</v>
      </c>
      <c r="BM272">
        <v>200</v>
      </c>
    </row>
    <row r="273" spans="1:65" x14ac:dyDescent="0.25">
      <c r="A273">
        <v>511</v>
      </c>
      <c r="B273">
        <v>5.9413525820700697E-3</v>
      </c>
      <c r="C273">
        <v>-0.90751044580769658</v>
      </c>
      <c r="D273">
        <v>-1.7630164304162366</v>
      </c>
      <c r="E273">
        <v>-2.5324677316621025</v>
      </c>
      <c r="F273">
        <v>-3.2205918148985742</v>
      </c>
      <c r="G273">
        <v>-3.8318914801262203</v>
      </c>
      <c r="H273">
        <v>-4.3706548956760214</v>
      </c>
      <c r="I273">
        <v>-6.2954010566428771</v>
      </c>
      <c r="J273">
        <v>-6.4741102269046804</v>
      </c>
      <c r="K273">
        <v>-5.51126343340598</v>
      </c>
      <c r="L273">
        <v>-1.6375458821345918</v>
      </c>
      <c r="M273">
        <v>3.2605087730985112</v>
      </c>
      <c r="N273">
        <v>8.151614949942001</v>
      </c>
      <c r="O273">
        <v>16.410274243410516</v>
      </c>
      <c r="P273">
        <v>24.627895472740661</v>
      </c>
      <c r="Q273">
        <v>32.320743974988062</v>
      </c>
      <c r="R273">
        <v>37.598523047280011</v>
      </c>
      <c r="S273">
        <v>45.905418189110186</v>
      </c>
      <c r="T273">
        <v>-0.96744401470408303</v>
      </c>
      <c r="U273">
        <v>-1.5101147810471505</v>
      </c>
      <c r="V273">
        <v>-2.4007225018738558</v>
      </c>
      <c r="W273">
        <v>-3.2074808703153739</v>
      </c>
      <c r="X273">
        <v>-3.2520607011489453</v>
      </c>
      <c r="Y273">
        <v>0.85379975252958262</v>
      </c>
      <c r="Z273">
        <v>7.8921891293880222</v>
      </c>
      <c r="AA273">
        <v>23.767889244979759</v>
      </c>
      <c r="AB273">
        <v>37.353901366307532</v>
      </c>
      <c r="AC273">
        <v>51.048255493771762</v>
      </c>
      <c r="AD273">
        <v>64.137197950502255</v>
      </c>
      <c r="AE273">
        <v>63.265036583475471</v>
      </c>
      <c r="AF273">
        <v>0.73610063307902318</v>
      </c>
      <c r="AG273">
        <v>0.38371151500730949</v>
      </c>
      <c r="AH273">
        <v>-0.13456112227659689</v>
      </c>
      <c r="AI273">
        <v>-0.43399334209034968</v>
      </c>
      <c r="AJ273">
        <v>0.36944503732386225</v>
      </c>
      <c r="AK273">
        <v>5.6105848274868446</v>
      </c>
      <c r="AL273">
        <v>13.266573091480494</v>
      </c>
      <c r="AM273">
        <v>29.557698557795693</v>
      </c>
      <c r="AN273">
        <v>43.190254905349569</v>
      </c>
      <c r="AO273">
        <v>57.156443698035481</v>
      </c>
      <c r="AP273">
        <v>73.74149597548805</v>
      </c>
      <c r="AQ273">
        <v>77.409685624067464</v>
      </c>
      <c r="AR273">
        <v>-1.8583032793437897</v>
      </c>
      <c r="AS273">
        <v>-2.2213812629762186</v>
      </c>
      <c r="AT273">
        <v>-2.7492966498735005</v>
      </c>
      <c r="AU273">
        <v>-3.0357653360978123</v>
      </c>
      <c r="AV273">
        <v>-2.1309428269267876</v>
      </c>
      <c r="AW273">
        <v>3.4726206959415085</v>
      </c>
      <c r="AX273">
        <v>11.554659018663122</v>
      </c>
      <c r="AY273">
        <v>28.552903279469856</v>
      </c>
      <c r="AZ273">
        <v>42.590092839468809</v>
      </c>
      <c r="BA273">
        <v>56.762512507404637</v>
      </c>
      <c r="BB273">
        <v>73.222224818226678</v>
      </c>
      <c r="BC273">
        <v>76.873663975238827</v>
      </c>
      <c r="BD273">
        <v>1009.1100210231253</v>
      </c>
      <c r="BE273">
        <v>1009.1100210231253</v>
      </c>
      <c r="BF273">
        <v>1009.1100210231253</v>
      </c>
      <c r="BG273">
        <v>1009.1100210231253</v>
      </c>
      <c r="BH273">
        <v>777.01471618780658</v>
      </c>
      <c r="BI273">
        <v>777.01471618780658</v>
      </c>
      <c r="BJ273" t="s">
        <v>65</v>
      </c>
      <c r="BK273" t="s">
        <v>65</v>
      </c>
      <c r="BL273">
        <v>31.509658078459402</v>
      </c>
      <c r="BM273">
        <v>200</v>
      </c>
    </row>
    <row r="274" spans="1:65" x14ac:dyDescent="0.25">
      <c r="A274">
        <v>512</v>
      </c>
      <c r="B274">
        <v>-3.0901398471374493</v>
      </c>
      <c r="C274">
        <v>-4.099473318806349</v>
      </c>
      <c r="D274">
        <v>-4.988606339736898</v>
      </c>
      <c r="E274">
        <v>-5.7298237563759011</v>
      </c>
      <c r="F274">
        <v>-6.3324627654729602</v>
      </c>
      <c r="G274">
        <v>-6.8053902872692449</v>
      </c>
      <c r="H274">
        <v>-7.1570245861855151</v>
      </c>
      <c r="I274">
        <v>-7.1395856723193569</v>
      </c>
      <c r="J274">
        <v>-4.4989784895363432</v>
      </c>
      <c r="K274">
        <v>-0.28291547734378419</v>
      </c>
      <c r="L274">
        <v>10.110060888863654</v>
      </c>
      <c r="M274">
        <v>20.451034362372056</v>
      </c>
      <c r="N274">
        <v>29.220623257562444</v>
      </c>
      <c r="O274">
        <v>40.829471055652611</v>
      </c>
      <c r="P274">
        <v>47.105738096580929</v>
      </c>
      <c r="Q274">
        <v>46.512266012717419</v>
      </c>
      <c r="R274">
        <v>45.039411743249197</v>
      </c>
      <c r="S274">
        <v>46.523646265579018</v>
      </c>
      <c r="T274">
        <v>-3.5221074815808273</v>
      </c>
      <c r="U274">
        <v>-4.3846707996302721</v>
      </c>
      <c r="V274">
        <v>-5.7223457872083996</v>
      </c>
      <c r="W274">
        <v>-6.7275187938597298</v>
      </c>
      <c r="X274">
        <v>-5.8705651854165648</v>
      </c>
      <c r="Y274">
        <v>2.873303999340604</v>
      </c>
      <c r="Z274">
        <v>15.648211430477065</v>
      </c>
      <c r="AA274">
        <v>40.553962156130027</v>
      </c>
      <c r="AB274">
        <v>58.138867902718729</v>
      </c>
      <c r="AC274">
        <v>71.474270267973949</v>
      </c>
      <c r="AD274">
        <v>73.864046040095218</v>
      </c>
      <c r="AE274">
        <v>67.501410352831741</v>
      </c>
      <c r="AF274">
        <v>1.8133562866910757</v>
      </c>
      <c r="AG274">
        <v>1.1329803321576126</v>
      </c>
      <c r="AH274">
        <v>0.15976355343151616</v>
      </c>
      <c r="AI274">
        <v>-0.3346183454950441</v>
      </c>
      <c r="AJ274">
        <v>1.3940012158761284</v>
      </c>
      <c r="AK274">
        <v>11.206385514451883</v>
      </c>
      <c r="AL274">
        <v>24.21546033493545</v>
      </c>
      <c r="AM274">
        <v>47.8938208181183</v>
      </c>
      <c r="AN274">
        <v>63.27179822309084</v>
      </c>
      <c r="AO274">
        <v>73.616471059747909</v>
      </c>
      <c r="AP274">
        <v>74.875582300287377</v>
      </c>
      <c r="AQ274">
        <v>74.640470450003448</v>
      </c>
      <c r="AR274">
        <v>-1.2811181821788948</v>
      </c>
      <c r="AS274">
        <v>-1.8975431082605965</v>
      </c>
      <c r="AT274">
        <v>-2.744797083488737</v>
      </c>
      <c r="AU274">
        <v>-3.065461568327668</v>
      </c>
      <c r="AV274">
        <v>-1.0390811396742556</v>
      </c>
      <c r="AW274">
        <v>9.1915515185766328</v>
      </c>
      <c r="AX274">
        <v>22.45596595870397</v>
      </c>
      <c r="AY274">
        <v>46.346802721621422</v>
      </c>
      <c r="AZ274">
        <v>61.753990675954341</v>
      </c>
      <c r="BA274">
        <v>72.075081903764726</v>
      </c>
      <c r="BB274">
        <v>73.62909868291662</v>
      </c>
      <c r="BC274">
        <v>74.019112556756028</v>
      </c>
      <c r="BD274">
        <v>1009.1100210231253</v>
      </c>
      <c r="BE274">
        <v>1009.1100210231253</v>
      </c>
      <c r="BF274">
        <v>1009.1100210231253</v>
      </c>
      <c r="BG274">
        <v>1009.1100210231253</v>
      </c>
      <c r="BH274">
        <v>777.01471618780658</v>
      </c>
      <c r="BI274">
        <v>777.01471618780658</v>
      </c>
      <c r="BJ274" t="s">
        <v>65</v>
      </c>
      <c r="BK274" t="s">
        <v>65</v>
      </c>
      <c r="BL274">
        <v>32.22</v>
      </c>
      <c r="BM274">
        <v>200</v>
      </c>
    </row>
    <row r="275" spans="1:65" x14ac:dyDescent="0.25">
      <c r="A275">
        <v>513</v>
      </c>
      <c r="B275">
        <v>-4.0768822877852715</v>
      </c>
      <c r="C275">
        <v>-5.3891825173669332</v>
      </c>
      <c r="D275">
        <v>-6.5235134353151816</v>
      </c>
      <c r="E275">
        <v>-7.4447758740114196</v>
      </c>
      <c r="F275">
        <v>-8.1663663284060188</v>
      </c>
      <c r="G275">
        <v>-8.7010112344869377</v>
      </c>
      <c r="H275">
        <v>-9.0607976315486969</v>
      </c>
      <c r="I275">
        <v>-8.1509197140795102</v>
      </c>
      <c r="J275">
        <v>-3.472398892654105</v>
      </c>
      <c r="K275">
        <v>3.4822115741806741</v>
      </c>
      <c r="L275">
        <v>20.181143140457493</v>
      </c>
      <c r="M275">
        <v>36.69971111545933</v>
      </c>
      <c r="N275">
        <v>50.795785428445136</v>
      </c>
      <c r="O275">
        <v>69.869242049749587</v>
      </c>
      <c r="P275">
        <v>80.984172993242282</v>
      </c>
      <c r="Q275">
        <v>80.544289521580069</v>
      </c>
      <c r="R275">
        <v>76.647658979137617</v>
      </c>
      <c r="S275">
        <v>73.46188174847147</v>
      </c>
      <c r="T275">
        <v>-2.4328496147138501</v>
      </c>
      <c r="U275">
        <v>-4.0160774901052552</v>
      </c>
      <c r="V275">
        <v>-6.5528429043594514</v>
      </c>
      <c r="W275">
        <v>-8.7047796139681086</v>
      </c>
      <c r="X275">
        <v>-8.2869737097952818</v>
      </c>
      <c r="Y275">
        <v>4.101967017144867</v>
      </c>
      <c r="Z275">
        <v>23.014145867203823</v>
      </c>
      <c r="AA275">
        <v>59.659429570426347</v>
      </c>
      <c r="AB275">
        <v>84.636523394050684</v>
      </c>
      <c r="AC275">
        <v>102.26603047098207</v>
      </c>
      <c r="AD275">
        <v>103.44260550218871</v>
      </c>
      <c r="AE275">
        <v>96.752791968664553</v>
      </c>
      <c r="AF275">
        <v>2.0013557392180301</v>
      </c>
      <c r="AG275">
        <v>0.79094501654455862</v>
      </c>
      <c r="AH275">
        <v>-1.0361564321780676</v>
      </c>
      <c r="AI275">
        <v>-2.2700671902114307</v>
      </c>
      <c r="AJ275">
        <v>-0.4851938058941796</v>
      </c>
      <c r="AK275">
        <v>13.138987547528929</v>
      </c>
      <c r="AL275">
        <v>31.945638658425619</v>
      </c>
      <c r="AM275">
        <v>66.521302608419376</v>
      </c>
      <c r="AN275">
        <v>88.871059713725657</v>
      </c>
      <c r="AO275">
        <v>103.55915545474312</v>
      </c>
      <c r="AP275">
        <v>103.99097901045415</v>
      </c>
      <c r="AQ275">
        <v>102.68234596809305</v>
      </c>
      <c r="AR275">
        <v>-1.6281266810737327</v>
      </c>
      <c r="AS275">
        <v>-2.6851740415197165</v>
      </c>
      <c r="AT275">
        <v>-4.2297217238814602</v>
      </c>
      <c r="AU275">
        <v>-5.1176141039384335</v>
      </c>
      <c r="AV275">
        <v>-2.8635687512609809</v>
      </c>
      <c r="AW275">
        <v>11.121241352050129</v>
      </c>
      <c r="AX275">
        <v>29.946239817190968</v>
      </c>
      <c r="AY275">
        <v>64.428101349575456</v>
      </c>
      <c r="AZ275">
        <v>86.939106885881856</v>
      </c>
      <c r="BA275">
        <v>102.26760647118249</v>
      </c>
      <c r="BB275">
        <v>104.76188345807832</v>
      </c>
      <c r="BC275">
        <v>104.2262707714673</v>
      </c>
      <c r="BD275">
        <v>1009.1100210231253</v>
      </c>
      <c r="BE275">
        <v>1009.1100210231253</v>
      </c>
      <c r="BF275">
        <v>1009.1100210231253</v>
      </c>
      <c r="BG275">
        <v>1009.1100210231253</v>
      </c>
      <c r="BH275">
        <v>777.01471618780658</v>
      </c>
      <c r="BI275">
        <v>777.01471618780658</v>
      </c>
      <c r="BJ275" t="s">
        <v>65</v>
      </c>
      <c r="BK275" t="s">
        <v>65</v>
      </c>
      <c r="BL275">
        <v>32.22</v>
      </c>
      <c r="BM275">
        <v>200</v>
      </c>
    </row>
    <row r="276" spans="1:65" x14ac:dyDescent="0.25">
      <c r="A276">
        <v>514</v>
      </c>
      <c r="B276">
        <v>-5.1862916672446024</v>
      </c>
      <c r="C276">
        <v>-6.1016387537318746</v>
      </c>
      <c r="D276">
        <v>-6.8926145517137636</v>
      </c>
      <c r="E276">
        <v>-7.5347517940569517</v>
      </c>
      <c r="F276">
        <v>-8.0374138339888574</v>
      </c>
      <c r="G276">
        <v>-8.4094966565412967</v>
      </c>
      <c r="H276">
        <v>-8.6594502323264493</v>
      </c>
      <c r="I276">
        <v>-8.016418471981785</v>
      </c>
      <c r="J276">
        <v>-4.7447564532795274</v>
      </c>
      <c r="K276">
        <v>0.1141170788319934</v>
      </c>
      <c r="L276">
        <v>11.767637296157471</v>
      </c>
      <c r="M276">
        <v>23.27084350892218</v>
      </c>
      <c r="N276">
        <v>33.045189015927583</v>
      </c>
      <c r="O276">
        <v>46.067956993272666</v>
      </c>
      <c r="P276">
        <v>52.943144586219823</v>
      </c>
      <c r="Q276">
        <v>50.357393323998622</v>
      </c>
      <c r="R276">
        <v>45.053871042471592</v>
      </c>
      <c r="S276">
        <v>38.174463507973172</v>
      </c>
      <c r="T276">
        <v>-4.0883890646169903</v>
      </c>
      <c r="U276">
        <v>-5.1804805683308697</v>
      </c>
      <c r="V276">
        <v>-6.8911384904653952</v>
      </c>
      <c r="W276">
        <v>-8.23184582991375</v>
      </c>
      <c r="X276">
        <v>-7.4302985370126864</v>
      </c>
      <c r="Y276">
        <v>2.5717915877182529</v>
      </c>
      <c r="Z276">
        <v>17.156219154005335</v>
      </c>
      <c r="AA276">
        <v>44.746533964902035</v>
      </c>
      <c r="AB276">
        <v>63.04843369048303</v>
      </c>
      <c r="AC276">
        <v>75.266707364490046</v>
      </c>
      <c r="AD276">
        <v>73.497789794316901</v>
      </c>
      <c r="AE276">
        <v>67.351813431293991</v>
      </c>
      <c r="AF276">
        <v>1.3891286801298586</v>
      </c>
      <c r="AG276">
        <v>0.71109848728920233</v>
      </c>
      <c r="AH276">
        <v>-0.24799315828938351</v>
      </c>
      <c r="AI276">
        <v>-0.70165571716018782</v>
      </c>
      <c r="AJ276">
        <v>1.1568974518529758</v>
      </c>
      <c r="AK276">
        <v>11.297746267811618</v>
      </c>
      <c r="AL276">
        <v>24.600781026807503</v>
      </c>
      <c r="AM276">
        <v>48.545862845066416</v>
      </c>
      <c r="AN276">
        <v>63.799505309613394</v>
      </c>
      <c r="AO276">
        <v>73.598059216885702</v>
      </c>
      <c r="AP276">
        <v>73.164427599550976</v>
      </c>
      <c r="AQ276">
        <v>72.198153545553481</v>
      </c>
      <c r="AR276">
        <v>-3.8680803585480761</v>
      </c>
      <c r="AS276">
        <v>-4.460522564158909</v>
      </c>
      <c r="AT276">
        <v>-5.249475514812751</v>
      </c>
      <c r="AU276">
        <v>-5.4646675936370626</v>
      </c>
      <c r="AV276">
        <v>-3.1843639485805433</v>
      </c>
      <c r="AW276">
        <v>7.5951183232675357</v>
      </c>
      <c r="AX276">
        <v>21.346620830862211</v>
      </c>
      <c r="AY276">
        <v>45.811323656697255</v>
      </c>
      <c r="AZ276">
        <v>61.312532204370534</v>
      </c>
      <c r="BA276">
        <v>71.294801994314852</v>
      </c>
      <c r="BB276">
        <v>71.356065209390721</v>
      </c>
      <c r="BC276">
        <v>70.979185139457556</v>
      </c>
      <c r="BD276">
        <v>1009.1100210231253</v>
      </c>
      <c r="BE276">
        <v>1009.1100210231253</v>
      </c>
      <c r="BF276">
        <v>1009.1100210231253</v>
      </c>
      <c r="BG276">
        <v>1009.1100210231253</v>
      </c>
      <c r="BH276">
        <v>777.01471618780658</v>
      </c>
      <c r="BI276">
        <v>777.01471618780658</v>
      </c>
      <c r="BJ276" t="s">
        <v>65</v>
      </c>
      <c r="BK276" t="s">
        <v>65</v>
      </c>
      <c r="BL276">
        <v>32.22</v>
      </c>
      <c r="BM276">
        <v>200</v>
      </c>
    </row>
    <row r="277" spans="1:65" x14ac:dyDescent="0.25">
      <c r="A277">
        <v>515</v>
      </c>
      <c r="B277">
        <v>-3.9807131188480254</v>
      </c>
      <c r="C277">
        <v>-4.8826152164091479</v>
      </c>
      <c r="D277">
        <v>-5.672598582116203</v>
      </c>
      <c r="E277">
        <v>-6.3256243327629305</v>
      </c>
      <c r="F277">
        <v>-6.8498626277366945</v>
      </c>
      <c r="G277">
        <v>-7.2530881884669967</v>
      </c>
      <c r="H277">
        <v>-7.542698047498936</v>
      </c>
      <c r="I277">
        <v>-7.2651991164592031</v>
      </c>
      <c r="J277">
        <v>-4.4539621294940881</v>
      </c>
      <c r="K277">
        <v>-4.8300445146531867E-2</v>
      </c>
      <c r="L277">
        <v>10.97503038149955</v>
      </c>
      <c r="M277">
        <v>22.368863936071264</v>
      </c>
      <c r="N277">
        <v>32.539535262660344</v>
      </c>
      <c r="O277">
        <v>47.386925252577427</v>
      </c>
      <c r="P277">
        <v>57.772272043340109</v>
      </c>
      <c r="Q277">
        <v>59.278924134646346</v>
      </c>
      <c r="R277">
        <v>55.235697218310385</v>
      </c>
      <c r="S277">
        <v>46.716015156517827</v>
      </c>
      <c r="T277">
        <v>-3.4434551894975405</v>
      </c>
      <c r="U277">
        <v>-4.4977517507996385</v>
      </c>
      <c r="V277">
        <v>-6.2055249911433661</v>
      </c>
      <c r="W277">
        <v>-7.7023295191979564</v>
      </c>
      <c r="X277">
        <v>-7.6229879734982662</v>
      </c>
      <c r="Y277">
        <v>0.25270615370713567</v>
      </c>
      <c r="Z277">
        <v>12.794812696664964</v>
      </c>
      <c r="AA277">
        <v>38.315669823977409</v>
      </c>
      <c r="AB277">
        <v>57.058733493552808</v>
      </c>
      <c r="AC277">
        <v>72.052217098065242</v>
      </c>
      <c r="AD277">
        <v>76.546266017175071</v>
      </c>
      <c r="AE277">
        <v>69.70044954257709</v>
      </c>
      <c r="AF277">
        <v>1.7591399194989699</v>
      </c>
      <c r="AG277">
        <v>0.85581822063147961</v>
      </c>
      <c r="AH277">
        <v>-0.54328067189295115</v>
      </c>
      <c r="AI277">
        <v>-1.5948717263002121</v>
      </c>
      <c r="AJ277">
        <v>-0.73259951518515887</v>
      </c>
      <c r="AK277">
        <v>8.0851405053718874</v>
      </c>
      <c r="AL277">
        <v>20.683043250839944</v>
      </c>
      <c r="AM277">
        <v>44.317293328502913</v>
      </c>
      <c r="AN277">
        <v>59.946613579702422</v>
      </c>
      <c r="AO277">
        <v>70.60806358153441</v>
      </c>
      <c r="AP277">
        <v>71.909629603772387</v>
      </c>
      <c r="AQ277">
        <v>71.234225150338673</v>
      </c>
      <c r="AR277">
        <v>-2.4363651767756593</v>
      </c>
      <c r="AS277">
        <v>-3.2637666738275644</v>
      </c>
      <c r="AT277">
        <v>-4.5247446642768949</v>
      </c>
      <c r="AU277">
        <v>-5.4110484167753379</v>
      </c>
      <c r="AV277">
        <v>-4.3349241047243439</v>
      </c>
      <c r="AW277">
        <v>4.6267391225571917</v>
      </c>
      <c r="AX277">
        <v>17.233765822019244</v>
      </c>
      <c r="AY277">
        <v>40.94208941100068</v>
      </c>
      <c r="AZ277">
        <v>56.87254803142784</v>
      </c>
      <c r="BA277">
        <v>68.205323458509625</v>
      </c>
      <c r="BB277">
        <v>70.991206026741679</v>
      </c>
      <c r="BC277">
        <v>70.40715189912568</v>
      </c>
      <c r="BD277">
        <v>1009.1100210231253</v>
      </c>
      <c r="BE277">
        <v>1009.1100210231253</v>
      </c>
      <c r="BF277">
        <v>1009.1100210231253</v>
      </c>
      <c r="BG277">
        <v>1009.1100210231253</v>
      </c>
      <c r="BH277">
        <v>777.01471618780658</v>
      </c>
      <c r="BI277">
        <v>777.01471618780658</v>
      </c>
      <c r="BJ277" t="s">
        <v>65</v>
      </c>
      <c r="BK277" t="s">
        <v>65</v>
      </c>
      <c r="BL277">
        <v>32.22</v>
      </c>
      <c r="BM277">
        <v>200</v>
      </c>
    </row>
    <row r="278" spans="1:65" x14ac:dyDescent="0.25">
      <c r="A278">
        <v>516</v>
      </c>
      <c r="B278">
        <v>-2.5071270783910693</v>
      </c>
      <c r="C278">
        <v>-2.3684504398872877</v>
      </c>
      <c r="D278">
        <v>-2.1440154656574699</v>
      </c>
      <c r="E278">
        <v>-1.8433083289764314</v>
      </c>
      <c r="F278">
        <v>-1.4721510690144517</v>
      </c>
      <c r="G278">
        <v>-1.0360552776814829</v>
      </c>
      <c r="H278">
        <v>-0.54023672813471868</v>
      </c>
      <c r="I278">
        <v>3.430648818388768</v>
      </c>
      <c r="J278">
        <v>8.4087336632813336</v>
      </c>
      <c r="K278">
        <v>13.873736219460058</v>
      </c>
      <c r="L278">
        <v>24.606289838786029</v>
      </c>
      <c r="M278">
        <v>33.709185755252669</v>
      </c>
      <c r="N278">
        <v>40.580967141181993</v>
      </c>
      <c r="O278">
        <v>48.048731905590074</v>
      </c>
      <c r="P278">
        <v>48.943151427633737</v>
      </c>
      <c r="Q278">
        <v>41.367225661171624</v>
      </c>
      <c r="R278">
        <v>33.955778381150814</v>
      </c>
      <c r="S278">
        <v>25.47920151268049</v>
      </c>
      <c r="T278">
        <v>-6.0293597174429507</v>
      </c>
      <c r="U278">
        <v>-5.6174425851155538</v>
      </c>
      <c r="V278">
        <v>-4.5766291201338598</v>
      </c>
      <c r="W278">
        <v>-2.6096435022260334</v>
      </c>
      <c r="X278">
        <v>2.3844879051439922</v>
      </c>
      <c r="Y278">
        <v>14.131398541567739</v>
      </c>
      <c r="Z278">
        <v>25.832235410813905</v>
      </c>
      <c r="AA278">
        <v>43.75701247457134</v>
      </c>
      <c r="AB278">
        <v>53.597263895563962</v>
      </c>
      <c r="AC278">
        <v>58.220570102721219</v>
      </c>
      <c r="AD278">
        <v>51.266965371188775</v>
      </c>
      <c r="AE278">
        <v>45.471273239395124</v>
      </c>
      <c r="AF278">
        <v>-0.12126663161526885</v>
      </c>
      <c r="AG278">
        <v>-3.3529201798679353E-2</v>
      </c>
      <c r="AH278">
        <v>0.43526932930644524</v>
      </c>
      <c r="AI278">
        <v>1.7577274434011496</v>
      </c>
      <c r="AJ278">
        <v>6.0298013628003879</v>
      </c>
      <c r="AK278">
        <v>17.525317078942656</v>
      </c>
      <c r="AL278">
        <v>29.262923336865615</v>
      </c>
      <c r="AM278">
        <v>46.106385269679002</v>
      </c>
      <c r="AN278">
        <v>53.133329438799919</v>
      </c>
      <c r="AO278">
        <v>52.564134759646514</v>
      </c>
      <c r="AP278">
        <v>37.596925943751067</v>
      </c>
      <c r="AQ278">
        <v>36.161236646036279</v>
      </c>
      <c r="AR278">
        <v>-3.4825373255058247</v>
      </c>
      <c r="AS278">
        <v>-3.3277193863428396</v>
      </c>
      <c r="AT278">
        <v>-2.7288126366135228</v>
      </c>
      <c r="AU278">
        <v>-1.2305776081186077</v>
      </c>
      <c r="AV278">
        <v>3.3377017231126653</v>
      </c>
      <c r="AW278">
        <v>15.270458187097367</v>
      </c>
      <c r="AX278">
        <v>27.353597622486806</v>
      </c>
      <c r="AY278">
        <v>44.804249032784419</v>
      </c>
      <c r="AZ278">
        <v>52.405254525750152</v>
      </c>
      <c r="BA278">
        <v>52.596740400222828</v>
      </c>
      <c r="BB278">
        <v>38.876647954942804</v>
      </c>
      <c r="BC278">
        <v>37.443001917827274</v>
      </c>
      <c r="BD278">
        <v>1009.1100210231253</v>
      </c>
      <c r="BE278">
        <v>1009.1100210231253</v>
      </c>
      <c r="BF278">
        <v>1009.1100210231253</v>
      </c>
      <c r="BG278">
        <v>1009.1100210231253</v>
      </c>
      <c r="BH278">
        <v>777.01471618780658</v>
      </c>
      <c r="BI278">
        <v>777.01471618780658</v>
      </c>
      <c r="BJ278" t="s">
        <v>65</v>
      </c>
      <c r="BK278" t="s">
        <v>65</v>
      </c>
      <c r="BL278">
        <v>32.22</v>
      </c>
      <c r="BM278">
        <v>200</v>
      </c>
    </row>
    <row r="279" spans="1:65" x14ac:dyDescent="0.25">
      <c r="A279">
        <v>517</v>
      </c>
      <c r="B279">
        <v>-3.3767695226224332</v>
      </c>
      <c r="C279">
        <v>-2.9736927224002092</v>
      </c>
      <c r="D279">
        <v>-2.5402867530708444</v>
      </c>
      <c r="E279">
        <v>-2.0920202972785074</v>
      </c>
      <c r="F279">
        <v>-1.6306545987457981</v>
      </c>
      <c r="G279">
        <v>-1.1578477691450568</v>
      </c>
      <c r="H279">
        <v>-0.67515983220627074</v>
      </c>
      <c r="I279">
        <v>2.3523004665979701</v>
      </c>
      <c r="J279">
        <v>5.3660444790230164</v>
      </c>
      <c r="K279">
        <v>8.2751037306856574</v>
      </c>
      <c r="L279">
        <v>13.31969063767105</v>
      </c>
      <c r="M279">
        <v>17.075039970102303</v>
      </c>
      <c r="N279">
        <v>19.537270626035706</v>
      </c>
      <c r="O279">
        <v>21.30870021639371</v>
      </c>
      <c r="P279">
        <v>19.284917248918454</v>
      </c>
      <c r="Q279">
        <v>12.439333757552767</v>
      </c>
      <c r="R279">
        <v>6.3371864688026305</v>
      </c>
      <c r="S279">
        <v>-1.7481504727815538</v>
      </c>
      <c r="T279">
        <v>-4.3078480674966366</v>
      </c>
      <c r="U279">
        <v>-3.7174409782731592</v>
      </c>
      <c r="V279">
        <v>-2.5016360440540537</v>
      </c>
      <c r="W279">
        <v>-0.70287567293589315</v>
      </c>
      <c r="X279">
        <v>2.749274373534047</v>
      </c>
      <c r="Y279">
        <v>8.6832086742285455</v>
      </c>
      <c r="Z279">
        <v>13.290395175880738</v>
      </c>
      <c r="AA279">
        <v>18.651639191381296</v>
      </c>
      <c r="AB279">
        <v>20.295144821702443</v>
      </c>
      <c r="AC279">
        <v>19.202961630914452</v>
      </c>
      <c r="AD279">
        <v>11.180316720087458</v>
      </c>
      <c r="AE279">
        <v>6.2980923275721832</v>
      </c>
      <c r="AF279">
        <v>0.17436882921613439</v>
      </c>
      <c r="AG279">
        <v>0.59676554516795155</v>
      </c>
      <c r="AH279">
        <v>1.5229502768065313</v>
      </c>
      <c r="AI279">
        <v>3.0119547784865364</v>
      </c>
      <c r="AJ279">
        <v>6.1711144409999639</v>
      </c>
      <c r="AK279">
        <v>12.173035162832136</v>
      </c>
      <c r="AL279">
        <v>16.945854932073274</v>
      </c>
      <c r="AM279">
        <v>21.764057039220312</v>
      </c>
      <c r="AN279">
        <v>21.693195910165443</v>
      </c>
      <c r="AO279">
        <v>17.424140397335751</v>
      </c>
      <c r="AP279">
        <v>5.6470367150061875</v>
      </c>
      <c r="AQ279">
        <v>5.6357497217665582</v>
      </c>
      <c r="AR279">
        <v>-1.288369992471089</v>
      </c>
      <c r="AS279">
        <v>-0.90179596706381482</v>
      </c>
      <c r="AT279">
        <v>-4.129615853727675E-2</v>
      </c>
      <c r="AU279">
        <v>1.3684835917179146</v>
      </c>
      <c r="AV279">
        <v>4.4270120204892986</v>
      </c>
      <c r="AW279">
        <v>10.387235929529975</v>
      </c>
      <c r="AX279">
        <v>15.240738159697925</v>
      </c>
      <c r="AY279">
        <v>20.355716502544542</v>
      </c>
      <c r="AZ279">
        <v>20.602424735047045</v>
      </c>
      <c r="BA279">
        <v>16.737444283599356</v>
      </c>
      <c r="BB279">
        <v>5.8302402162314912</v>
      </c>
      <c r="BC279">
        <v>6.3794759779953196</v>
      </c>
      <c r="BD279">
        <v>1009.1100210231253</v>
      </c>
      <c r="BE279">
        <v>1009.1100210231253</v>
      </c>
      <c r="BF279">
        <v>1009.1100210231253</v>
      </c>
      <c r="BG279">
        <v>1009.1100210231253</v>
      </c>
      <c r="BH279">
        <v>777.01471618780658</v>
      </c>
      <c r="BI279">
        <v>777.01471618780658</v>
      </c>
      <c r="BJ279" t="s">
        <v>65</v>
      </c>
      <c r="BK279" t="s">
        <v>65</v>
      </c>
      <c r="BL279">
        <v>32.22</v>
      </c>
      <c r="BM279">
        <v>200</v>
      </c>
    </row>
    <row r="280" spans="1:65" x14ac:dyDescent="0.25">
      <c r="A280">
        <v>518</v>
      </c>
      <c r="B280">
        <v>-2.5836795558940167</v>
      </c>
      <c r="C280">
        <v>-1.5763897337334187</v>
      </c>
      <c r="D280">
        <v>-0.62200715198384993</v>
      </c>
      <c r="E280">
        <v>0.24832779728783949</v>
      </c>
      <c r="F280">
        <v>1.0394995615993496</v>
      </c>
      <c r="G280">
        <v>1.7561502087873326</v>
      </c>
      <c r="H280">
        <v>2.4026905396920539</v>
      </c>
      <c r="I280">
        <v>5.0300617141352948</v>
      </c>
      <c r="J280">
        <v>5.9957669295668259</v>
      </c>
      <c r="K280">
        <v>5.925635138582658</v>
      </c>
      <c r="L280">
        <v>4.0896239864889745</v>
      </c>
      <c r="M280">
        <v>1.4546470750006342</v>
      </c>
      <c r="N280">
        <v>-1.0885965037664425</v>
      </c>
      <c r="O280">
        <v>-4.8478251888760955</v>
      </c>
      <c r="P280">
        <v>-7.7281608292417703</v>
      </c>
      <c r="Q280">
        <v>-10.902427229116384</v>
      </c>
      <c r="R280">
        <v>-15.504195417966466</v>
      </c>
      <c r="S280">
        <v>-27.642194016146913</v>
      </c>
      <c r="T280">
        <v>-3.2451647811761881</v>
      </c>
      <c r="U280">
        <v>-2.4148756111458392</v>
      </c>
      <c r="V280">
        <v>-0.85131928189464967</v>
      </c>
      <c r="W280">
        <v>1.1350453559760831</v>
      </c>
      <c r="X280">
        <v>3.9991603371786892</v>
      </c>
      <c r="Y280">
        <v>6.371405900975069</v>
      </c>
      <c r="Z280">
        <v>5.9902942935215888</v>
      </c>
      <c r="AA280">
        <v>1.4370387300870202</v>
      </c>
      <c r="AB280">
        <v>-4.3675873353828107</v>
      </c>
      <c r="AC280">
        <v>-11.764487968882186</v>
      </c>
      <c r="AD280">
        <v>-21.888006465612467</v>
      </c>
      <c r="AE280">
        <v>-22.703727960360979</v>
      </c>
      <c r="AF280">
        <v>-3.4263301466175289</v>
      </c>
      <c r="AG280">
        <v>-2.4384010381174601</v>
      </c>
      <c r="AH280">
        <v>-0.5784791285966262</v>
      </c>
      <c r="AI280">
        <v>1.7839788314688576</v>
      </c>
      <c r="AJ280">
        <v>5.1937711529823076</v>
      </c>
      <c r="AK280">
        <v>8.0667301859337073</v>
      </c>
      <c r="AL280">
        <v>7.7241773764605277</v>
      </c>
      <c r="AM280">
        <v>2.7108622883514899</v>
      </c>
      <c r="AN280">
        <v>-3.6963787080271371</v>
      </c>
      <c r="AO280">
        <v>-11.792138992677975</v>
      </c>
      <c r="AP280">
        <v>-22.224041900221479</v>
      </c>
      <c r="AQ280">
        <v>-21.705462315024722</v>
      </c>
      <c r="AR280">
        <v>-2.7578044145557672</v>
      </c>
      <c r="AS280">
        <v>-1.9079980110197488</v>
      </c>
      <c r="AT280">
        <v>-0.31271692017678654</v>
      </c>
      <c r="AU280">
        <v>1.7019510724736175</v>
      </c>
      <c r="AV280">
        <v>4.5681566383812964</v>
      </c>
      <c r="AW280">
        <v>6.8201234371833426</v>
      </c>
      <c r="AX280">
        <v>6.2449115466828298</v>
      </c>
      <c r="AY280">
        <v>1.3428266923269649</v>
      </c>
      <c r="AZ280">
        <v>-4.678325816755077</v>
      </c>
      <c r="BA280">
        <v>-12.176871195401645</v>
      </c>
      <c r="BB280">
        <v>-21.581104518782478</v>
      </c>
      <c r="BC280">
        <v>-20.825020872409368</v>
      </c>
      <c r="BD280">
        <v>1009.1100210231253</v>
      </c>
      <c r="BE280">
        <v>1009.1100210231253</v>
      </c>
      <c r="BF280">
        <v>1009.1100210231253</v>
      </c>
      <c r="BG280">
        <v>1009.1100210231253</v>
      </c>
      <c r="BH280">
        <v>777.01471618780658</v>
      </c>
      <c r="BI280">
        <v>777.01471618780658</v>
      </c>
      <c r="BJ280" t="s">
        <v>65</v>
      </c>
      <c r="BK280" t="s">
        <v>65</v>
      </c>
      <c r="BL280">
        <v>30.491714096743504</v>
      </c>
      <c r="BM280">
        <v>200</v>
      </c>
    </row>
    <row r="281" spans="1:65" x14ac:dyDescent="0.25">
      <c r="A281">
        <v>519</v>
      </c>
      <c r="B281">
        <v>-2.4034401333231785</v>
      </c>
      <c r="C281">
        <v>-0.99495470276163289</v>
      </c>
      <c r="D281">
        <v>0.35373471166062764</v>
      </c>
      <c r="E281">
        <v>1.5979248979572369</v>
      </c>
      <c r="F281">
        <v>2.743115446083924</v>
      </c>
      <c r="G281">
        <v>3.7945490997104425</v>
      </c>
      <c r="H281">
        <v>4.7572231306664685</v>
      </c>
      <c r="I281">
        <v>8.9208788133503933</v>
      </c>
      <c r="J281">
        <v>10.859878925875559</v>
      </c>
      <c r="K281">
        <v>11.34083275611937</v>
      </c>
      <c r="L281">
        <v>9.6322911478596147</v>
      </c>
      <c r="M281">
        <v>6.256012589138729</v>
      </c>
      <c r="N281">
        <v>2.4873589075263132</v>
      </c>
      <c r="O281">
        <v>-4.189470675784249</v>
      </c>
      <c r="P281">
        <v>-10.774342258923001</v>
      </c>
      <c r="Q281">
        <v>-16.473924238382466</v>
      </c>
      <c r="R281">
        <v>-20.314552332921995</v>
      </c>
      <c r="S281">
        <v>-27.2137188216659</v>
      </c>
      <c r="T281">
        <v>-2.2990723360890448</v>
      </c>
      <c r="U281">
        <v>-0.98343854132883213</v>
      </c>
      <c r="V281">
        <v>1.4783201377392696</v>
      </c>
      <c r="W281">
        <v>4.5689909091239933</v>
      </c>
      <c r="X281">
        <v>8.9117144575994587</v>
      </c>
      <c r="Y281">
        <v>12.165231252040318</v>
      </c>
      <c r="Z281">
        <v>11.118828097166494</v>
      </c>
      <c r="AA281">
        <v>3.5519357593351284</v>
      </c>
      <c r="AB281">
        <v>-5.3608288249278049</v>
      </c>
      <c r="AC281">
        <v>-16.108753393834078</v>
      </c>
      <c r="AD281">
        <v>-29.540389568349575</v>
      </c>
      <c r="AE281">
        <v>-30.002669712684213</v>
      </c>
      <c r="AF281">
        <v>-4.8736038423203425</v>
      </c>
      <c r="AG281">
        <v>-3.2504167603276954</v>
      </c>
      <c r="AH281">
        <v>-0.24197436694614605</v>
      </c>
      <c r="AI281">
        <v>3.466425617611943</v>
      </c>
      <c r="AJ281">
        <v>8.4560466364643627</v>
      </c>
      <c r="AK281">
        <v>11.472447940875306</v>
      </c>
      <c r="AL281">
        <v>9.1771862588711777</v>
      </c>
      <c r="AM281">
        <v>-1.4539793345220291</v>
      </c>
      <c r="AN281">
        <v>-12.850429765558225</v>
      </c>
      <c r="AO281">
        <v>-25.846590778633022</v>
      </c>
      <c r="AP281">
        <v>-41.306460052142612</v>
      </c>
      <c r="AQ281">
        <v>-42.007730716298248</v>
      </c>
      <c r="AR281">
        <v>-2.5763322479185198</v>
      </c>
      <c r="AS281">
        <v>-1.2436817612122146</v>
      </c>
      <c r="AT281">
        <v>1.2317263589338434</v>
      </c>
      <c r="AU281">
        <v>4.2946781604284725</v>
      </c>
      <c r="AV281">
        <v>8.4446918548501664</v>
      </c>
      <c r="AW281">
        <v>10.995075878671365</v>
      </c>
      <c r="AX281">
        <v>9.0521038448602287</v>
      </c>
      <c r="AY281">
        <v>-0.2335620631424562</v>
      </c>
      <c r="AZ281">
        <v>-10.508092150163865</v>
      </c>
      <c r="BA281">
        <v>-22.627006994014458</v>
      </c>
      <c r="BB281">
        <v>-37.461265321224737</v>
      </c>
      <c r="BC281">
        <v>-37.333954746730306</v>
      </c>
      <c r="BD281">
        <v>1009.1100210231253</v>
      </c>
      <c r="BE281">
        <v>1009.1100210231253</v>
      </c>
      <c r="BF281">
        <v>1009.1100210231253</v>
      </c>
      <c r="BG281">
        <v>1009.1100210231253</v>
      </c>
      <c r="BH281">
        <v>777.01471618780658</v>
      </c>
      <c r="BI281">
        <v>777.01471618780658</v>
      </c>
      <c r="BJ281" t="s">
        <v>65</v>
      </c>
      <c r="BK281" t="s">
        <v>65</v>
      </c>
      <c r="BL281">
        <v>29.481747336167164</v>
      </c>
      <c r="BM281">
        <v>200</v>
      </c>
    </row>
    <row r="282" spans="1:65" x14ac:dyDescent="0.25">
      <c r="A282">
        <v>520</v>
      </c>
      <c r="B282">
        <v>-3.7840311365070627</v>
      </c>
      <c r="C282">
        <v>-1.0553494631616867</v>
      </c>
      <c r="D282">
        <v>1.6070549078879559</v>
      </c>
      <c r="E282">
        <v>4.1137878113736708</v>
      </c>
      <c r="F282">
        <v>6.4720266257673602</v>
      </c>
      <c r="G282">
        <v>8.6886373376581645</v>
      </c>
      <c r="H282">
        <v>10.770187761868153</v>
      </c>
      <c r="I282">
        <v>20.75653348660715</v>
      </c>
      <c r="J282">
        <v>27.08169976311174</v>
      </c>
      <c r="K282">
        <v>30.92049401800384</v>
      </c>
      <c r="L282">
        <v>33.467288002742912</v>
      </c>
      <c r="M282">
        <v>32.032607361609024</v>
      </c>
      <c r="N282">
        <v>28.717348976174812</v>
      </c>
      <c r="O282">
        <v>20.541527502709876</v>
      </c>
      <c r="P282">
        <v>9.7340533158849638</v>
      </c>
      <c r="Q282">
        <v>-2.0153197099027214</v>
      </c>
      <c r="R282">
        <v>-9.3469699139271665</v>
      </c>
      <c r="S282">
        <v>-18.950326844494811</v>
      </c>
      <c r="T282">
        <v>-6.0756040023892535</v>
      </c>
      <c r="U282">
        <v>-3.1839737003338393</v>
      </c>
      <c r="V282">
        <v>2.2958889442734054</v>
      </c>
      <c r="W282">
        <v>9.3534666978869332</v>
      </c>
      <c r="X282">
        <v>19.922139598150814</v>
      </c>
      <c r="Y282">
        <v>30.478209523619736</v>
      </c>
      <c r="Z282">
        <v>32.676890100409651</v>
      </c>
      <c r="AA282">
        <v>25.831903127377792</v>
      </c>
      <c r="AB282">
        <v>14.990441255128689</v>
      </c>
      <c r="AC282">
        <v>0.70560680215041305</v>
      </c>
      <c r="AD282">
        <v>-21.800651522785529</v>
      </c>
      <c r="AE282">
        <v>-29.355361513457648</v>
      </c>
      <c r="AF282">
        <v>-12.622379756950242</v>
      </c>
      <c r="AG282">
        <v>-8.6524056933524882</v>
      </c>
      <c r="AH282">
        <v>-1.1608976531640032</v>
      </c>
      <c r="AI282">
        <v>8.4124731746389187</v>
      </c>
      <c r="AJ282">
        <v>22.514203486816641</v>
      </c>
      <c r="AK282">
        <v>35.922503624767202</v>
      </c>
      <c r="AL282">
        <v>37.853743476771662</v>
      </c>
      <c r="AM282">
        <v>27.275530810851599</v>
      </c>
      <c r="AN282">
        <v>12.404643866714068</v>
      </c>
      <c r="AO282">
        <v>-5.8008848144132372</v>
      </c>
      <c r="AP282">
        <v>-29.38918512143486</v>
      </c>
      <c r="AQ282">
        <v>-32.885648861377476</v>
      </c>
      <c r="AR282">
        <v>-8.0648813366807772</v>
      </c>
      <c r="AS282">
        <v>-4.4859355494739077</v>
      </c>
      <c r="AT282">
        <v>2.2736184180311563</v>
      </c>
      <c r="AU282">
        <v>10.92504236052158</v>
      </c>
      <c r="AV282">
        <v>23.707354284984092</v>
      </c>
      <c r="AW282">
        <v>35.955173059702695</v>
      </c>
      <c r="AX282">
        <v>37.80456997959439</v>
      </c>
      <c r="AY282">
        <v>28.22356628560313</v>
      </c>
      <c r="AZ282">
        <v>14.511690007018018</v>
      </c>
      <c r="BA282">
        <v>-2.5093820760201115</v>
      </c>
      <c r="BB282">
        <v>-24.749580211147272</v>
      </c>
      <c r="BC282">
        <v>-27.431656333556724</v>
      </c>
      <c r="BD282">
        <v>1009.1100210231253</v>
      </c>
      <c r="BE282">
        <v>1009.1100210231253</v>
      </c>
      <c r="BF282">
        <v>1009.1100210231253</v>
      </c>
      <c r="BG282">
        <v>1009.1100210231253</v>
      </c>
      <c r="BH282">
        <v>777.01471618780658</v>
      </c>
      <c r="BI282">
        <v>777.01471618780658</v>
      </c>
      <c r="BJ282" t="s">
        <v>65</v>
      </c>
      <c r="BK282" t="s">
        <v>65</v>
      </c>
      <c r="BL282">
        <v>32.102296989489361</v>
      </c>
      <c r="BM282">
        <v>200</v>
      </c>
    </row>
    <row r="283" spans="1:65" x14ac:dyDescent="0.25">
      <c r="A283">
        <v>521</v>
      </c>
      <c r="B283">
        <v>-3.8731434358530574</v>
      </c>
      <c r="C283">
        <v>-0.24292696169131434</v>
      </c>
      <c r="D283">
        <v>3.3020989035353194</v>
      </c>
      <c r="E283">
        <v>6.6424037541019247</v>
      </c>
      <c r="F283">
        <v>9.7869245298034393</v>
      </c>
      <c r="G283">
        <v>12.744228972921197</v>
      </c>
      <c r="H283">
        <v>15.52253076945509</v>
      </c>
      <c r="I283">
        <v>28.852176582240055</v>
      </c>
      <c r="J283">
        <v>37.236948596102089</v>
      </c>
      <c r="K283">
        <v>42.207982919325801</v>
      </c>
      <c r="L283">
        <v>44.9497600106466</v>
      </c>
      <c r="M283">
        <v>41.937316187184024</v>
      </c>
      <c r="N283">
        <v>36.093973028956256</v>
      </c>
      <c r="O283">
        <v>21.955346427305553</v>
      </c>
      <c r="P283">
        <v>3.3101908151807189</v>
      </c>
      <c r="Q283">
        <v>-15.283256802361562</v>
      </c>
      <c r="R283">
        <v>-23.746282841190443</v>
      </c>
      <c r="S283">
        <v>-28.850338345240424</v>
      </c>
      <c r="T283">
        <v>-4.8707520531779398</v>
      </c>
      <c r="U283">
        <v>-1.2962191641215788</v>
      </c>
      <c r="V283">
        <v>5.463915499717559</v>
      </c>
      <c r="W283">
        <v>14.135137151517485</v>
      </c>
      <c r="X283">
        <v>26.994255297930618</v>
      </c>
      <c r="Y283">
        <v>39.353090345229035</v>
      </c>
      <c r="Z283">
        <v>41.176229677408543</v>
      </c>
      <c r="AA283">
        <v>30.794546677133454</v>
      </c>
      <c r="AB283">
        <v>15.697218056040448</v>
      </c>
      <c r="AC283">
        <v>-3.7427054267515776</v>
      </c>
      <c r="AD283">
        <v>-32.403613297329045</v>
      </c>
      <c r="AE283">
        <v>-39.484468579473948</v>
      </c>
      <c r="AF283">
        <v>-13.119499685723401</v>
      </c>
      <c r="AG283">
        <v>-8.40395343005701</v>
      </c>
      <c r="AH283">
        <v>0.48929381422438412</v>
      </c>
      <c r="AI283">
        <v>11.842115388980973</v>
      </c>
      <c r="AJ283">
        <v>28.530307966234194</v>
      </c>
      <c r="AK283">
        <v>44.300954496522131</v>
      </c>
      <c r="AL283">
        <v>46.48451185905067</v>
      </c>
      <c r="AM283">
        <v>33.920829276655603</v>
      </c>
      <c r="AN283">
        <v>16.46205479826919</v>
      </c>
      <c r="AO283">
        <v>-4.7673430103966492</v>
      </c>
      <c r="AP283">
        <v>-32.389907051443636</v>
      </c>
      <c r="AQ283">
        <v>-37.240125134062815</v>
      </c>
      <c r="AR283">
        <v>-8.1814990699054242</v>
      </c>
      <c r="AS283">
        <v>-3.9485938354258399</v>
      </c>
      <c r="AT283">
        <v>4.0499122731103148</v>
      </c>
      <c r="AU283">
        <v>14.296230984698413</v>
      </c>
      <c r="AV283">
        <v>29.464904253949445</v>
      </c>
      <c r="AW283">
        <v>44.091097188390108</v>
      </c>
      <c r="AX283">
        <v>46.437847154154191</v>
      </c>
      <c r="AY283">
        <v>35.368817976079711</v>
      </c>
      <c r="AZ283">
        <v>19.280314644668227</v>
      </c>
      <c r="BA283">
        <v>-0.87040253317509364</v>
      </c>
      <c r="BB283">
        <v>-27.781846623320671</v>
      </c>
      <c r="BC283">
        <v>-31.488331449165479</v>
      </c>
      <c r="BD283">
        <v>1009.1100210231253</v>
      </c>
      <c r="BE283">
        <v>1009.1100210231253</v>
      </c>
      <c r="BF283">
        <v>1009.1100210231253</v>
      </c>
      <c r="BG283">
        <v>1009.1100210231253</v>
      </c>
      <c r="BH283">
        <v>777.01471618780658</v>
      </c>
      <c r="BI283">
        <v>777.01471618780658</v>
      </c>
      <c r="BJ283" t="s">
        <v>65</v>
      </c>
      <c r="BK283" t="s">
        <v>65</v>
      </c>
      <c r="BL283">
        <v>32.22</v>
      </c>
      <c r="BM283">
        <v>200</v>
      </c>
    </row>
    <row r="284" spans="1:65" x14ac:dyDescent="0.25">
      <c r="A284">
        <v>522</v>
      </c>
      <c r="B284">
        <v>-4.6104700893141723</v>
      </c>
      <c r="C284">
        <v>-0.37148039047682491</v>
      </c>
      <c r="D284">
        <v>3.7489387613115488</v>
      </c>
      <c r="E284">
        <v>7.6131387628466243</v>
      </c>
      <c r="F284">
        <v>11.233689259277021</v>
      </c>
      <c r="G284">
        <v>14.622593335142167</v>
      </c>
      <c r="H284">
        <v>17.79131212507022</v>
      </c>
      <c r="I284">
        <v>32.759001466841212</v>
      </c>
      <c r="J284">
        <v>41.914106325764628</v>
      </c>
      <c r="K284">
        <v>47.219926753551619</v>
      </c>
      <c r="L284">
        <v>50.218112730017957</v>
      </c>
      <c r="M284">
        <v>47.721059485126766</v>
      </c>
      <c r="N284">
        <v>43.006616089266565</v>
      </c>
      <c r="O284">
        <v>32.795361224296634</v>
      </c>
      <c r="P284">
        <v>21.663149065285214</v>
      </c>
      <c r="Q284">
        <v>12.513132773319668</v>
      </c>
      <c r="R284">
        <v>7.6361609669964299</v>
      </c>
      <c r="S284">
        <v>0.37575708228133886</v>
      </c>
      <c r="T284">
        <v>-7.6997436292591122</v>
      </c>
      <c r="U284">
        <v>-3.080849982538894</v>
      </c>
      <c r="V284">
        <v>5.5885731064010677</v>
      </c>
      <c r="W284">
        <v>16.564013421392076</v>
      </c>
      <c r="X284">
        <v>32.448270312537758</v>
      </c>
      <c r="Y284">
        <v>46.910718248287239</v>
      </c>
      <c r="Z284">
        <v>48.700015234563878</v>
      </c>
      <c r="AA284">
        <v>38.024523314108968</v>
      </c>
      <c r="AB284">
        <v>24.908663724715687</v>
      </c>
      <c r="AC284">
        <v>11.229305136379805</v>
      </c>
      <c r="AD284">
        <v>-3.6553384812820777</v>
      </c>
      <c r="AE284">
        <v>-10.047687073174439</v>
      </c>
      <c r="AF284">
        <v>-11.240819362891285</v>
      </c>
      <c r="AG284">
        <v>-5.8538654606855864</v>
      </c>
      <c r="AH284">
        <v>4.2143283252254333</v>
      </c>
      <c r="AI284">
        <v>16.860182424561845</v>
      </c>
      <c r="AJ284">
        <v>34.850974429488851</v>
      </c>
      <c r="AK284">
        <v>50.358828552960688</v>
      </c>
      <c r="AL284">
        <v>51.163956752704536</v>
      </c>
      <c r="AM284">
        <v>37.597457851511962</v>
      </c>
      <c r="AN284">
        <v>22.773528564651453</v>
      </c>
      <c r="AO284">
        <v>9.0742752559330739</v>
      </c>
      <c r="AP284">
        <v>-1.3966109298328699</v>
      </c>
      <c r="AQ284">
        <v>-6.921437739809341</v>
      </c>
      <c r="AR284">
        <v>-8.9639780709546013</v>
      </c>
      <c r="AS284">
        <v>-3.7033245214779935</v>
      </c>
      <c r="AT284">
        <v>6.1394002055782657</v>
      </c>
      <c r="AU284">
        <v>18.527781497740605</v>
      </c>
      <c r="AV284">
        <v>36.237606216262336</v>
      </c>
      <c r="AW284">
        <v>51.785041467369908</v>
      </c>
      <c r="AX284">
        <v>53.021424506105447</v>
      </c>
      <c r="AY284">
        <v>40.537397369840022</v>
      </c>
      <c r="AZ284">
        <v>26.554272928161758</v>
      </c>
      <c r="BA284">
        <v>13.544804862207979</v>
      </c>
      <c r="BB284">
        <v>3.839127926454633</v>
      </c>
      <c r="BC284">
        <v>-0.68735384990394055</v>
      </c>
      <c r="BD284">
        <v>1009.1100210231253</v>
      </c>
      <c r="BE284">
        <v>1009.1100210231253</v>
      </c>
      <c r="BF284">
        <v>1009.1100210231253</v>
      </c>
      <c r="BG284">
        <v>1009.1100210231253</v>
      </c>
      <c r="BH284">
        <v>777.01471618780658</v>
      </c>
      <c r="BI284">
        <v>777.01471618780658</v>
      </c>
      <c r="BJ284" t="s">
        <v>65</v>
      </c>
      <c r="BK284" t="s">
        <v>65</v>
      </c>
      <c r="BL284">
        <v>32.22</v>
      </c>
      <c r="BM284">
        <v>200</v>
      </c>
    </row>
    <row r="285" spans="1:65" x14ac:dyDescent="0.25">
      <c r="A285">
        <v>523</v>
      </c>
      <c r="B285">
        <v>-2.7385157714381743</v>
      </c>
      <c r="C285">
        <v>5.135480700492745</v>
      </c>
      <c r="D285">
        <v>12.795230893049499</v>
      </c>
      <c r="E285">
        <v>19.985146500482582</v>
      </c>
      <c r="F285">
        <v>26.72855977627675</v>
      </c>
      <c r="G285">
        <v>33.04774059891956</v>
      </c>
      <c r="H285">
        <v>38.963942924440111</v>
      </c>
      <c r="I285">
        <v>67.071635066678212</v>
      </c>
      <c r="J285">
        <v>84.516493785543943</v>
      </c>
      <c r="K285">
        <v>95.012183855646413</v>
      </c>
      <c r="L285">
        <v>102.3147318559009</v>
      </c>
      <c r="M285">
        <v>99.841311541884338</v>
      </c>
      <c r="N285">
        <v>93.468906853562331</v>
      </c>
      <c r="O285">
        <v>79.288376056708131</v>
      </c>
      <c r="P285">
        <v>64.601396951562975</v>
      </c>
      <c r="Q285">
        <v>53.48019150460383</v>
      </c>
      <c r="R285">
        <v>46.755894785937002</v>
      </c>
      <c r="S285">
        <v>33.696773077654122</v>
      </c>
      <c r="T285">
        <v>-8.1964710927752424</v>
      </c>
      <c r="U285">
        <v>0.64321143756117249</v>
      </c>
      <c r="V285">
        <v>17.280939592155402</v>
      </c>
      <c r="W285">
        <v>38.46388872091697</v>
      </c>
      <c r="X285">
        <v>69.564061656091155</v>
      </c>
      <c r="Y285">
        <v>99.552509974585035</v>
      </c>
      <c r="Z285">
        <v>106.26223059399177</v>
      </c>
      <c r="AA285">
        <v>93.500408186860255</v>
      </c>
      <c r="AB285">
        <v>75.775435688445612</v>
      </c>
      <c r="AC285">
        <v>58.250057917313413</v>
      </c>
      <c r="AD285">
        <v>41.25340887410109</v>
      </c>
      <c r="AE285">
        <v>30.30496590675051</v>
      </c>
      <c r="AF285">
        <v>-8.5455531015659467</v>
      </c>
      <c r="AG285">
        <v>0.31489544878159081</v>
      </c>
      <c r="AH285">
        <v>16.972869715468562</v>
      </c>
      <c r="AI285">
        <v>38.136194334959448</v>
      </c>
      <c r="AJ285">
        <v>69.059472956472518</v>
      </c>
      <c r="AK285">
        <v>98.483735183145512</v>
      </c>
      <c r="AL285">
        <v>104.40585502923885</v>
      </c>
      <c r="AM285">
        <v>90.484171717547937</v>
      </c>
      <c r="AN285">
        <v>72.013454354972339</v>
      </c>
      <c r="AO285">
        <v>54.190802127450851</v>
      </c>
      <c r="AP285">
        <v>38.848687618540659</v>
      </c>
      <c r="AQ285">
        <v>28.747394941114681</v>
      </c>
      <c r="AR285">
        <v>-7.795401659363085</v>
      </c>
      <c r="AS285">
        <v>1.0266601411785397</v>
      </c>
      <c r="AT285">
        <v>17.618978289304504</v>
      </c>
      <c r="AU285">
        <v>38.715354210730119</v>
      </c>
      <c r="AV285">
        <v>69.59920308778338</v>
      </c>
      <c r="AW285">
        <v>99.189683373369022</v>
      </c>
      <c r="AX285">
        <v>105.47617606420187</v>
      </c>
      <c r="AY285">
        <v>92.469330403189417</v>
      </c>
      <c r="AZ285">
        <v>74.856843987230334</v>
      </c>
      <c r="BA285">
        <v>57.977651482654238</v>
      </c>
      <c r="BB285">
        <v>43.703146777789371</v>
      </c>
      <c r="BC285">
        <v>33.742275745158103</v>
      </c>
      <c r="BD285">
        <v>1009.1100210231253</v>
      </c>
      <c r="BE285">
        <v>1009.1100210231253</v>
      </c>
      <c r="BF285">
        <v>1009.1100210231253</v>
      </c>
      <c r="BG285">
        <v>1009.1100210231253</v>
      </c>
      <c r="BH285">
        <v>777.01471618780658</v>
      </c>
      <c r="BI285">
        <v>777.01471618780658</v>
      </c>
      <c r="BJ285" t="s">
        <v>65</v>
      </c>
      <c r="BK285" t="s">
        <v>65</v>
      </c>
      <c r="BL285">
        <v>32.22</v>
      </c>
      <c r="BM285">
        <v>200</v>
      </c>
    </row>
    <row r="286" spans="1:65" x14ac:dyDescent="0.25">
      <c r="A286">
        <v>524</v>
      </c>
      <c r="B286">
        <v>4.2528073976533936</v>
      </c>
      <c r="C286">
        <v>14.803274767648672</v>
      </c>
      <c r="D286">
        <v>25.009259610903403</v>
      </c>
      <c r="E286">
        <v>34.531742188198194</v>
      </c>
      <c r="F286">
        <v>43.406216351101968</v>
      </c>
      <c r="G286">
        <v>51.666523453526295</v>
      </c>
      <c r="H286">
        <v>59.34492547479006</v>
      </c>
      <c r="I286">
        <v>94.820009875755673</v>
      </c>
      <c r="J286">
        <v>115.27462138912745</v>
      </c>
      <c r="K286">
        <v>126.14381418448055</v>
      </c>
      <c r="L286">
        <v>129.80875210589133</v>
      </c>
      <c r="M286">
        <v>121.61583415398511</v>
      </c>
      <c r="N286">
        <v>109.77054636325762</v>
      </c>
      <c r="O286">
        <v>88.40143448586899</v>
      </c>
      <c r="P286">
        <v>71.823552291561683</v>
      </c>
      <c r="Q286">
        <v>66.660472343579585</v>
      </c>
      <c r="R286">
        <v>65.472119733240717</v>
      </c>
      <c r="S286">
        <v>57.070696686206752</v>
      </c>
      <c r="T286">
        <v>-3.4941428622914383</v>
      </c>
      <c r="U286">
        <v>7.7687743818023733</v>
      </c>
      <c r="V286">
        <v>28.768965027886686</v>
      </c>
      <c r="W286">
        <v>55.034775303276845</v>
      </c>
      <c r="X286">
        <v>92.100812828210877</v>
      </c>
      <c r="Y286">
        <v>123.21952528599439</v>
      </c>
      <c r="Z286">
        <v>124.6968248779532</v>
      </c>
      <c r="AA286">
        <v>99.020123454245379</v>
      </c>
      <c r="AB286">
        <v>73.572391356794071</v>
      </c>
      <c r="AC286">
        <v>54.034366530169642</v>
      </c>
      <c r="AD286">
        <v>45.648344057600823</v>
      </c>
      <c r="AE286">
        <v>32.943458677537201</v>
      </c>
      <c r="AF286">
        <v>6.5265547268205522</v>
      </c>
      <c r="AG286">
        <v>15.855560765287436</v>
      </c>
      <c r="AH286">
        <v>33.287130489594652</v>
      </c>
      <c r="AI286">
        <v>55.175955707621462</v>
      </c>
      <c r="AJ286">
        <v>86.32723852109919</v>
      </c>
      <c r="AK286">
        <v>113.31441471014156</v>
      </c>
      <c r="AL286">
        <v>115.36358684860048</v>
      </c>
      <c r="AM286">
        <v>94.381936462357146</v>
      </c>
      <c r="AN286">
        <v>71.851848237722422</v>
      </c>
      <c r="AO286">
        <v>52.41214088778964</v>
      </c>
      <c r="AP286">
        <v>39.971278477975439</v>
      </c>
      <c r="AQ286">
        <v>29.373645522065907</v>
      </c>
      <c r="AR286">
        <v>6.6773048152422856</v>
      </c>
      <c r="AS286">
        <v>15.917038692157687</v>
      </c>
      <c r="AT286">
        <v>33.197208838825212</v>
      </c>
      <c r="AU286">
        <v>54.933347538137085</v>
      </c>
      <c r="AV286">
        <v>85.991319472598846</v>
      </c>
      <c r="AW286">
        <v>113.29865428041569</v>
      </c>
      <c r="AX286">
        <v>115.97156866536194</v>
      </c>
      <c r="AY286">
        <v>96.273949459378599</v>
      </c>
      <c r="AZ286">
        <v>74.639337759223395</v>
      </c>
      <c r="BA286">
        <v>55.837786179135371</v>
      </c>
      <c r="BB286">
        <v>43.822267357957884</v>
      </c>
      <c r="BC286">
        <v>34.057795983486045</v>
      </c>
      <c r="BD286">
        <v>1009.1100210231253</v>
      </c>
      <c r="BE286">
        <v>1009.1100210231253</v>
      </c>
      <c r="BF286">
        <v>1009.1100210231253</v>
      </c>
      <c r="BG286">
        <v>1009.1100210231253</v>
      </c>
      <c r="BH286">
        <v>777.01471618780658</v>
      </c>
      <c r="BI286">
        <v>777.01471618780658</v>
      </c>
      <c r="BJ286" t="s">
        <v>65</v>
      </c>
      <c r="BK286" t="s">
        <v>65</v>
      </c>
      <c r="BL286">
        <v>32.22</v>
      </c>
      <c r="BM286">
        <v>200</v>
      </c>
    </row>
    <row r="287" spans="1:65" x14ac:dyDescent="0.25">
      <c r="A287">
        <v>525</v>
      </c>
      <c r="B287">
        <v>10.763552046924099</v>
      </c>
      <c r="C287">
        <v>27.852291137394971</v>
      </c>
      <c r="D287">
        <v>44.326315833377457</v>
      </c>
      <c r="E287">
        <v>59.640331117685257</v>
      </c>
      <c r="F287">
        <v>73.856389843346065</v>
      </c>
      <c r="G287">
        <v>87.033606708583065</v>
      </c>
      <c r="H287">
        <v>99.228289513670077</v>
      </c>
      <c r="I287">
        <v>154.59325701135825</v>
      </c>
      <c r="J287">
        <v>184.88213522946342</v>
      </c>
      <c r="K287">
        <v>199.5774023959481</v>
      </c>
      <c r="L287">
        <v>200.39878729942478</v>
      </c>
      <c r="M287">
        <v>183.6271531920481</v>
      </c>
      <c r="N287">
        <v>162.59992625669386</v>
      </c>
      <c r="O287">
        <v>128.06779229257174</v>
      </c>
      <c r="P287">
        <v>105.62560092547871</v>
      </c>
      <c r="Q287">
        <v>102.78009370169352</v>
      </c>
      <c r="R287">
        <v>100.05851386507371</v>
      </c>
      <c r="S287">
        <v>75.479008633219593</v>
      </c>
      <c r="T287">
        <v>-1.4968949156234785</v>
      </c>
      <c r="U287">
        <v>16.348049379084838</v>
      </c>
      <c r="V287">
        <v>49.575232745659726</v>
      </c>
      <c r="W287">
        <v>91.022570883286875</v>
      </c>
      <c r="X287">
        <v>149.13926173872076</v>
      </c>
      <c r="Y287">
        <v>196.4291360803079</v>
      </c>
      <c r="Z287">
        <v>196.86818936691574</v>
      </c>
      <c r="AA287">
        <v>153.32111039778988</v>
      </c>
      <c r="AB287">
        <v>111.15469380827511</v>
      </c>
      <c r="AC287">
        <v>78.885216918465403</v>
      </c>
      <c r="AD287">
        <v>66.106438731305389</v>
      </c>
      <c r="AE287">
        <v>47.058713836649893</v>
      </c>
      <c r="AF287">
        <v>16.846287788921597</v>
      </c>
      <c r="AG287">
        <v>33.405133279311649</v>
      </c>
      <c r="AH287">
        <v>64.213820869639946</v>
      </c>
      <c r="AI287">
        <v>102.58433604632057</v>
      </c>
      <c r="AJ287">
        <v>156.17461922941237</v>
      </c>
      <c r="AK287">
        <v>199.15064697406225</v>
      </c>
      <c r="AL287">
        <v>198.17907041053761</v>
      </c>
      <c r="AM287">
        <v>155.1511084698723</v>
      </c>
      <c r="AN287">
        <v>113.54477672856599</v>
      </c>
      <c r="AO287">
        <v>81.076624579217437</v>
      </c>
      <c r="AP287">
        <v>68.81018161304722</v>
      </c>
      <c r="AQ287">
        <v>51.711438796338967</v>
      </c>
      <c r="AR287">
        <v>13.211522672952544</v>
      </c>
      <c r="AS287">
        <v>29.928818013537501</v>
      </c>
      <c r="AT287">
        <v>61.045317114113985</v>
      </c>
      <c r="AU287">
        <v>99.831265256809871</v>
      </c>
      <c r="AV287">
        <v>154.11091137639528</v>
      </c>
      <c r="AW287">
        <v>197.99739183019241</v>
      </c>
      <c r="AX287">
        <v>197.6076290572372</v>
      </c>
      <c r="AY287">
        <v>155.27152351508076</v>
      </c>
      <c r="AZ287">
        <v>114.07536063807338</v>
      </c>
      <c r="BA287">
        <v>81.966700583227393</v>
      </c>
      <c r="BB287">
        <v>69.93171639576731</v>
      </c>
      <c r="BC287">
        <v>52.790713978709547</v>
      </c>
      <c r="BD287">
        <v>1009.1100210231253</v>
      </c>
      <c r="BE287">
        <v>1009.1100210231253</v>
      </c>
      <c r="BF287">
        <v>1009.1100210231253</v>
      </c>
      <c r="BG287">
        <v>1009.1100210231253</v>
      </c>
      <c r="BH287">
        <v>777.01471618780658</v>
      </c>
      <c r="BI287">
        <v>777.01471618780658</v>
      </c>
      <c r="BJ287" t="s">
        <v>65</v>
      </c>
      <c r="BK287" t="s">
        <v>65</v>
      </c>
      <c r="BL287">
        <v>32.22</v>
      </c>
      <c r="BM287">
        <v>200</v>
      </c>
    </row>
    <row r="288" spans="1:65" x14ac:dyDescent="0.25">
      <c r="A288">
        <v>526</v>
      </c>
      <c r="B288">
        <v>33.30867910741955</v>
      </c>
      <c r="C288">
        <v>50.872763910751878</v>
      </c>
      <c r="D288">
        <v>67.785754692733718</v>
      </c>
      <c r="E288">
        <v>83.48928998155418</v>
      </c>
      <c r="F288">
        <v>98.049448772019247</v>
      </c>
      <c r="G288">
        <v>111.529141218921</v>
      </c>
      <c r="H288">
        <v>123.98825123150145</v>
      </c>
      <c r="I288">
        <v>180.31601502080781</v>
      </c>
      <c r="J288">
        <v>210.8267886211118</v>
      </c>
      <c r="K288">
        <v>225.53439036578672</v>
      </c>
      <c r="L288">
        <v>226.55081351081816</v>
      </c>
      <c r="M288">
        <v>210.87635804619609</v>
      </c>
      <c r="N288">
        <v>192.00822065948253</v>
      </c>
      <c r="O288">
        <v>164.08738720724688</v>
      </c>
      <c r="P288">
        <v>152.77074172267854</v>
      </c>
      <c r="Q288">
        <v>161.56208525651459</v>
      </c>
      <c r="R288">
        <v>162.23247405684413</v>
      </c>
      <c r="S288">
        <v>135.93573836762039</v>
      </c>
      <c r="T288">
        <v>27.582207115549316</v>
      </c>
      <c r="U288">
        <v>45.14833793489548</v>
      </c>
      <c r="V288">
        <v>77.850748850910662</v>
      </c>
      <c r="W288">
        <v>118.63827361705249</v>
      </c>
      <c r="X288">
        <v>175.8636957089401</v>
      </c>
      <c r="Y288">
        <v>222.79123038833052</v>
      </c>
      <c r="Z288">
        <v>224.42287799491521</v>
      </c>
      <c r="AA288">
        <v>185.83346031740598</v>
      </c>
      <c r="AB288">
        <v>149.88377309392411</v>
      </c>
      <c r="AC288">
        <v>125.90206587825787</v>
      </c>
      <c r="AD288">
        <v>124.50950207982667</v>
      </c>
      <c r="AE288">
        <v>108.39448795393024</v>
      </c>
      <c r="AF288">
        <v>65.255909194438246</v>
      </c>
      <c r="AG288">
        <v>79.787649801532012</v>
      </c>
      <c r="AH288">
        <v>106.78671872889865</v>
      </c>
      <c r="AI288">
        <v>140.3290703145598</v>
      </c>
      <c r="AJ288">
        <v>186.95360573472666</v>
      </c>
      <c r="AK288">
        <v>223.93009691595023</v>
      </c>
      <c r="AL288">
        <v>223.03882465994192</v>
      </c>
      <c r="AM288">
        <v>187.65041165178778</v>
      </c>
      <c r="AN288">
        <v>155.59231947849847</v>
      </c>
      <c r="AO288">
        <v>134.01202281006525</v>
      </c>
      <c r="AP288">
        <v>130.37966657671276</v>
      </c>
      <c r="AQ288">
        <v>110.38940775706961</v>
      </c>
      <c r="AR288">
        <v>62.738339886273806</v>
      </c>
      <c r="AS288">
        <v>77.409635236128295</v>
      </c>
      <c r="AT288">
        <v>104.67865168072292</v>
      </c>
      <c r="AU288">
        <v>138.58259254070006</v>
      </c>
      <c r="AV288">
        <v>185.79848926291442</v>
      </c>
      <c r="AW288">
        <v>223.52534597970401</v>
      </c>
      <c r="AX288">
        <v>223.09109419785409</v>
      </c>
      <c r="AY288">
        <v>188.20943315731546</v>
      </c>
      <c r="AZ288">
        <v>156.43064625446803</v>
      </c>
      <c r="BA288">
        <v>135.08053498447393</v>
      </c>
      <c r="BB288">
        <v>131.54976735329325</v>
      </c>
      <c r="BC288">
        <v>111.56766383673308</v>
      </c>
      <c r="BD288">
        <v>1009.1100210231253</v>
      </c>
      <c r="BE288">
        <v>1009.1100210231253</v>
      </c>
      <c r="BF288">
        <v>1009.1100210231253</v>
      </c>
      <c r="BG288">
        <v>1009.1100210231253</v>
      </c>
      <c r="BH288">
        <v>777.01471618780658</v>
      </c>
      <c r="BI288">
        <v>777.01471618780658</v>
      </c>
      <c r="BJ288" t="s">
        <v>65</v>
      </c>
      <c r="BK288" t="s">
        <v>65</v>
      </c>
      <c r="BL288">
        <v>32.22</v>
      </c>
      <c r="BM288">
        <v>200</v>
      </c>
    </row>
    <row r="289" spans="1:65" x14ac:dyDescent="0.25">
      <c r="A289">
        <v>527</v>
      </c>
      <c r="B289">
        <v>76.405850739267933</v>
      </c>
      <c r="C289">
        <v>87.827622816292049</v>
      </c>
      <c r="D289">
        <v>98.824335353552073</v>
      </c>
      <c r="E289">
        <v>109.03313549724173</v>
      </c>
      <c r="F289">
        <v>118.49725215506798</v>
      </c>
      <c r="G289">
        <v>127.2578366813197</v>
      </c>
      <c r="H289">
        <v>135.35405647343387</v>
      </c>
      <c r="I289">
        <v>171.94486473237367</v>
      </c>
      <c r="J289">
        <v>191.82630781290268</v>
      </c>
      <c r="K289">
        <v>201.43433084031548</v>
      </c>
      <c r="L289">
        <v>202.26081305220973</v>
      </c>
      <c r="M289">
        <v>192.37249535168769</v>
      </c>
      <c r="N289">
        <v>180.56344272709393</v>
      </c>
      <c r="O289">
        <v>163.63863948862237</v>
      </c>
      <c r="P289">
        <v>158.16341884748209</v>
      </c>
      <c r="Q289">
        <v>166.08700810122016</v>
      </c>
      <c r="R289">
        <v>167.81947287577967</v>
      </c>
      <c r="S289">
        <v>152.84505848211791</v>
      </c>
      <c r="T289">
        <v>69.701892234754197</v>
      </c>
      <c r="U289">
        <v>82.223544290030432</v>
      </c>
      <c r="V289">
        <v>105.42952819509371</v>
      </c>
      <c r="W289">
        <v>134.12617832654973</v>
      </c>
      <c r="X289">
        <v>173.62610711458046</v>
      </c>
      <c r="Y289">
        <v>203.90307131261477</v>
      </c>
      <c r="Z289">
        <v>202.33122513136485</v>
      </c>
      <c r="AA289">
        <v>172.69013224861172</v>
      </c>
      <c r="AB289">
        <v>148.98527543504159</v>
      </c>
      <c r="AC289">
        <v>137.61804990734609</v>
      </c>
      <c r="AD289">
        <v>145.71553164173855</v>
      </c>
      <c r="AE289">
        <v>131.33072897011996</v>
      </c>
      <c r="AF289">
        <v>108.33462664647068</v>
      </c>
      <c r="AG289">
        <v>118.07968499762268</v>
      </c>
      <c r="AH289">
        <v>135.98774979091621</v>
      </c>
      <c r="AI289">
        <v>157.76147511874478</v>
      </c>
      <c r="AJ289">
        <v>186.49097214524673</v>
      </c>
      <c r="AK289">
        <v>204.49289551759466</v>
      </c>
      <c r="AL289">
        <v>197.04310438832118</v>
      </c>
      <c r="AM289">
        <v>164.17013205606207</v>
      </c>
      <c r="AN289">
        <v>140.0375046741257</v>
      </c>
      <c r="AO289">
        <v>128.34789826572177</v>
      </c>
      <c r="AP289">
        <v>136.20811014149874</v>
      </c>
      <c r="AQ289">
        <v>120.7141898386875</v>
      </c>
      <c r="AR289">
        <v>105.83551761082839</v>
      </c>
      <c r="AS289">
        <v>115.82051847833515</v>
      </c>
      <c r="AT289">
        <v>134.18285102911875</v>
      </c>
      <c r="AU289">
        <v>156.54199520246132</v>
      </c>
      <c r="AV289">
        <v>186.15790920265371</v>
      </c>
      <c r="AW289">
        <v>205.10263636906598</v>
      </c>
      <c r="AX289">
        <v>198.05017310715539</v>
      </c>
      <c r="AY289">
        <v>165.39374129442584</v>
      </c>
      <c r="AZ289">
        <v>141.3453376874385</v>
      </c>
      <c r="BA289">
        <v>129.83978743697062</v>
      </c>
      <c r="BB289">
        <v>137.96846481347012</v>
      </c>
      <c r="BC289">
        <v>122.25442662279831</v>
      </c>
      <c r="BD289">
        <v>1009.1100210231253</v>
      </c>
      <c r="BE289">
        <v>1009.1100210231253</v>
      </c>
      <c r="BF289">
        <v>1009.1100210231253</v>
      </c>
      <c r="BG289">
        <v>1009.1100210231253</v>
      </c>
      <c r="BH289">
        <v>777.01471618780658</v>
      </c>
      <c r="BI289">
        <v>777.01471618780658</v>
      </c>
      <c r="BJ289" t="s">
        <v>65</v>
      </c>
      <c r="BK289" t="s">
        <v>65</v>
      </c>
      <c r="BL289">
        <v>32.22</v>
      </c>
      <c r="BM289">
        <v>200</v>
      </c>
    </row>
    <row r="290" spans="1:65" x14ac:dyDescent="0.25">
      <c r="A290">
        <v>528</v>
      </c>
      <c r="B290">
        <v>148.11891406619947</v>
      </c>
      <c r="C290">
        <v>158.03555887730144</v>
      </c>
      <c r="D290">
        <v>167.46922909983044</v>
      </c>
      <c r="E290">
        <v>176.11168730739271</v>
      </c>
      <c r="F290">
        <v>184.00881912544534</v>
      </c>
      <c r="G290">
        <v>191.20424959233745</v>
      </c>
      <c r="H290">
        <v>197.73944628042142</v>
      </c>
      <c r="I290">
        <v>225.16001385617921</v>
      </c>
      <c r="J290">
        <v>236.726608863862</v>
      </c>
      <c r="K290">
        <v>238.76472901821384</v>
      </c>
      <c r="L290">
        <v>227.19988537024881</v>
      </c>
      <c r="M290">
        <v>208.43083949020826</v>
      </c>
      <c r="N290">
        <v>190.74518272882418</v>
      </c>
      <c r="O290">
        <v>168.59051783108654</v>
      </c>
      <c r="P290">
        <v>163.57458871879004</v>
      </c>
      <c r="Q290">
        <v>175.38957851560315</v>
      </c>
      <c r="R290">
        <v>177.54866582664897</v>
      </c>
      <c r="S290">
        <v>157.18302304910094</v>
      </c>
      <c r="T290">
        <v>140.04811303986702</v>
      </c>
      <c r="U290">
        <v>150.17625527254239</v>
      </c>
      <c r="V290">
        <v>168.66284781906069</v>
      </c>
      <c r="W290">
        <v>190.8349747002583</v>
      </c>
      <c r="X290">
        <v>219.07702236894013</v>
      </c>
      <c r="Y290">
        <v>233.21818084148413</v>
      </c>
      <c r="Z290">
        <v>221.187162655576</v>
      </c>
      <c r="AA290">
        <v>180.88660974515508</v>
      </c>
      <c r="AB290">
        <v>153.66018880317668</v>
      </c>
      <c r="AC290">
        <v>141.78191898439752</v>
      </c>
      <c r="AD290">
        <v>149.3072114967097</v>
      </c>
      <c r="AE290">
        <v>129.50507066512637</v>
      </c>
      <c r="AF290">
        <v>180.06620323624585</v>
      </c>
      <c r="AG290">
        <v>187.23366855649729</v>
      </c>
      <c r="AH290">
        <v>200.1148424409397</v>
      </c>
      <c r="AI290">
        <v>215.06624534751452</v>
      </c>
      <c r="AJ290">
        <v>232.4051340604355</v>
      </c>
      <c r="AK290">
        <v>235.13803230514003</v>
      </c>
      <c r="AL290">
        <v>218.61697104284247</v>
      </c>
      <c r="AM290">
        <v>177.78646984288673</v>
      </c>
      <c r="AN290">
        <v>151.83071004737141</v>
      </c>
      <c r="AO290">
        <v>140.5670938531664</v>
      </c>
      <c r="AP290">
        <v>147.41177561325924</v>
      </c>
      <c r="AQ290">
        <v>126.16107026351956</v>
      </c>
      <c r="AR290">
        <v>177.54836598501723</v>
      </c>
      <c r="AS290">
        <v>184.73624945535221</v>
      </c>
      <c r="AT290">
        <v>197.65706709369329</v>
      </c>
      <c r="AU290">
        <v>212.66236583313372</v>
      </c>
      <c r="AV290">
        <v>230.09454612189492</v>
      </c>
      <c r="AW290">
        <v>232.96606700492856</v>
      </c>
      <c r="AX290">
        <v>216.58976992773984</v>
      </c>
      <c r="AY290">
        <v>176.09329150324828</v>
      </c>
      <c r="AZ290">
        <v>150.48774667854883</v>
      </c>
      <c r="BA290">
        <v>139.65372872003229</v>
      </c>
      <c r="BB290">
        <v>146.92361569957151</v>
      </c>
      <c r="BC290">
        <v>125.61825951859923</v>
      </c>
      <c r="BD290">
        <v>1009.1100210231253</v>
      </c>
      <c r="BE290">
        <v>1009.1100210231253</v>
      </c>
      <c r="BF290">
        <v>1009.1100210231253</v>
      </c>
      <c r="BG290">
        <v>1009.1100210231253</v>
      </c>
      <c r="BH290">
        <v>777.01471618780658</v>
      </c>
      <c r="BI290">
        <v>777.01471618780658</v>
      </c>
      <c r="BJ290" t="s">
        <v>65</v>
      </c>
      <c r="BK290" t="s">
        <v>65</v>
      </c>
      <c r="BL290">
        <v>32.22</v>
      </c>
      <c r="BM290">
        <v>200</v>
      </c>
    </row>
    <row r="291" spans="1:65" x14ac:dyDescent="0.25">
      <c r="A291">
        <v>529</v>
      </c>
      <c r="B291">
        <v>225.83351359144979</v>
      </c>
      <c r="C291">
        <v>226.17040885280923</v>
      </c>
      <c r="D291">
        <v>226.23812634672461</v>
      </c>
      <c r="E291">
        <v>226.0416239550521</v>
      </c>
      <c r="F291">
        <v>225.60131371991343</v>
      </c>
      <c r="G291">
        <v>224.93649162251597</v>
      </c>
      <c r="H291">
        <v>224.06539101402979</v>
      </c>
      <c r="I291">
        <v>215.40649980476911</v>
      </c>
      <c r="J291">
        <v>203.43997862663645</v>
      </c>
      <c r="K291">
        <v>189.72209529020319</v>
      </c>
      <c r="L291">
        <v>162.62963082391494</v>
      </c>
      <c r="M291">
        <v>140.26779459465192</v>
      </c>
      <c r="N291">
        <v>124.3691779165531</v>
      </c>
      <c r="O291">
        <v>109.96315010525386</v>
      </c>
      <c r="P291">
        <v>113.26623276367027</v>
      </c>
      <c r="Q291">
        <v>128.61829880618902</v>
      </c>
      <c r="R291">
        <v>131.14960004568783</v>
      </c>
      <c r="S291">
        <v>111.76781067502833</v>
      </c>
      <c r="T291">
        <v>230.22405917740332</v>
      </c>
      <c r="U291">
        <v>229.34638702453387</v>
      </c>
      <c r="V291">
        <v>226.95669674926617</v>
      </c>
      <c r="W291">
        <v>222.15066966744891</v>
      </c>
      <c r="X291">
        <v>209.42574689902142</v>
      </c>
      <c r="Y291">
        <v>179.64980301832321</v>
      </c>
      <c r="Z291">
        <v>150.88135719530612</v>
      </c>
      <c r="AA291">
        <v>109.84326079971629</v>
      </c>
      <c r="AB291">
        <v>91.638939313141506</v>
      </c>
      <c r="AC291">
        <v>88.739188928924762</v>
      </c>
      <c r="AD291">
        <v>102.25096889752032</v>
      </c>
      <c r="AE291">
        <v>90.354737618463659</v>
      </c>
      <c r="AF291">
        <v>243.3804615855789</v>
      </c>
      <c r="AG291">
        <v>241.09486614557801</v>
      </c>
      <c r="AH291">
        <v>236.05816902092707</v>
      </c>
      <c r="AI291">
        <v>227.88380253335524</v>
      </c>
      <c r="AJ291">
        <v>210.18761705444831</v>
      </c>
      <c r="AK291">
        <v>175.42124312186104</v>
      </c>
      <c r="AL291">
        <v>144.67507214019557</v>
      </c>
      <c r="AM291">
        <v>102.95235223657863</v>
      </c>
      <c r="AN291">
        <v>84.121741716906072</v>
      </c>
      <c r="AO291">
        <v>79.518724729143941</v>
      </c>
      <c r="AP291">
        <v>90.923058160407848</v>
      </c>
      <c r="AQ291">
        <v>79.770741762968939</v>
      </c>
      <c r="AR291">
        <v>241.36878943440195</v>
      </c>
      <c r="AS291">
        <v>239.22299747499201</v>
      </c>
      <c r="AT291">
        <v>234.45214320753055</v>
      </c>
      <c r="AU291">
        <v>226.62285407085349</v>
      </c>
      <c r="AV291">
        <v>209.45536045452337</v>
      </c>
      <c r="AW291">
        <v>175.2710648200885</v>
      </c>
      <c r="AX291">
        <v>144.7690414506645</v>
      </c>
      <c r="AY291">
        <v>103.10852573305037</v>
      </c>
      <c r="AZ291">
        <v>84.187061375154698</v>
      </c>
      <c r="BA291">
        <v>79.471141348734434</v>
      </c>
      <c r="BB291">
        <v>90.827580873764703</v>
      </c>
      <c r="BC291">
        <v>79.802397883161561</v>
      </c>
      <c r="BD291">
        <v>1009.1100210231253</v>
      </c>
      <c r="BE291">
        <v>1009.1100210231253</v>
      </c>
      <c r="BF291">
        <v>1009.1100210231253</v>
      </c>
      <c r="BG291">
        <v>1009.1100210231253</v>
      </c>
      <c r="BH291">
        <v>777.01471618780658</v>
      </c>
      <c r="BI291">
        <v>777.01471618780658</v>
      </c>
      <c r="BJ291" t="s">
        <v>65</v>
      </c>
      <c r="BK291" t="s">
        <v>65</v>
      </c>
      <c r="BL291">
        <v>29.281863174789908</v>
      </c>
      <c r="BM291">
        <v>200</v>
      </c>
    </row>
    <row r="292" spans="1:65" x14ac:dyDescent="0.25">
      <c r="A292">
        <v>530</v>
      </c>
      <c r="B292">
        <v>246.2121613011077</v>
      </c>
      <c r="C292">
        <v>247.26274918935698</v>
      </c>
      <c r="D292">
        <v>248.03489066524949</v>
      </c>
      <c r="E292">
        <v>248.51001059160777</v>
      </c>
      <c r="F292">
        <v>248.71011193493769</v>
      </c>
      <c r="G292">
        <v>248.65600561381714</v>
      </c>
      <c r="H292">
        <v>248.367367388189</v>
      </c>
      <c r="I292">
        <v>242.68236864490021</v>
      </c>
      <c r="J292">
        <v>232.91238130207532</v>
      </c>
      <c r="K292">
        <v>220.89793971563299</v>
      </c>
      <c r="L292">
        <v>196.14622260349927</v>
      </c>
      <c r="M292">
        <v>175.21151767565289</v>
      </c>
      <c r="N292">
        <v>160.16191235384508</v>
      </c>
      <c r="O292">
        <v>146.31461103552076</v>
      </c>
      <c r="P292">
        <v>148.54724873738451</v>
      </c>
      <c r="Q292">
        <v>159.3786364877281</v>
      </c>
      <c r="R292">
        <v>156.36341593622606</v>
      </c>
      <c r="S292">
        <v>125.63064482160081</v>
      </c>
      <c r="T292">
        <v>255.79808669893276</v>
      </c>
      <c r="U292">
        <v>254.84452215515887</v>
      </c>
      <c r="V292">
        <v>252.4925649369346</v>
      </c>
      <c r="W292">
        <v>248.16161375216728</v>
      </c>
      <c r="X292">
        <v>237.47853609816556</v>
      </c>
      <c r="Y292">
        <v>213.74477123250816</v>
      </c>
      <c r="Z292">
        <v>191.15748425963557</v>
      </c>
      <c r="AA292">
        <v>157.90683274031804</v>
      </c>
      <c r="AB292">
        <v>140.9846941356019</v>
      </c>
      <c r="AC292">
        <v>133.15052184965265</v>
      </c>
      <c r="AD292">
        <v>129.49742908156119</v>
      </c>
      <c r="AE292">
        <v>114.02661897372469</v>
      </c>
      <c r="AF292">
        <v>257.07825708409018</v>
      </c>
      <c r="AG292">
        <v>257.98032812016868</v>
      </c>
      <c r="AH292">
        <v>259.0248104955275</v>
      </c>
      <c r="AI292">
        <v>258.78714907482373</v>
      </c>
      <c r="AJ292">
        <v>253.36437403129102</v>
      </c>
      <c r="AK292">
        <v>232.42161103405019</v>
      </c>
      <c r="AL292">
        <v>207.28951434091118</v>
      </c>
      <c r="AM292">
        <v>165.57932465368989</v>
      </c>
      <c r="AN292">
        <v>141.94596453656331</v>
      </c>
      <c r="AO292">
        <v>129.93927488580448</v>
      </c>
      <c r="AP292">
        <v>128.11261230079126</v>
      </c>
      <c r="AQ292">
        <v>110.43845187820131</v>
      </c>
      <c r="AR292">
        <v>253.45620142168934</v>
      </c>
      <c r="AS292">
        <v>254.65858604695418</v>
      </c>
      <c r="AT292">
        <v>256.26342426738285</v>
      </c>
      <c r="AU292">
        <v>256.72802681619333</v>
      </c>
      <c r="AV292">
        <v>252.3034150375332</v>
      </c>
      <c r="AW292">
        <v>232.2247553919901</v>
      </c>
      <c r="AX292">
        <v>207.22258150407373</v>
      </c>
      <c r="AY292">
        <v>165.10904777526792</v>
      </c>
      <c r="AZ292">
        <v>141.10970810283521</v>
      </c>
      <c r="BA292">
        <v>128.98518322409416</v>
      </c>
      <c r="BB292">
        <v>127.45848838920284</v>
      </c>
      <c r="BC292">
        <v>109.45999639913481</v>
      </c>
      <c r="BD292">
        <v>1009.1100210231253</v>
      </c>
      <c r="BE292">
        <v>1009.1100210231253</v>
      </c>
      <c r="BF292">
        <v>1009.1100210231253</v>
      </c>
      <c r="BG292">
        <v>1009.1100210231253</v>
      </c>
      <c r="BH292">
        <v>777.01471618780658</v>
      </c>
      <c r="BI292">
        <v>777.01471618780658</v>
      </c>
      <c r="BJ292" t="s">
        <v>65</v>
      </c>
      <c r="BK292" t="s">
        <v>65</v>
      </c>
      <c r="BL292">
        <v>31.908599371140212</v>
      </c>
      <c r="BM292">
        <v>200</v>
      </c>
    </row>
    <row r="293" spans="1:65" x14ac:dyDescent="0.25">
      <c r="A293">
        <v>531</v>
      </c>
      <c r="B293">
        <v>287.39099892217206</v>
      </c>
      <c r="C293">
        <v>284.86347484795328</v>
      </c>
      <c r="D293">
        <v>282.17869103221932</v>
      </c>
      <c r="E293">
        <v>279.43263145243361</v>
      </c>
      <c r="F293">
        <v>276.63479629902889</v>
      </c>
      <c r="G293">
        <v>273.7940837874109</v>
      </c>
      <c r="H293">
        <v>270.91882072588186</v>
      </c>
      <c r="I293">
        <v>253.34305251106318</v>
      </c>
      <c r="J293">
        <v>236.87939020230343</v>
      </c>
      <c r="K293">
        <v>221.31491042458825</v>
      </c>
      <c r="L293">
        <v>195.39902729120402</v>
      </c>
      <c r="M293">
        <v>177.06426697784133</v>
      </c>
      <c r="N293">
        <v>165.62516228958157</v>
      </c>
      <c r="O293">
        <v>157.72253000733372</v>
      </c>
      <c r="P293">
        <v>163.29465486015479</v>
      </c>
      <c r="Q293">
        <v>173.5079665348714</v>
      </c>
      <c r="R293">
        <v>170.39722582635349</v>
      </c>
      <c r="S293">
        <v>144.36573292676815</v>
      </c>
      <c r="T293">
        <v>287.19324536658155</v>
      </c>
      <c r="U293">
        <v>282.61633611558659</v>
      </c>
      <c r="V293">
        <v>273.53574728304341</v>
      </c>
      <c r="W293">
        <v>260.85518663682734</v>
      </c>
      <c r="X293">
        <v>238.60813482117786</v>
      </c>
      <c r="Y293">
        <v>205.94653170636843</v>
      </c>
      <c r="Z293">
        <v>183.9678658271695</v>
      </c>
      <c r="AA293">
        <v>160.52225887768515</v>
      </c>
      <c r="AB293">
        <v>152.36864338338415</v>
      </c>
      <c r="AC293">
        <v>150.44171784718279</v>
      </c>
      <c r="AD293">
        <v>146.69341271867407</v>
      </c>
      <c r="AE293">
        <v>133.61983375784683</v>
      </c>
      <c r="AF293">
        <v>303.54776057634007</v>
      </c>
      <c r="AG293">
        <v>297.98411557140679</v>
      </c>
      <c r="AH293">
        <v>287.03523041853612</v>
      </c>
      <c r="AI293">
        <v>271.94395111593872</v>
      </c>
      <c r="AJ293">
        <v>246.0208997597621</v>
      </c>
      <c r="AK293">
        <v>209.29358140426422</v>
      </c>
      <c r="AL293">
        <v>185.08031084741401</v>
      </c>
      <c r="AM293">
        <v>159.47150600658023</v>
      </c>
      <c r="AN293">
        <v>149.22267672748853</v>
      </c>
      <c r="AO293">
        <v>143.8686477080052</v>
      </c>
      <c r="AP293">
        <v>131.78077144646832</v>
      </c>
      <c r="AQ293">
        <v>113.15193027174861</v>
      </c>
      <c r="AR293">
        <v>302.57377467940569</v>
      </c>
      <c r="AS293">
        <v>297.09699981051449</v>
      </c>
      <c r="AT293">
        <v>286.30857975778662</v>
      </c>
      <c r="AU293">
        <v>271.41429327800671</v>
      </c>
      <c r="AV293">
        <v>245.7566940656302</v>
      </c>
      <c r="AW293">
        <v>209.20811380458537</v>
      </c>
      <c r="AX293">
        <v>184.94296248524597</v>
      </c>
      <c r="AY293">
        <v>159.03119234601451</v>
      </c>
      <c r="AZ293">
        <v>148.51993611938238</v>
      </c>
      <c r="BA293">
        <v>142.97574833012473</v>
      </c>
      <c r="BB293">
        <v>130.8946646971508</v>
      </c>
      <c r="BC293">
        <v>112.35788541068818</v>
      </c>
      <c r="BD293">
        <v>1009.1100210231253</v>
      </c>
      <c r="BE293">
        <v>1009.1100210231253</v>
      </c>
      <c r="BF293">
        <v>1009.1100210231253</v>
      </c>
      <c r="BG293">
        <v>1009.1100210231253</v>
      </c>
      <c r="BH293">
        <v>777.01471618780658</v>
      </c>
      <c r="BI293">
        <v>777.01471618780658</v>
      </c>
      <c r="BJ293" t="s">
        <v>65</v>
      </c>
      <c r="BK293" t="s">
        <v>65</v>
      </c>
      <c r="BL293">
        <v>31.92782864219993</v>
      </c>
      <c r="BM293">
        <v>200</v>
      </c>
    </row>
    <row r="294" spans="1:65" x14ac:dyDescent="0.25">
      <c r="A294">
        <v>532</v>
      </c>
      <c r="B294">
        <v>328.62302089548876</v>
      </c>
      <c r="C294">
        <v>322.0755918538481</v>
      </c>
      <c r="D294">
        <v>315.46048437706872</v>
      </c>
      <c r="E294">
        <v>309.0050017794178</v>
      </c>
      <c r="F294">
        <v>302.70786066822245</v>
      </c>
      <c r="G294">
        <v>296.56766543969383</v>
      </c>
      <c r="H294">
        <v>290.58291742519367</v>
      </c>
      <c r="I294">
        <v>257.84399158584972</v>
      </c>
      <c r="J294">
        <v>231.45781584447411</v>
      </c>
      <c r="K294">
        <v>209.17817438917061</v>
      </c>
      <c r="L294">
        <v>176.49000419785156</v>
      </c>
      <c r="M294">
        <v>156.37600043438303</v>
      </c>
      <c r="N294">
        <v>145.42013913640733</v>
      </c>
      <c r="O294">
        <v>140.32752486041537</v>
      </c>
      <c r="P294">
        <v>149.28211939040398</v>
      </c>
      <c r="Q294">
        <v>162.4675755479102</v>
      </c>
      <c r="R294">
        <v>162.17407227262547</v>
      </c>
      <c r="S294">
        <v>143.3315957492986</v>
      </c>
      <c r="T294">
        <v>355.42792753958179</v>
      </c>
      <c r="U294">
        <v>345.07759151688214</v>
      </c>
      <c r="V294">
        <v>324.96070235596073</v>
      </c>
      <c r="W294">
        <v>297.81387752587307</v>
      </c>
      <c r="X294">
        <v>252.93825838794908</v>
      </c>
      <c r="Y294">
        <v>193.91874388855638</v>
      </c>
      <c r="Z294">
        <v>159.50600477550972</v>
      </c>
      <c r="AA294">
        <v>129.79467656599644</v>
      </c>
      <c r="AB294">
        <v>122.93365936071859</v>
      </c>
      <c r="AC294">
        <v>123.87157427687784</v>
      </c>
      <c r="AD294">
        <v>125.89521247190316</v>
      </c>
      <c r="AE294">
        <v>120.59870538032425</v>
      </c>
      <c r="AF294">
        <v>317.5643570134165</v>
      </c>
      <c r="AG294">
        <v>309.94908232731615</v>
      </c>
      <c r="AH294">
        <v>294.98652737483451</v>
      </c>
      <c r="AI294">
        <v>274.41635741083337</v>
      </c>
      <c r="AJ294">
        <v>239.23399209323</v>
      </c>
      <c r="AK294">
        <v>189.59047102798652</v>
      </c>
      <c r="AL294">
        <v>157.12228026451405</v>
      </c>
      <c r="AM294">
        <v>123.2227190756286</v>
      </c>
      <c r="AN294">
        <v>110.31561006510059</v>
      </c>
      <c r="AO294">
        <v>105.20617564080133</v>
      </c>
      <c r="AP294">
        <v>101.04903969348801</v>
      </c>
      <c r="AQ294">
        <v>90.549849157865253</v>
      </c>
      <c r="AR294">
        <v>317.93915486060814</v>
      </c>
      <c r="AS294">
        <v>310.39353049072037</v>
      </c>
      <c r="AT294">
        <v>295.55360542658559</v>
      </c>
      <c r="AU294">
        <v>275.11934471127461</v>
      </c>
      <c r="AV294">
        <v>240.0715781946291</v>
      </c>
      <c r="AW294">
        <v>190.36345318747851</v>
      </c>
      <c r="AX294">
        <v>157.63669557790587</v>
      </c>
      <c r="AY294">
        <v>123.18293722757689</v>
      </c>
      <c r="AZ294">
        <v>109.94014402958705</v>
      </c>
      <c r="BA294">
        <v>104.69939318511936</v>
      </c>
      <c r="BB294">
        <v>100.79686098779662</v>
      </c>
      <c r="BC294">
        <v>90.318472211263696</v>
      </c>
      <c r="BD294">
        <v>1009.1100210231253</v>
      </c>
      <c r="BE294">
        <v>1009.1100210231253</v>
      </c>
      <c r="BF294">
        <v>1009.1100210231253</v>
      </c>
      <c r="BG294">
        <v>1009.1100210231253</v>
      </c>
      <c r="BH294">
        <v>777.01471618780658</v>
      </c>
      <c r="BI294">
        <v>777.01471618780658</v>
      </c>
      <c r="BJ294" t="s">
        <v>65</v>
      </c>
      <c r="BK294" t="s">
        <v>65</v>
      </c>
      <c r="BL294">
        <v>29.819988218901976</v>
      </c>
      <c r="BM294">
        <v>200</v>
      </c>
    </row>
    <row r="295" spans="1:65" x14ac:dyDescent="0.25">
      <c r="A295">
        <v>533</v>
      </c>
      <c r="B295">
        <v>336.96874125043337</v>
      </c>
      <c r="C295">
        <v>330.63026784493877</v>
      </c>
      <c r="D295">
        <v>324.12676522939881</v>
      </c>
      <c r="E295">
        <v>317.68411250482779</v>
      </c>
      <c r="F295">
        <v>311.30826405109855</v>
      </c>
      <c r="G295">
        <v>305.00467715808418</v>
      </c>
      <c r="H295">
        <v>298.77833932701992</v>
      </c>
      <c r="I295">
        <v>263.2689429095505</v>
      </c>
      <c r="J295">
        <v>232.73604005265173</v>
      </c>
      <c r="K295">
        <v>205.55011734229447</v>
      </c>
      <c r="L295">
        <v>162.81448491934074</v>
      </c>
      <c r="M295">
        <v>134.05970017636707</v>
      </c>
      <c r="N295">
        <v>116.70772369205787</v>
      </c>
      <c r="O295">
        <v>105.41542034552556</v>
      </c>
      <c r="P295">
        <v>115.60792102751523</v>
      </c>
      <c r="Q295">
        <v>137.73885786563287</v>
      </c>
      <c r="R295">
        <v>143.62789267207521</v>
      </c>
      <c r="S295">
        <v>129.12310156016022</v>
      </c>
      <c r="T295">
        <v>354.22929612865903</v>
      </c>
      <c r="U295">
        <v>344.25768608571479</v>
      </c>
      <c r="V295">
        <v>324.72031023032355</v>
      </c>
      <c r="W295">
        <v>297.98236369382988</v>
      </c>
      <c r="X295">
        <v>252.58720272459485</v>
      </c>
      <c r="Y295">
        <v>189.17070337422493</v>
      </c>
      <c r="Z295">
        <v>148.21919037977216</v>
      </c>
      <c r="AA295">
        <v>104.98314635475626</v>
      </c>
      <c r="AB295">
        <v>87.560165942891786</v>
      </c>
      <c r="AC295">
        <v>79.048688283122274</v>
      </c>
      <c r="AD295">
        <v>74.678604556156557</v>
      </c>
      <c r="AE295">
        <v>70.825736884795603</v>
      </c>
      <c r="AF295">
        <v>321.14815560226828</v>
      </c>
      <c r="AG295">
        <v>312.84150837281669</v>
      </c>
      <c r="AH295">
        <v>296.42602310090331</v>
      </c>
      <c r="AI295">
        <v>273.63711093928157</v>
      </c>
      <c r="AJ295">
        <v>233.97273726244171</v>
      </c>
      <c r="AK295">
        <v>175.90613272526457</v>
      </c>
      <c r="AL295">
        <v>135.96766308391162</v>
      </c>
      <c r="AM295">
        <v>90.898608390180343</v>
      </c>
      <c r="AN295">
        <v>71.309076245374968</v>
      </c>
      <c r="AO295">
        <v>61.63379786153854</v>
      </c>
      <c r="AP295">
        <v>56.552006947073252</v>
      </c>
      <c r="AQ295">
        <v>46.737852352539761</v>
      </c>
      <c r="AR295">
        <v>323.22310651020683</v>
      </c>
      <c r="AS295">
        <v>314.9995699146354</v>
      </c>
      <c r="AT295">
        <v>298.72321796403241</v>
      </c>
      <c r="AU295">
        <v>276.07001112060351</v>
      </c>
      <c r="AV295">
        <v>236.47109144434882</v>
      </c>
      <c r="AW295">
        <v>178.06443940824619</v>
      </c>
      <c r="AX295">
        <v>137.52700998761685</v>
      </c>
      <c r="AY295">
        <v>91.3270561945792</v>
      </c>
      <c r="AZ295">
        <v>71.071478581019377</v>
      </c>
      <c r="BA295">
        <v>61.108500603873281</v>
      </c>
      <c r="BB295">
        <v>56.382185292230062</v>
      </c>
      <c r="BC295">
        <v>46.473935170683255</v>
      </c>
      <c r="BD295">
        <v>1009.1100210231253</v>
      </c>
      <c r="BE295">
        <v>1009.1100210231253</v>
      </c>
      <c r="BF295">
        <v>1009.1100210231253</v>
      </c>
      <c r="BG295">
        <v>1009.1100210231253</v>
      </c>
      <c r="BH295">
        <v>777.01471618780658</v>
      </c>
      <c r="BI295">
        <v>777.01471618780658</v>
      </c>
      <c r="BJ295" t="s">
        <v>65</v>
      </c>
      <c r="BK295" t="s">
        <v>65</v>
      </c>
      <c r="BL295">
        <v>27.94232249054075</v>
      </c>
      <c r="BM295">
        <v>200</v>
      </c>
    </row>
    <row r="296" spans="1:65" x14ac:dyDescent="0.25">
      <c r="A296">
        <v>534</v>
      </c>
      <c r="B296">
        <v>289.54072434445072</v>
      </c>
      <c r="C296">
        <v>280.98604835163081</v>
      </c>
      <c r="D296">
        <v>272.47704491334133</v>
      </c>
      <c r="E296">
        <v>264.30237329421578</v>
      </c>
      <c r="F296">
        <v>256.45022300157189</v>
      </c>
      <c r="G296">
        <v>248.90920039142526</v>
      </c>
      <c r="H296">
        <v>241.66831342273923</v>
      </c>
      <c r="I296">
        <v>203.95730703833783</v>
      </c>
      <c r="J296">
        <v>175.84649849591591</v>
      </c>
      <c r="K296">
        <v>153.88446655271926</v>
      </c>
      <c r="L296">
        <v>124.94556839883749</v>
      </c>
      <c r="M296">
        <v>109.75814195419549</v>
      </c>
      <c r="N296">
        <v>103.13668196233937</v>
      </c>
      <c r="O296">
        <v>103.10612300609985</v>
      </c>
      <c r="P296">
        <v>113.00713747953002</v>
      </c>
      <c r="Q296">
        <v>124.4534701010807</v>
      </c>
      <c r="R296">
        <v>125.70737312795634</v>
      </c>
      <c r="S296">
        <v>116.32211465443812</v>
      </c>
      <c r="T296">
        <v>294.66536553499304</v>
      </c>
      <c r="U296">
        <v>284.03618930003165</v>
      </c>
      <c r="V296">
        <v>263.67244188550256</v>
      </c>
      <c r="W296">
        <v>236.86521743066527</v>
      </c>
      <c r="X296">
        <v>194.52628003085456</v>
      </c>
      <c r="Y296">
        <v>143.70955341469565</v>
      </c>
      <c r="Z296">
        <v>117.94479320466871</v>
      </c>
      <c r="AA296">
        <v>99.0154150020809</v>
      </c>
      <c r="AB296">
        <v>93.542210466738624</v>
      </c>
      <c r="AC296">
        <v>87.863652500391737</v>
      </c>
      <c r="AD296">
        <v>74.961189790162877</v>
      </c>
      <c r="AE296">
        <v>78.064503818065447</v>
      </c>
      <c r="AF296">
        <v>264.73980549547696</v>
      </c>
      <c r="AG296">
        <v>256.5167697039887</v>
      </c>
      <c r="AH296">
        <v>240.64103413728881</v>
      </c>
      <c r="AI296">
        <v>219.45327558730472</v>
      </c>
      <c r="AJ296">
        <v>185.07711103802359</v>
      </c>
      <c r="AK296">
        <v>141.12434853677033</v>
      </c>
      <c r="AL296">
        <v>115.92900884695779</v>
      </c>
      <c r="AM296">
        <v>92.655222513542824</v>
      </c>
      <c r="AN296">
        <v>82.966436939301417</v>
      </c>
      <c r="AO296">
        <v>74.481068868971633</v>
      </c>
      <c r="AP296">
        <v>58.094325472195024</v>
      </c>
      <c r="AQ296">
        <v>53.594392505303055</v>
      </c>
      <c r="AR296">
        <v>271.07486033480808</v>
      </c>
      <c r="AS296">
        <v>262.83259720781655</v>
      </c>
      <c r="AT296">
        <v>246.89753985032979</v>
      </c>
      <c r="AU296">
        <v>225.57834721253286</v>
      </c>
      <c r="AV296">
        <v>190.8258032626234</v>
      </c>
      <c r="AW296">
        <v>145.93941659105673</v>
      </c>
      <c r="AX296">
        <v>119.7540761283157</v>
      </c>
      <c r="AY296">
        <v>94.877157580885992</v>
      </c>
      <c r="AZ296">
        <v>84.233823651497303</v>
      </c>
      <c r="BA296">
        <v>75.175020367432637</v>
      </c>
      <c r="BB296">
        <v>58.882926870819432</v>
      </c>
      <c r="BC296">
        <v>54.430604796555997</v>
      </c>
      <c r="BD296">
        <v>1009.1100210231253</v>
      </c>
      <c r="BE296">
        <v>1009.1100210231253</v>
      </c>
      <c r="BF296">
        <v>1009.1100210231253</v>
      </c>
      <c r="BG296">
        <v>1009.1100210231253</v>
      </c>
      <c r="BH296">
        <v>777.01471618780658</v>
      </c>
      <c r="BI296">
        <v>777.01471618780658</v>
      </c>
      <c r="BJ296" t="s">
        <v>65</v>
      </c>
      <c r="BK296" t="s">
        <v>65</v>
      </c>
      <c r="BL296">
        <v>28.918540084395666</v>
      </c>
      <c r="BM296">
        <v>200</v>
      </c>
    </row>
    <row r="297" spans="1:65" x14ac:dyDescent="0.25">
      <c r="A297">
        <v>535</v>
      </c>
      <c r="B297">
        <v>242.87740523232475</v>
      </c>
      <c r="C297">
        <v>236.4701891036386</v>
      </c>
      <c r="D297">
        <v>230.12129049551092</v>
      </c>
      <c r="E297">
        <v>224.04454460451376</v>
      </c>
      <c r="F297">
        <v>218.22847607157254</v>
      </c>
      <c r="G297">
        <v>212.66208719459189</v>
      </c>
      <c r="H297">
        <v>207.33483807736749</v>
      </c>
      <c r="I297">
        <v>179.85609672784028</v>
      </c>
      <c r="J297">
        <v>159.61252711106945</v>
      </c>
      <c r="K297">
        <v>143.84479249264788</v>
      </c>
      <c r="L297">
        <v>122.60131716158071</v>
      </c>
      <c r="M297">
        <v>110.16668855467621</v>
      </c>
      <c r="N297">
        <v>102.79646642717397</v>
      </c>
      <c r="O297">
        <v>95.364777018678495</v>
      </c>
      <c r="P297">
        <v>90.240547329669681</v>
      </c>
      <c r="Q297">
        <v>84.056993681046464</v>
      </c>
      <c r="R297">
        <v>78.603678435951238</v>
      </c>
      <c r="S297">
        <v>70.411367956533866</v>
      </c>
      <c r="T297">
        <v>249.13300504232336</v>
      </c>
      <c r="U297">
        <v>240.17798799691735</v>
      </c>
      <c r="V297">
        <v>223.12231861007183</v>
      </c>
      <c r="W297">
        <v>200.90161836028298</v>
      </c>
      <c r="X297">
        <v>166.49699550489879</v>
      </c>
      <c r="Y297">
        <v>126.97458503950078</v>
      </c>
      <c r="Z297">
        <v>108.38606690933484</v>
      </c>
      <c r="AA297">
        <v>95.645888720882752</v>
      </c>
      <c r="AB297">
        <v>90.489271287163206</v>
      </c>
      <c r="AC297">
        <v>81.564621743582734</v>
      </c>
      <c r="AD297">
        <v>60.145944636352603</v>
      </c>
      <c r="AE297">
        <v>62.609622089300906</v>
      </c>
      <c r="AF297">
        <v>233.49625142374327</v>
      </c>
      <c r="AG297">
        <v>227.09527441408272</v>
      </c>
      <c r="AH297">
        <v>214.7132838475664</v>
      </c>
      <c r="AI297">
        <v>198.13098418164233</v>
      </c>
      <c r="AJ297">
        <v>171.04311074012875</v>
      </c>
      <c r="AK297">
        <v>135.85649715843513</v>
      </c>
      <c r="AL297">
        <v>115.09204214827443</v>
      </c>
      <c r="AM297">
        <v>94.735952842204753</v>
      </c>
      <c r="AN297">
        <v>85.330446536183231</v>
      </c>
      <c r="AO297">
        <v>76.57017878249988</v>
      </c>
      <c r="AP297">
        <v>58.764775489894561</v>
      </c>
      <c r="AQ297">
        <v>51.014737578046407</v>
      </c>
      <c r="AR297">
        <v>235.87561004320045</v>
      </c>
      <c r="AS297">
        <v>229.59968308792446</v>
      </c>
      <c r="AT297">
        <v>217.43931139285641</v>
      </c>
      <c r="AU297">
        <v>201.1062574466408</v>
      </c>
      <c r="AV297">
        <v>174.27817096941425</v>
      </c>
      <c r="AW297">
        <v>139.02127200924264</v>
      </c>
      <c r="AX297">
        <v>117.82534995771344</v>
      </c>
      <c r="AY297">
        <v>96.49854275100914</v>
      </c>
      <c r="AZ297">
        <v>86.47838174359191</v>
      </c>
      <c r="BA297">
        <v>77.448926846027391</v>
      </c>
      <c r="BB297">
        <v>60.182036922382594</v>
      </c>
      <c r="BC297">
        <v>52.629620723665603</v>
      </c>
      <c r="BD297">
        <v>1009.1100210231253</v>
      </c>
      <c r="BE297">
        <v>1009.1100210231253</v>
      </c>
      <c r="BF297">
        <v>1009.1100210231253</v>
      </c>
      <c r="BG297">
        <v>1009.1100210231253</v>
      </c>
      <c r="BH297">
        <v>777.01471618780658</v>
      </c>
      <c r="BI297">
        <v>777.01471618780658</v>
      </c>
      <c r="BJ297" t="s">
        <v>65</v>
      </c>
      <c r="BK297" t="s">
        <v>65</v>
      </c>
      <c r="BL297">
        <v>31.381626682812097</v>
      </c>
      <c r="BM297">
        <v>200</v>
      </c>
    </row>
    <row r="298" spans="1:65" x14ac:dyDescent="0.25">
      <c r="A298">
        <v>536</v>
      </c>
      <c r="B298">
        <v>228.18418877775756</v>
      </c>
      <c r="C298">
        <v>221.38530042345533</v>
      </c>
      <c r="D298">
        <v>214.70456930737214</v>
      </c>
      <c r="E298">
        <v>208.3648391756434</v>
      </c>
      <c r="F298">
        <v>202.34915319729498</v>
      </c>
      <c r="G298">
        <v>196.64134269363038</v>
      </c>
      <c r="H298">
        <v>191.22599211365443</v>
      </c>
      <c r="I298">
        <v>164.09902579109362</v>
      </c>
      <c r="J298">
        <v>145.11173401590472</v>
      </c>
      <c r="K298">
        <v>131.01657378742019</v>
      </c>
      <c r="L298">
        <v>113.01800402149468</v>
      </c>
      <c r="M298">
        <v>102.66773039272113</v>
      </c>
      <c r="N298">
        <v>95.899984904258133</v>
      </c>
      <c r="O298">
        <v>86.187682026732176</v>
      </c>
      <c r="P298">
        <v>74.394636573978175</v>
      </c>
      <c r="Q298">
        <v>61.889866049770966</v>
      </c>
      <c r="R298">
        <v>59.053588049311834</v>
      </c>
      <c r="S298">
        <v>67.391958070585488</v>
      </c>
      <c r="T298">
        <v>225.00518064946232</v>
      </c>
      <c r="U298">
        <v>217.82752356845776</v>
      </c>
      <c r="V298">
        <v>204.0954395193277</v>
      </c>
      <c r="W298">
        <v>186.05655405631597</v>
      </c>
      <c r="X298">
        <v>157.64488824811053</v>
      </c>
      <c r="Y298">
        <v>123.49652771790953</v>
      </c>
      <c r="Z298">
        <v>105.78734015125477</v>
      </c>
      <c r="AA298">
        <v>90.585012347071668</v>
      </c>
      <c r="AB298">
        <v>83.125006862561776</v>
      </c>
      <c r="AC298">
        <v>73.560690636006171</v>
      </c>
      <c r="AD298">
        <v>56.916115249586518</v>
      </c>
      <c r="AE298">
        <v>61.512597240144935</v>
      </c>
      <c r="AF298">
        <v>211.80215872701442</v>
      </c>
      <c r="AG298">
        <v>206.79890678613714</v>
      </c>
      <c r="AH298">
        <v>196.99820006384775</v>
      </c>
      <c r="AI298">
        <v>183.58616011913674</v>
      </c>
      <c r="AJ298">
        <v>160.79189302346504</v>
      </c>
      <c r="AK298">
        <v>128.66040329925713</v>
      </c>
      <c r="AL298">
        <v>107.39639489980364</v>
      </c>
      <c r="AM298">
        <v>83.450470896192854</v>
      </c>
      <c r="AN298">
        <v>71.673088697427815</v>
      </c>
      <c r="AO298">
        <v>62.850333312123169</v>
      </c>
      <c r="AP298">
        <v>51.784060201508986</v>
      </c>
      <c r="AQ298">
        <v>46.935092442955963</v>
      </c>
      <c r="AR298">
        <v>214.49892670872592</v>
      </c>
      <c r="AS298">
        <v>209.55921826352719</v>
      </c>
      <c r="AT298">
        <v>199.87110881701409</v>
      </c>
      <c r="AU298">
        <v>186.58549041124789</v>
      </c>
      <c r="AV298">
        <v>163.92122342726384</v>
      </c>
      <c r="AW298">
        <v>131.74661887648361</v>
      </c>
      <c r="AX298">
        <v>110.24402710984475</v>
      </c>
      <c r="AY298">
        <v>85.74095615125205</v>
      </c>
      <c r="AZ298">
        <v>73.581118104094628</v>
      </c>
      <c r="BA298">
        <v>64.56072293244145</v>
      </c>
      <c r="BB298">
        <v>54.053153171633312</v>
      </c>
      <c r="BC298">
        <v>49.961923495320804</v>
      </c>
      <c r="BD298">
        <v>1009.1100210231253</v>
      </c>
      <c r="BE298">
        <v>1009.1100210231253</v>
      </c>
      <c r="BF298">
        <v>1009.1100210231253</v>
      </c>
      <c r="BG298">
        <v>1009.1100210231253</v>
      </c>
      <c r="BH298">
        <v>777.01471618780658</v>
      </c>
      <c r="BI298">
        <v>777.01471618780658</v>
      </c>
      <c r="BJ298" t="s">
        <v>65</v>
      </c>
      <c r="BK298" t="s">
        <v>65</v>
      </c>
      <c r="BL298">
        <v>29.97579921118113</v>
      </c>
      <c r="BM298">
        <v>200</v>
      </c>
    </row>
    <row r="299" spans="1:65" x14ac:dyDescent="0.25">
      <c r="A299">
        <v>537</v>
      </c>
      <c r="B299">
        <v>199.0020606583673</v>
      </c>
      <c r="C299">
        <v>181.8392752109522</v>
      </c>
      <c r="D299">
        <v>165.17842361344418</v>
      </c>
      <c r="E299">
        <v>149.57193134430273</v>
      </c>
      <c r="F299">
        <v>134.96396662714258</v>
      </c>
      <c r="G299">
        <v>121.301349435671</v>
      </c>
      <c r="H299">
        <v>108.53343260726324</v>
      </c>
      <c r="I299">
        <v>48.169902838060693</v>
      </c>
      <c r="J299">
        <v>10.707804370471557</v>
      </c>
      <c r="K299">
        <v>-12.255141489279087</v>
      </c>
      <c r="L299">
        <v>-30.664022426054629</v>
      </c>
      <c r="M299">
        <v>-30.964442867068424</v>
      </c>
      <c r="N299">
        <v>-25.543365397366554</v>
      </c>
      <c r="O299">
        <v>-16.590057278621298</v>
      </c>
      <c r="P299">
        <v>-18.508407173337336</v>
      </c>
      <c r="Q299">
        <v>-31.165300311741944</v>
      </c>
      <c r="R299">
        <v>-28.31759172671325</v>
      </c>
      <c r="S299">
        <v>8.1301062136650977</v>
      </c>
      <c r="T299">
        <v>206.94291710170538</v>
      </c>
      <c r="U299">
        <v>190.20390715391292</v>
      </c>
      <c r="V299">
        <v>158.40148024631907</v>
      </c>
      <c r="W299">
        <v>117.17777861656724</v>
      </c>
      <c r="X299">
        <v>54.153484418174578</v>
      </c>
      <c r="Y299">
        <v>-15.768770513965858</v>
      </c>
      <c r="Z299">
        <v>-43.961151452319541</v>
      </c>
      <c r="AA299">
        <v>-49.337815956606477</v>
      </c>
      <c r="AB299">
        <v>-39.151462952988702</v>
      </c>
      <c r="AC299">
        <v>-29.952880252761272</v>
      </c>
      <c r="AD299">
        <v>-27.279604583291192</v>
      </c>
      <c r="AE299">
        <v>-12.785107350237537</v>
      </c>
      <c r="AF299">
        <v>177.4764728064751</v>
      </c>
      <c r="AG299">
        <v>162.61167376622262</v>
      </c>
      <c r="AH299">
        <v>134.31090553848765</v>
      </c>
      <c r="AI299">
        <v>97.488718192592287</v>
      </c>
      <c r="AJ299">
        <v>40.775697189564667</v>
      </c>
      <c r="AK299">
        <v>-23.419659056907321</v>
      </c>
      <c r="AL299">
        <v>-50.393656840477774</v>
      </c>
      <c r="AM299">
        <v>-57.291122689352612</v>
      </c>
      <c r="AN299">
        <v>-48.008586999995011</v>
      </c>
      <c r="AO299">
        <v>-37.549994508125906</v>
      </c>
      <c r="AP299">
        <v>-30.522720934830076</v>
      </c>
      <c r="AQ299">
        <v>-17.648477839013534</v>
      </c>
      <c r="AR299">
        <v>181.76638012284425</v>
      </c>
      <c r="AS299">
        <v>166.97522920546652</v>
      </c>
      <c r="AT299">
        <v>138.7983821870973</v>
      </c>
      <c r="AU299">
        <v>102.09892513978004</v>
      </c>
      <c r="AV299">
        <v>45.453986791496938</v>
      </c>
      <c r="AW299">
        <v>-18.983395494855948</v>
      </c>
      <c r="AX299">
        <v>-46.441810808992464</v>
      </c>
      <c r="AY299">
        <v>-54.252708478115395</v>
      </c>
      <c r="AZ299">
        <v>-45.456013203772279</v>
      </c>
      <c r="BA299">
        <v>-35.074400705476513</v>
      </c>
      <c r="BB299">
        <v>-27.209942902149258</v>
      </c>
      <c r="BC299">
        <v>-14.281965280151313</v>
      </c>
      <c r="BD299">
        <v>1009.1100210231253</v>
      </c>
      <c r="BE299">
        <v>1009.1100210231253</v>
      </c>
      <c r="BF299">
        <v>1009.1100210231253</v>
      </c>
      <c r="BG299">
        <v>1009.1100210231253</v>
      </c>
      <c r="BH299">
        <v>777.01471618780658</v>
      </c>
      <c r="BI299">
        <v>777.01471618780658</v>
      </c>
      <c r="BJ299" t="s">
        <v>65</v>
      </c>
      <c r="BK299" t="s">
        <v>65</v>
      </c>
      <c r="BL299">
        <v>23.577751851005562</v>
      </c>
      <c r="BM299">
        <v>200</v>
      </c>
    </row>
    <row r="300" spans="1:65" x14ac:dyDescent="0.25">
      <c r="A300">
        <v>538</v>
      </c>
      <c r="B300">
        <v>151.36967686799139</v>
      </c>
      <c r="C300">
        <v>135.9597392620291</v>
      </c>
      <c r="D300">
        <v>120.98882027331086</v>
      </c>
      <c r="E300">
        <v>106.95301316600583</v>
      </c>
      <c r="F300">
        <v>93.802476446761119</v>
      </c>
      <c r="G300">
        <v>81.489749203471632</v>
      </c>
      <c r="H300">
        <v>69.969644001207996</v>
      </c>
      <c r="I300">
        <v>15.225144513291989</v>
      </c>
      <c r="J300">
        <v>-19.347745418138231</v>
      </c>
      <c r="K300">
        <v>-41.09361252037678</v>
      </c>
      <c r="L300">
        <v>-60.378481397812166</v>
      </c>
      <c r="M300">
        <v>-63.765875030059284</v>
      </c>
      <c r="N300">
        <v>-62.097080992382857</v>
      </c>
      <c r="O300">
        <v>-60.041688407119004</v>
      </c>
      <c r="P300">
        <v>-68.731441067338977</v>
      </c>
      <c r="Q300">
        <v>-85.889199446241577</v>
      </c>
      <c r="R300">
        <v>-83.455423082077758</v>
      </c>
      <c r="S300">
        <v>-43.124166664883639</v>
      </c>
      <c r="T300">
        <v>95.886992061151304</v>
      </c>
      <c r="U300">
        <v>86.226714647869713</v>
      </c>
      <c r="V300">
        <v>67.72743183213386</v>
      </c>
      <c r="W300">
        <v>43.402831048050537</v>
      </c>
      <c r="X300">
        <v>5.1268776900907644</v>
      </c>
      <c r="Y300">
        <v>-40.702173783205183</v>
      </c>
      <c r="Z300">
        <v>-62.674178456689731</v>
      </c>
      <c r="AA300">
        <v>-74.068862680654078</v>
      </c>
      <c r="AB300">
        <v>-71.713297307456941</v>
      </c>
      <c r="AC300">
        <v>-66.27119615845514</v>
      </c>
      <c r="AD300">
        <v>-59.144325149334335</v>
      </c>
      <c r="AE300">
        <v>-51.907442877568435</v>
      </c>
      <c r="AF300">
        <v>135.7653612340149</v>
      </c>
      <c r="AG300">
        <v>121.27268250926707</v>
      </c>
      <c r="AH300">
        <v>93.78142686309134</v>
      </c>
      <c r="AI300">
        <v>58.249975344892498</v>
      </c>
      <c r="AJ300">
        <v>4.2633002208799367</v>
      </c>
      <c r="AK300">
        <v>-54.837892241003871</v>
      </c>
      <c r="AL300">
        <v>-77.424609752281242</v>
      </c>
      <c r="AM300">
        <v>-78.890532616019939</v>
      </c>
      <c r="AN300">
        <v>-67.904475977314902</v>
      </c>
      <c r="AO300">
        <v>-58.459469163683124</v>
      </c>
      <c r="AP300">
        <v>-56.790446544139961</v>
      </c>
      <c r="AQ300">
        <v>-42.992953256458314</v>
      </c>
      <c r="AR300">
        <v>137.38857101889221</v>
      </c>
      <c r="AS300">
        <v>123.06144790882038</v>
      </c>
      <c r="AT300">
        <v>95.874150265940003</v>
      </c>
      <c r="AU300">
        <v>60.711387205709471</v>
      </c>
      <c r="AV300">
        <v>7.2069799090208191</v>
      </c>
      <c r="AW300">
        <v>-51.577492327191877</v>
      </c>
      <c r="AX300">
        <v>-74.327438649582561</v>
      </c>
      <c r="AY300">
        <v>-76.504007287537007</v>
      </c>
      <c r="AZ300">
        <v>-66.086401561405481</v>
      </c>
      <c r="BA300">
        <v>-56.984191620189186</v>
      </c>
      <c r="BB300">
        <v>-55.012339720046796</v>
      </c>
      <c r="BC300">
        <v>-41.193091592311504</v>
      </c>
      <c r="BD300">
        <v>925.39456025919048</v>
      </c>
      <c r="BE300">
        <v>925.39456025919048</v>
      </c>
      <c r="BF300">
        <v>925.39456025919048</v>
      </c>
      <c r="BG300">
        <v>925.39456025919048</v>
      </c>
      <c r="BH300">
        <v>712.55381139957672</v>
      </c>
      <c r="BI300">
        <v>712.55381139957672</v>
      </c>
      <c r="BJ300" t="s">
        <v>65</v>
      </c>
      <c r="BK300" t="s">
        <v>65</v>
      </c>
      <c r="BL300">
        <v>24.059757654896551</v>
      </c>
      <c r="BM300">
        <v>200</v>
      </c>
    </row>
    <row r="301" spans="1:65" x14ac:dyDescent="0.25">
      <c r="A301">
        <v>539</v>
      </c>
      <c r="B301">
        <v>131.40390700494004</v>
      </c>
      <c r="C301">
        <v>120.63108418263427</v>
      </c>
      <c r="D301">
        <v>110.17956210252291</v>
      </c>
      <c r="E301">
        <v>100.39537593892888</v>
      </c>
      <c r="F301">
        <v>91.242702411361222</v>
      </c>
      <c r="G301">
        <v>82.687431130472334</v>
      </c>
      <c r="H301">
        <v>74.697087534453189</v>
      </c>
      <c r="I301">
        <v>36.988134917228038</v>
      </c>
      <c r="J301">
        <v>13.650696303843453</v>
      </c>
      <c r="K301">
        <v>-0.64846273112685593</v>
      </c>
      <c r="L301">
        <v>-12.381722363734166</v>
      </c>
      <c r="M301">
        <v>-13.363861955566007</v>
      </c>
      <c r="N301">
        <v>-11.293668814037899</v>
      </c>
      <c r="O301">
        <v>-9.4340624591292972</v>
      </c>
      <c r="P301">
        <v>-17.405513485871243</v>
      </c>
      <c r="Q301">
        <v>-35.908726361835242</v>
      </c>
      <c r="R301">
        <v>-42.167002109163228</v>
      </c>
      <c r="S301">
        <v>-27.202068087681525</v>
      </c>
      <c r="T301">
        <v>135.99818207268993</v>
      </c>
      <c r="U301">
        <v>126.06655656100357</v>
      </c>
      <c r="V301">
        <v>107.21899717458641</v>
      </c>
      <c r="W301">
        <v>82.840079924527686</v>
      </c>
      <c r="X301">
        <v>45.739860795273934</v>
      </c>
      <c r="Y301">
        <v>5.2003935550840037</v>
      </c>
      <c r="Z301">
        <v>-10.444392483105677</v>
      </c>
      <c r="AA301">
        <v>-11.953967536160459</v>
      </c>
      <c r="AB301">
        <v>-4.9893871145603725</v>
      </c>
      <c r="AC301">
        <v>0.7728031649156808</v>
      </c>
      <c r="AD301">
        <v>-0.17988493190200516</v>
      </c>
      <c r="AE301">
        <v>5.1352342136885829</v>
      </c>
      <c r="AF301">
        <v>103.94024672739332</v>
      </c>
      <c r="AG301">
        <v>95.207070405378474</v>
      </c>
      <c r="AH301">
        <v>78.802058068680736</v>
      </c>
      <c r="AI301">
        <v>57.9811180855095</v>
      </c>
      <c r="AJ301">
        <v>27.554141262122052</v>
      </c>
      <c r="AK301">
        <v>-1.9444624630231973</v>
      </c>
      <c r="AL301">
        <v>-9.2021020563987079</v>
      </c>
      <c r="AM301">
        <v>-0.94973062956790755</v>
      </c>
      <c r="AN301">
        <v>9.4560169695199345</v>
      </c>
      <c r="AO301">
        <v>14.854267421165259</v>
      </c>
      <c r="AP301">
        <v>7.6908195278600768</v>
      </c>
      <c r="AQ301">
        <v>14.458653902034296</v>
      </c>
      <c r="AR301">
        <v>105.41975592851298</v>
      </c>
      <c r="AS301">
        <v>96.812710334446621</v>
      </c>
      <c r="AT301">
        <v>80.64272985037465</v>
      </c>
      <c r="AU301">
        <v>60.115282224059847</v>
      </c>
      <c r="AV301">
        <v>30.100191880241127</v>
      </c>
      <c r="AW301">
        <v>0.95498319508072194</v>
      </c>
      <c r="AX301">
        <v>-6.3103085086233319</v>
      </c>
      <c r="AY301">
        <v>1.5586741842611023</v>
      </c>
      <c r="AZ301">
        <v>11.574455798883527</v>
      </c>
      <c r="BA301">
        <v>16.647666653598627</v>
      </c>
      <c r="BB301">
        <v>9.4063523748655342</v>
      </c>
      <c r="BC301">
        <v>16.11599299625205</v>
      </c>
      <c r="BD301">
        <v>1009.1100210231253</v>
      </c>
      <c r="BE301">
        <v>1009.1100210231253</v>
      </c>
      <c r="BF301">
        <v>1009.1100210231253</v>
      </c>
      <c r="BG301">
        <v>1009.1100210231253</v>
      </c>
      <c r="BH301">
        <v>777.01471618780658</v>
      </c>
      <c r="BI301">
        <v>777.01471618780658</v>
      </c>
      <c r="BJ301" t="s">
        <v>65</v>
      </c>
      <c r="BK301" t="s">
        <v>65</v>
      </c>
      <c r="BL301">
        <v>25.734327477913794</v>
      </c>
      <c r="BM301">
        <v>200</v>
      </c>
    </row>
    <row r="302" spans="1:65" x14ac:dyDescent="0.25">
      <c r="A302">
        <v>540</v>
      </c>
      <c r="B302">
        <v>102.796408043005</v>
      </c>
      <c r="C302">
        <v>98.280674125695711</v>
      </c>
      <c r="D302">
        <v>93.868870236873121</v>
      </c>
      <c r="E302">
        <v>89.706663212589589</v>
      </c>
      <c r="F302">
        <v>85.780155618464249</v>
      </c>
      <c r="G302">
        <v>82.076137037273497</v>
      </c>
      <c r="H302">
        <v>78.582052516594857</v>
      </c>
      <c r="I302">
        <v>61.398345927665339</v>
      </c>
      <c r="J302">
        <v>49.608436935770982</v>
      </c>
      <c r="K302">
        <v>41.027325050073117</v>
      </c>
      <c r="L302">
        <v>29.831542442837549</v>
      </c>
      <c r="M302">
        <v>22.378156261914015</v>
      </c>
      <c r="N302">
        <v>16.060876230581876</v>
      </c>
      <c r="O302">
        <v>3.4762879320666267</v>
      </c>
      <c r="P302">
        <v>-15.333396696689261</v>
      </c>
      <c r="Q302">
        <v>-36.930227757339814</v>
      </c>
      <c r="R302">
        <v>-43.745017228858856</v>
      </c>
      <c r="S302">
        <v>-34.488222924143678</v>
      </c>
      <c r="T302">
        <v>111.75439883239532</v>
      </c>
      <c r="U302">
        <v>107.35505823465712</v>
      </c>
      <c r="V302">
        <v>98.813109082987523</v>
      </c>
      <c r="W302">
        <v>87.298655713916588</v>
      </c>
      <c r="X302">
        <v>68.257479475415593</v>
      </c>
      <c r="Y302">
        <v>42.654059606844072</v>
      </c>
      <c r="Z302">
        <v>27.015083103498206</v>
      </c>
      <c r="AA302">
        <v>10.994234153016494</v>
      </c>
      <c r="AB302">
        <v>3.7592590597457232</v>
      </c>
      <c r="AC302">
        <v>-1.7759670860895138</v>
      </c>
      <c r="AD302">
        <v>-8.5867142994053296</v>
      </c>
      <c r="AE302">
        <v>-9.3266820941640542</v>
      </c>
      <c r="AF302">
        <v>74.442514872789388</v>
      </c>
      <c r="AG302">
        <v>71.848510766656318</v>
      </c>
      <c r="AH302">
        <v>66.847029727380573</v>
      </c>
      <c r="AI302">
        <v>60.182374844517177</v>
      </c>
      <c r="AJ302">
        <v>49.370108885983463</v>
      </c>
      <c r="AK302">
        <v>35.254420214939351</v>
      </c>
      <c r="AL302">
        <v>26.704210747139772</v>
      </c>
      <c r="AM302">
        <v>17.096654939829996</v>
      </c>
      <c r="AN302">
        <v>11.096150656024831</v>
      </c>
      <c r="AO302">
        <v>4.3519321359178349</v>
      </c>
      <c r="AP302">
        <v>-4.7718565218902302</v>
      </c>
      <c r="AQ302">
        <v>-1.6446723851822054</v>
      </c>
      <c r="AR302">
        <v>75.760586289085822</v>
      </c>
      <c r="AS302">
        <v>73.090404289510232</v>
      </c>
      <c r="AT302">
        <v>67.952887349986412</v>
      </c>
      <c r="AU302">
        <v>61.132503567464525</v>
      </c>
      <c r="AV302">
        <v>50.147252566727779</v>
      </c>
      <c r="AW302">
        <v>36.040469727937271</v>
      </c>
      <c r="AX302">
        <v>27.706889941330122</v>
      </c>
      <c r="AY302">
        <v>18.591166644662398</v>
      </c>
      <c r="AZ302">
        <v>12.881964161168824</v>
      </c>
      <c r="BA302">
        <v>6.230940088751483</v>
      </c>
      <c r="BB302">
        <v>-3.1269129966542826</v>
      </c>
      <c r="BC302">
        <v>0.13486647439796273</v>
      </c>
      <c r="BD302">
        <v>1009.1100210231253</v>
      </c>
      <c r="BE302">
        <v>1009.1100210231253</v>
      </c>
      <c r="BF302">
        <v>1009.1100210231253</v>
      </c>
      <c r="BG302">
        <v>1009.1100210231253</v>
      </c>
      <c r="BH302">
        <v>777.01471618780658</v>
      </c>
      <c r="BI302">
        <v>777.01471618780658</v>
      </c>
      <c r="BJ302" t="s">
        <v>65</v>
      </c>
      <c r="BK302" t="s">
        <v>65</v>
      </c>
      <c r="BL302">
        <v>27.802220882703882</v>
      </c>
      <c r="BM302">
        <v>200</v>
      </c>
    </row>
    <row r="303" spans="1:65" x14ac:dyDescent="0.25">
      <c r="A303">
        <v>541</v>
      </c>
      <c r="B303">
        <v>89.151308922470406</v>
      </c>
      <c r="C303">
        <v>86.72444922691119</v>
      </c>
      <c r="D303">
        <v>84.37445356157744</v>
      </c>
      <c r="E303">
        <v>82.178695895627484</v>
      </c>
      <c r="F303">
        <v>80.128487937297308</v>
      </c>
      <c r="G303">
        <v>78.215569952281157</v>
      </c>
      <c r="H303">
        <v>76.432091137219814</v>
      </c>
      <c r="I303">
        <v>68.056763378182694</v>
      </c>
      <c r="J303">
        <v>62.949544296057731</v>
      </c>
      <c r="K303">
        <v>59.784618748310038</v>
      </c>
      <c r="L303">
        <v>56.930410664935494</v>
      </c>
      <c r="M303">
        <v>56.05827585926405</v>
      </c>
      <c r="N303">
        <v>55.534565016706203</v>
      </c>
      <c r="O303">
        <v>53.491569335518548</v>
      </c>
      <c r="P303">
        <v>48.300889112890268</v>
      </c>
      <c r="Q303">
        <v>41.684272388075939</v>
      </c>
      <c r="R303">
        <v>41.081515646426844</v>
      </c>
      <c r="S303">
        <v>49.109138129958126</v>
      </c>
      <c r="T303">
        <v>87.982306298802769</v>
      </c>
      <c r="U303">
        <v>86.545964623319435</v>
      </c>
      <c r="V303">
        <v>83.740488530872213</v>
      </c>
      <c r="W303">
        <v>79.921176250329623</v>
      </c>
      <c r="X303">
        <v>73.496956134408563</v>
      </c>
      <c r="Y303">
        <v>64.636325479874927</v>
      </c>
      <c r="Z303">
        <v>59.076119929706991</v>
      </c>
      <c r="AA303">
        <v>53.138443696087378</v>
      </c>
      <c r="AB303">
        <v>50.412429213921165</v>
      </c>
      <c r="AC303">
        <v>48.125999741837134</v>
      </c>
      <c r="AD303">
        <v>42.432204202672573</v>
      </c>
      <c r="AE303">
        <v>37.539238339708497</v>
      </c>
      <c r="AF303">
        <v>60.850582856061614</v>
      </c>
      <c r="AG303">
        <v>60.364529605456895</v>
      </c>
      <c r="AH303">
        <v>59.480499747301131</v>
      </c>
      <c r="AI303">
        <v>58.423457013662556</v>
      </c>
      <c r="AJ303">
        <v>57.06035967683605</v>
      </c>
      <c r="AK303">
        <v>56.205042875684121</v>
      </c>
      <c r="AL303">
        <v>56.189905765306122</v>
      </c>
      <c r="AM303">
        <v>55.758464587809812</v>
      </c>
      <c r="AN303">
        <v>53.804844871502901</v>
      </c>
      <c r="AO303">
        <v>49.343470241748619</v>
      </c>
      <c r="AP303">
        <v>39.177252352205066</v>
      </c>
      <c r="AQ303">
        <v>38.41611560529784</v>
      </c>
      <c r="AR303">
        <v>61.085881487106668</v>
      </c>
      <c r="AS303">
        <v>60.613408699915979</v>
      </c>
      <c r="AT303">
        <v>59.760123173416623</v>
      </c>
      <c r="AU303">
        <v>58.754773201154933</v>
      </c>
      <c r="AV303">
        <v>57.508864239912207</v>
      </c>
      <c r="AW303">
        <v>56.900939492603648</v>
      </c>
      <c r="AX303">
        <v>57.119613361925197</v>
      </c>
      <c r="AY303">
        <v>57.040292582818047</v>
      </c>
      <c r="AZ303">
        <v>55.284145797828558</v>
      </c>
      <c r="BA303">
        <v>50.927880053462381</v>
      </c>
      <c r="BB303">
        <v>40.624313827913944</v>
      </c>
      <c r="BC303">
        <v>39.656585394735323</v>
      </c>
      <c r="BD303">
        <v>1009.1100210231253</v>
      </c>
      <c r="BE303">
        <v>1009.1100210231253</v>
      </c>
      <c r="BF303">
        <v>1009.1100210231253</v>
      </c>
      <c r="BG303">
        <v>1009.1100210231253</v>
      </c>
      <c r="BH303">
        <v>777.01471618780658</v>
      </c>
      <c r="BI303">
        <v>777.01471618780658</v>
      </c>
      <c r="BJ303" t="s">
        <v>65</v>
      </c>
      <c r="BK303" t="s">
        <v>65</v>
      </c>
      <c r="BL303">
        <v>31.765761027028432</v>
      </c>
      <c r="BM303">
        <v>200</v>
      </c>
    </row>
    <row r="304" spans="1:65" x14ac:dyDescent="0.25">
      <c r="A304">
        <v>542</v>
      </c>
      <c r="B304">
        <v>81.033073058900186</v>
      </c>
      <c r="C304">
        <v>73.799590553492934</v>
      </c>
      <c r="D304">
        <v>66.807634418540104</v>
      </c>
      <c r="E304">
        <v>60.288759695228329</v>
      </c>
      <c r="F304">
        <v>54.217718451943298</v>
      </c>
      <c r="G304">
        <v>48.570460644351968</v>
      </c>
      <c r="H304">
        <v>43.324080503878498</v>
      </c>
      <c r="I304">
        <v>19.113222558314462</v>
      </c>
      <c r="J304">
        <v>5.0481284210245061</v>
      </c>
      <c r="K304">
        <v>-2.5464800121464264</v>
      </c>
      <c r="L304">
        <v>-5.758913379240588</v>
      </c>
      <c r="M304">
        <v>-1.4324795626215887</v>
      </c>
      <c r="N304">
        <v>4.8537413714088569</v>
      </c>
      <c r="O304">
        <v>14.861346134371692</v>
      </c>
      <c r="P304">
        <v>19.43021431757494</v>
      </c>
      <c r="Q304">
        <v>16.727749318910107</v>
      </c>
      <c r="R304">
        <v>16.958010753598955</v>
      </c>
      <c r="S304">
        <v>28.382140256196507</v>
      </c>
      <c r="T304">
        <v>85.726485262094457</v>
      </c>
      <c r="U304">
        <v>79.485027435196656</v>
      </c>
      <c r="V304">
        <v>67.676119394725831</v>
      </c>
      <c r="W304">
        <v>52.493197033668181</v>
      </c>
      <c r="X304">
        <v>29.719719094329218</v>
      </c>
      <c r="Y304">
        <v>6.1073093604457895</v>
      </c>
      <c r="Z304">
        <v>-1.1747143061355962</v>
      </c>
      <c r="AA304">
        <v>3.5617777612338002</v>
      </c>
      <c r="AB304">
        <v>13.145891897395067</v>
      </c>
      <c r="AC304">
        <v>22.464669981570456</v>
      </c>
      <c r="AD304">
        <v>26.642260484338944</v>
      </c>
      <c r="AE304">
        <v>26.493439607828059</v>
      </c>
      <c r="AF304">
        <v>63.871787079205284</v>
      </c>
      <c r="AG304">
        <v>57.208185807380573</v>
      </c>
      <c r="AH304">
        <v>44.755371182063143</v>
      </c>
      <c r="AI304">
        <v>29.110569019238156</v>
      </c>
      <c r="AJ304">
        <v>6.7966647924900396</v>
      </c>
      <c r="AK304">
        <v>-12.92407446053457</v>
      </c>
      <c r="AL304">
        <v>-15.036454662148563</v>
      </c>
      <c r="AM304">
        <v>-2.0336026477407039</v>
      </c>
      <c r="AN304">
        <v>11.268518089997334</v>
      </c>
      <c r="AO304">
        <v>20.76884269626461</v>
      </c>
      <c r="AP304">
        <v>21.62490503960904</v>
      </c>
      <c r="AQ304">
        <v>27.673898945068593</v>
      </c>
      <c r="AR304">
        <v>64.181650380037013</v>
      </c>
      <c r="AS304">
        <v>57.57918005904132</v>
      </c>
      <c r="AT304">
        <v>45.244479792112827</v>
      </c>
      <c r="AU304">
        <v>29.757774001213932</v>
      </c>
      <c r="AV304">
        <v>7.7032436604969332</v>
      </c>
      <c r="AW304">
        <v>-11.655230253227733</v>
      </c>
      <c r="AX304">
        <v>-13.537674735104552</v>
      </c>
      <c r="AY304">
        <v>-0.26732672324801532</v>
      </c>
      <c r="AZ304">
        <v>13.190526792627097</v>
      </c>
      <c r="BA304">
        <v>22.822613789019591</v>
      </c>
      <c r="BB304">
        <v>23.451335429800491</v>
      </c>
      <c r="BC304">
        <v>28.678236131883526</v>
      </c>
      <c r="BD304">
        <v>1009.1100210231253</v>
      </c>
      <c r="BE304">
        <v>1009.1100210231253</v>
      </c>
      <c r="BF304">
        <v>1009.1100210231253</v>
      </c>
      <c r="BG304">
        <v>1009.1100210231253</v>
      </c>
      <c r="BH304">
        <v>777.01471618780658</v>
      </c>
      <c r="BI304">
        <v>777.01471618780658</v>
      </c>
      <c r="BJ304" t="s">
        <v>65</v>
      </c>
      <c r="BK304" t="s">
        <v>65</v>
      </c>
      <c r="BL304">
        <v>30.435344804657195</v>
      </c>
      <c r="BM304">
        <v>200</v>
      </c>
    </row>
    <row r="305" spans="1:65" x14ac:dyDescent="0.25">
      <c r="A305">
        <v>543</v>
      </c>
      <c r="B305">
        <v>62.066132241104661</v>
      </c>
      <c r="C305">
        <v>63.573869265482195</v>
      </c>
      <c r="D305">
        <v>65.045681064785924</v>
      </c>
      <c r="E305">
        <v>66.432630557090519</v>
      </c>
      <c r="F305">
        <v>67.739098891333725</v>
      </c>
      <c r="G305">
        <v>68.969261111302345</v>
      </c>
      <c r="H305">
        <v>70.127095356736916</v>
      </c>
      <c r="I305">
        <v>75.755318523588741</v>
      </c>
      <c r="J305">
        <v>79.516746797887237</v>
      </c>
      <c r="K305">
        <v>82.051267466957682</v>
      </c>
      <c r="L305">
        <v>84.739245982246445</v>
      </c>
      <c r="M305">
        <v>85.73011583699143</v>
      </c>
      <c r="N305">
        <v>86.019002639178282</v>
      </c>
      <c r="O305">
        <v>86.121365906324797</v>
      </c>
      <c r="P305">
        <v>86.465890008389223</v>
      </c>
      <c r="Q305">
        <v>86.749291111709042</v>
      </c>
      <c r="R305">
        <v>85.792385946661938</v>
      </c>
      <c r="S305">
        <v>82.151814500712604</v>
      </c>
      <c r="T305">
        <v>69.179946246857099</v>
      </c>
      <c r="U305">
        <v>70.403802643872396</v>
      </c>
      <c r="V305">
        <v>72.790541261144725</v>
      </c>
      <c r="W305">
        <v>76.036316272844601</v>
      </c>
      <c r="X305">
        <v>81.515699895732951</v>
      </c>
      <c r="Y305">
        <v>89.388677732150782</v>
      </c>
      <c r="Z305">
        <v>94.862152418321642</v>
      </c>
      <c r="AA305">
        <v>101.62791146153816</v>
      </c>
      <c r="AB305">
        <v>105.66247947565297</v>
      </c>
      <c r="AC305">
        <v>108.80288212320011</v>
      </c>
      <c r="AD305">
        <v>107.57917748078098</v>
      </c>
      <c r="AE305">
        <v>101.66510443774888</v>
      </c>
      <c r="AF305">
        <v>37.021160442879747</v>
      </c>
      <c r="AG305">
        <v>40.510359284475214</v>
      </c>
      <c r="AH305">
        <v>47.200348059887943</v>
      </c>
      <c r="AI305">
        <v>56.019475337452661</v>
      </c>
      <c r="AJ305">
        <v>69.986025409478628</v>
      </c>
      <c r="AK305">
        <v>87.058468217812788</v>
      </c>
      <c r="AL305">
        <v>95.761943846622842</v>
      </c>
      <c r="AM305">
        <v>101.96502821141678</v>
      </c>
      <c r="AN305">
        <v>103.24794897709981</v>
      </c>
      <c r="AO305">
        <v>103.77588946093343</v>
      </c>
      <c r="AP305">
        <v>103.8894829620654</v>
      </c>
      <c r="AQ305">
        <v>101.17645953260083</v>
      </c>
      <c r="AR305">
        <v>36.539013272731609</v>
      </c>
      <c r="AS305">
        <v>40.089960559258827</v>
      </c>
      <c r="AT305">
        <v>46.911197047937101</v>
      </c>
      <c r="AU305">
        <v>55.933407752542934</v>
      </c>
      <c r="AV305">
        <v>70.314132014926003</v>
      </c>
      <c r="AW305">
        <v>88.143083249026873</v>
      </c>
      <c r="AX305">
        <v>97.471084783011946</v>
      </c>
      <c r="AY305">
        <v>104.45080204851908</v>
      </c>
      <c r="AZ305">
        <v>106.01310653799808</v>
      </c>
      <c r="BA305">
        <v>106.47122202065026</v>
      </c>
      <c r="BB305">
        <v>105.84339471111565</v>
      </c>
      <c r="BC305">
        <v>102.94951854240168</v>
      </c>
      <c r="BD305">
        <v>1009.1100210231253</v>
      </c>
      <c r="BE305">
        <v>1009.1100210231253</v>
      </c>
      <c r="BF305">
        <v>1009.1100210231253</v>
      </c>
      <c r="BG305">
        <v>1009.1100210231253</v>
      </c>
      <c r="BH305">
        <v>777.01471618780658</v>
      </c>
      <c r="BI305">
        <v>777.01471618780658</v>
      </c>
      <c r="BJ305" t="s">
        <v>65</v>
      </c>
      <c r="BK305" t="s">
        <v>65</v>
      </c>
      <c r="BL305">
        <v>32.22</v>
      </c>
      <c r="BM305">
        <v>200</v>
      </c>
    </row>
    <row r="306" spans="1:65" x14ac:dyDescent="0.25">
      <c r="A306">
        <v>544</v>
      </c>
      <c r="B306">
        <v>48.948702148380043</v>
      </c>
      <c r="C306">
        <v>50.24909977494378</v>
      </c>
      <c r="D306">
        <v>51.6124296377387</v>
      </c>
      <c r="E306">
        <v>52.991294570299416</v>
      </c>
      <c r="F306">
        <v>54.382973076338715</v>
      </c>
      <c r="G306">
        <v>55.784909718285675</v>
      </c>
      <c r="H306">
        <v>57.194706893075178</v>
      </c>
      <c r="I306">
        <v>65.70227844001144</v>
      </c>
      <c r="J306">
        <v>73.844061507153882</v>
      </c>
      <c r="K306">
        <v>81.579420473912521</v>
      </c>
      <c r="L306">
        <v>95.083683235801374</v>
      </c>
      <c r="M306">
        <v>105.67986062139393</v>
      </c>
      <c r="N306">
        <v>113.50720260666365</v>
      </c>
      <c r="O306">
        <v>122.51951344550572</v>
      </c>
      <c r="P306">
        <v>125.93433346865717</v>
      </c>
      <c r="Q306">
        <v>122.53789970190324</v>
      </c>
      <c r="R306">
        <v>118.30374332000945</v>
      </c>
      <c r="S306">
        <v>113.64917916838927</v>
      </c>
      <c r="T306">
        <v>75.748965648933449</v>
      </c>
      <c r="U306">
        <v>74.876916960360049</v>
      </c>
      <c r="V306">
        <v>73.64331176285765</v>
      </c>
      <c r="W306">
        <v>73.051818352726229</v>
      </c>
      <c r="X306">
        <v>75.357671454183219</v>
      </c>
      <c r="Y306">
        <v>87.76008376393716</v>
      </c>
      <c r="Z306">
        <v>103.49047052593382</v>
      </c>
      <c r="AA306">
        <v>129.35058487003812</v>
      </c>
      <c r="AB306">
        <v>142.94788841552429</v>
      </c>
      <c r="AC306">
        <v>147.18703244314</v>
      </c>
      <c r="AD306">
        <v>133.94739355497177</v>
      </c>
      <c r="AE306">
        <v>131.43652556837651</v>
      </c>
      <c r="AF306">
        <v>14.191880397367781</v>
      </c>
      <c r="AG306">
        <v>19.028353414201199</v>
      </c>
      <c r="AH306">
        <v>28.428786815143866</v>
      </c>
      <c r="AI306">
        <v>41.122173860867335</v>
      </c>
      <c r="AJ306">
        <v>62.17329887237409</v>
      </c>
      <c r="AK306">
        <v>90.682063065613832</v>
      </c>
      <c r="AL306">
        <v>108.03785429372478</v>
      </c>
      <c r="AM306">
        <v>125.21592266816955</v>
      </c>
      <c r="AN306">
        <v>131.97450861291136</v>
      </c>
      <c r="AO306">
        <v>135.46983500746455</v>
      </c>
      <c r="AP306">
        <v>134.72552699479937</v>
      </c>
      <c r="AQ306">
        <v>130.97301675239086</v>
      </c>
      <c r="AR306">
        <v>14.47009722807778</v>
      </c>
      <c r="AS306">
        <v>19.387003149766159</v>
      </c>
      <c r="AT306">
        <v>28.950913881752722</v>
      </c>
      <c r="AU306">
        <v>41.88177024022459</v>
      </c>
      <c r="AV306">
        <v>63.378449236134173</v>
      </c>
      <c r="AW306">
        <v>92.622914831668879</v>
      </c>
      <c r="AX306">
        <v>110.55754678032361</v>
      </c>
      <c r="AY306">
        <v>128.49600784217694</v>
      </c>
      <c r="AZ306">
        <v>135.64198649133019</v>
      </c>
      <c r="BA306">
        <v>139.32923474259965</v>
      </c>
      <c r="BB306">
        <v>138.30871966401793</v>
      </c>
      <c r="BC306">
        <v>134.22066363076453</v>
      </c>
      <c r="BD306">
        <v>1009.1100210231253</v>
      </c>
      <c r="BE306">
        <v>1009.1100210231253</v>
      </c>
      <c r="BF306">
        <v>1009.1100210231253</v>
      </c>
      <c r="BG306">
        <v>1009.1100210231253</v>
      </c>
      <c r="BH306">
        <v>777.01471618780658</v>
      </c>
      <c r="BI306">
        <v>777.01471618780658</v>
      </c>
      <c r="BJ306" t="s">
        <v>65</v>
      </c>
      <c r="BK306" t="s">
        <v>65</v>
      </c>
      <c r="BL306">
        <v>32.22</v>
      </c>
      <c r="BM306">
        <v>200</v>
      </c>
    </row>
    <row r="307" spans="1:65" x14ac:dyDescent="0.25">
      <c r="A307">
        <v>545</v>
      </c>
      <c r="B307">
        <v>18.350001402413358</v>
      </c>
      <c r="C307">
        <v>16.874002303062866</v>
      </c>
      <c r="D307">
        <v>15.554269917309529</v>
      </c>
      <c r="E307">
        <v>14.431776592577355</v>
      </c>
      <c r="F307">
        <v>13.49362650206</v>
      </c>
      <c r="G307">
        <v>12.727588026291702</v>
      </c>
      <c r="H307">
        <v>12.122062824360263</v>
      </c>
      <c r="I307">
        <v>11.282798476831626</v>
      </c>
      <c r="J307">
        <v>13.865206740970581</v>
      </c>
      <c r="K307">
        <v>18.40746586213783</v>
      </c>
      <c r="L307">
        <v>29.722844208845896</v>
      </c>
      <c r="M307">
        <v>40.561946889893228</v>
      </c>
      <c r="N307">
        <v>49.083076826475505</v>
      </c>
      <c r="O307">
        <v>58.245290186481959</v>
      </c>
      <c r="P307">
        <v>58.76110598213198</v>
      </c>
      <c r="Q307">
        <v>50.625228385707963</v>
      </c>
      <c r="R307">
        <v>46.519101401522597</v>
      </c>
      <c r="S307">
        <v>50.496970325886736</v>
      </c>
      <c r="T307">
        <v>5.9280864689694592</v>
      </c>
      <c r="U307">
        <v>5.6923463297822021</v>
      </c>
      <c r="V307">
        <v>5.5882025744290882</v>
      </c>
      <c r="W307">
        <v>6.2726111957105148</v>
      </c>
      <c r="X307">
        <v>9.9359075936859824</v>
      </c>
      <c r="Y307">
        <v>22.069307402113949</v>
      </c>
      <c r="Z307">
        <v>35.848844465472681</v>
      </c>
      <c r="AA307">
        <v>57.942944035149353</v>
      </c>
      <c r="AB307">
        <v>69.860490908257646</v>
      </c>
      <c r="AC307">
        <v>74.689481314799764</v>
      </c>
      <c r="AD307">
        <v>66.97662147748882</v>
      </c>
      <c r="AE307">
        <v>65.848242331608404</v>
      </c>
      <c r="AF307">
        <v>12.268780896124779</v>
      </c>
      <c r="AG307">
        <v>11.83241396281419</v>
      </c>
      <c r="AH307">
        <v>11.199124388199671</v>
      </c>
      <c r="AI307">
        <v>10.847534815609725</v>
      </c>
      <c r="AJ307">
        <v>11.824929096529921</v>
      </c>
      <c r="AK307">
        <v>17.703836590867024</v>
      </c>
      <c r="AL307">
        <v>25.516827188309943</v>
      </c>
      <c r="AM307">
        <v>39.628454310182484</v>
      </c>
      <c r="AN307">
        <v>48.618594649826804</v>
      </c>
      <c r="AO307">
        <v>54.418488058597461</v>
      </c>
      <c r="AP307">
        <v>55.157673005968164</v>
      </c>
      <c r="AQ307">
        <v>56.632290505005543</v>
      </c>
      <c r="AR307">
        <v>13.00224310729986</v>
      </c>
      <c r="AS307">
        <v>12.630390291482051</v>
      </c>
      <c r="AT307">
        <v>12.12537830883903</v>
      </c>
      <c r="AU307">
        <v>11.954109445489539</v>
      </c>
      <c r="AV307">
        <v>13.25466221857724</v>
      </c>
      <c r="AW307">
        <v>19.653106947092255</v>
      </c>
      <c r="AX307">
        <v>27.875153601571444</v>
      </c>
      <c r="AY307">
        <v>42.589323499657439</v>
      </c>
      <c r="AZ307">
        <v>51.99677387687958</v>
      </c>
      <c r="BA307">
        <v>58.197954566627033</v>
      </c>
      <c r="BB307">
        <v>59.25048573213347</v>
      </c>
      <c r="BC307">
        <v>60.442819063439082</v>
      </c>
      <c r="BD307">
        <v>1009.1100210231253</v>
      </c>
      <c r="BE307">
        <v>1009.1100210231253</v>
      </c>
      <c r="BF307">
        <v>1009.1100210231253</v>
      </c>
      <c r="BG307">
        <v>1009.1100210231253</v>
      </c>
      <c r="BH307">
        <v>777.01471618780658</v>
      </c>
      <c r="BI307">
        <v>777.01471618780658</v>
      </c>
      <c r="BJ307" t="s">
        <v>65</v>
      </c>
      <c r="BK307" t="s">
        <v>65</v>
      </c>
      <c r="BL307">
        <v>32.22</v>
      </c>
      <c r="BM307">
        <v>200</v>
      </c>
    </row>
    <row r="308" spans="1:65" x14ac:dyDescent="0.25">
      <c r="A308">
        <v>546</v>
      </c>
      <c r="B308">
        <v>25.106126323364773</v>
      </c>
      <c r="C308">
        <v>16.248227678256484</v>
      </c>
      <c r="D308">
        <v>7.7469884052855376</v>
      </c>
      <c r="E308">
        <v>-0.11718800521455519</v>
      </c>
      <c r="F308">
        <v>-7.3792353515279849</v>
      </c>
      <c r="G308">
        <v>-14.072413888872731</v>
      </c>
      <c r="H308">
        <v>-20.2283855470059</v>
      </c>
      <c r="I308">
        <v>-47.472033971476606</v>
      </c>
      <c r="J308">
        <v>-61.533549902065175</v>
      </c>
      <c r="K308">
        <v>-67.07809444922583</v>
      </c>
      <c r="L308">
        <v>-63.113086539803128</v>
      </c>
      <c r="M308">
        <v>-50.517789838594311</v>
      </c>
      <c r="N308">
        <v>-36.74095372045452</v>
      </c>
      <c r="O308">
        <v>-16.232253699330553</v>
      </c>
      <c r="P308">
        <v>-5.3369768940356863</v>
      </c>
      <c r="Q308">
        <v>-7.6667050060779536</v>
      </c>
      <c r="R308">
        <v>-8.3168546202846283</v>
      </c>
      <c r="S308">
        <v>5.0633577660291751</v>
      </c>
      <c r="T308">
        <v>32.20067149878998</v>
      </c>
      <c r="U308">
        <v>22.849596041851562</v>
      </c>
      <c r="V308">
        <v>5.5502203246576149</v>
      </c>
      <c r="W308">
        <v>-15.756565259900727</v>
      </c>
      <c r="X308">
        <v>-44.73309395214946</v>
      </c>
      <c r="Y308">
        <v>-65.688212228174365</v>
      </c>
      <c r="Z308">
        <v>-61.212784886639298</v>
      </c>
      <c r="AA308">
        <v>-30.832942834019967</v>
      </c>
      <c r="AB308">
        <v>-5.4826181255314408</v>
      </c>
      <c r="AC308">
        <v>11.085891020076385</v>
      </c>
      <c r="AD308">
        <v>9.8637649457745251</v>
      </c>
      <c r="AE308">
        <v>15.715010446551853</v>
      </c>
      <c r="AF308">
        <v>20.894305160485128</v>
      </c>
      <c r="AG308">
        <v>12.086063634034334</v>
      </c>
      <c r="AH308">
        <v>-4.2894153872258256</v>
      </c>
      <c r="AI308">
        <v>-24.652817904643882</v>
      </c>
      <c r="AJ308">
        <v>-52.987426037820505</v>
      </c>
      <c r="AK308">
        <v>-75.717047368056157</v>
      </c>
      <c r="AL308">
        <v>-74.433220350170302</v>
      </c>
      <c r="AM308">
        <v>-49.64649964306556</v>
      </c>
      <c r="AN308">
        <v>-26.539532379660642</v>
      </c>
      <c r="AO308">
        <v>-9.1067111869835848</v>
      </c>
      <c r="AP308">
        <v>-3.0714998469192483</v>
      </c>
      <c r="AQ308">
        <v>6.3884528897014539</v>
      </c>
      <c r="AR308">
        <v>23.576408227317934</v>
      </c>
      <c r="AS308">
        <v>14.860789479663669</v>
      </c>
      <c r="AT308">
        <v>-1.3422181401796101</v>
      </c>
      <c r="AU308">
        <v>-21.49003976028699</v>
      </c>
      <c r="AV308">
        <v>-49.51836957546918</v>
      </c>
      <c r="AW308">
        <v>-71.94567997035648</v>
      </c>
      <c r="AX308">
        <v>-70.594902039989094</v>
      </c>
      <c r="AY308">
        <v>-45.868639908516336</v>
      </c>
      <c r="AZ308">
        <v>-22.787189979107843</v>
      </c>
      <c r="BA308">
        <v>-5.2509195157710025</v>
      </c>
      <c r="BB308">
        <v>0.97145562464200086</v>
      </c>
      <c r="BC308">
        <v>9.8139805855006195</v>
      </c>
      <c r="BD308">
        <v>1009.1100210231253</v>
      </c>
      <c r="BE308">
        <v>1009.1100210231253</v>
      </c>
      <c r="BF308">
        <v>1009.1100210231253</v>
      </c>
      <c r="BG308">
        <v>1009.1100210231253</v>
      </c>
      <c r="BH308">
        <v>777.01471618780658</v>
      </c>
      <c r="BI308">
        <v>777.01471618780658</v>
      </c>
      <c r="BJ308" t="s">
        <v>65</v>
      </c>
      <c r="BK308" t="s">
        <v>65</v>
      </c>
      <c r="BL308">
        <v>28.379587010299751</v>
      </c>
      <c r="BM308">
        <v>200</v>
      </c>
    </row>
    <row r="309" spans="1:65" x14ac:dyDescent="0.25">
      <c r="A309">
        <v>547</v>
      </c>
      <c r="B309">
        <v>1.0422928390568797</v>
      </c>
      <c r="C309">
        <v>-6.0378635552742894</v>
      </c>
      <c r="D309">
        <v>-12.821516497201271</v>
      </c>
      <c r="E309">
        <v>-19.085222585157325</v>
      </c>
      <c r="F309">
        <v>-24.857742834921357</v>
      </c>
      <c r="G309">
        <v>-30.166453072871871</v>
      </c>
      <c r="H309">
        <v>-35.037406383845031</v>
      </c>
      <c r="I309">
        <v>-56.377051607844166</v>
      </c>
      <c r="J309">
        <v>-67.049350784010727</v>
      </c>
      <c r="K309">
        <v>-70.830625587728136</v>
      </c>
      <c r="L309">
        <v>-66.353078646116117</v>
      </c>
      <c r="M309">
        <v>-55.126102655275353</v>
      </c>
      <c r="N309">
        <v>-43.154810325493344</v>
      </c>
      <c r="O309">
        <v>-25.334228860353566</v>
      </c>
      <c r="P309">
        <v>-15.019993599682605</v>
      </c>
      <c r="Q309">
        <v>-13.775575822446637</v>
      </c>
      <c r="R309">
        <v>-10.260148864464149</v>
      </c>
      <c r="S309">
        <v>8.3080976982256161</v>
      </c>
      <c r="T309">
        <v>4.3487006295847568</v>
      </c>
      <c r="U309">
        <v>-2.3121896151997308</v>
      </c>
      <c r="V309">
        <v>-14.571175176349149</v>
      </c>
      <c r="W309">
        <v>-29.513921431798469</v>
      </c>
      <c r="X309">
        <v>-49.308267372628059</v>
      </c>
      <c r="Y309">
        <v>-61.770035959790512</v>
      </c>
      <c r="Z309">
        <v>-55.870564806522538</v>
      </c>
      <c r="AA309">
        <v>-29.682827830959589</v>
      </c>
      <c r="AB309">
        <v>-8.7205180555591237</v>
      </c>
      <c r="AC309">
        <v>5.358334635449796</v>
      </c>
      <c r="AD309">
        <v>8.3293457988894986</v>
      </c>
      <c r="AE309">
        <v>17.003254495409696</v>
      </c>
      <c r="AF309">
        <v>13.310615046129016</v>
      </c>
      <c r="AG309">
        <v>5.3927169055158206</v>
      </c>
      <c r="AH309">
        <v>-9.3023163072925019</v>
      </c>
      <c r="AI309">
        <v>-27.515596933940721</v>
      </c>
      <c r="AJ309">
        <v>-52.662757986710538</v>
      </c>
      <c r="AK309">
        <v>-72.200750112232967</v>
      </c>
      <c r="AL309">
        <v>-70.149910703392223</v>
      </c>
      <c r="AM309">
        <v>-46.667614946390472</v>
      </c>
      <c r="AN309">
        <v>-25.470295850481932</v>
      </c>
      <c r="AO309">
        <v>-9.8755920772038852</v>
      </c>
      <c r="AP309">
        <v>-4.1389670409130304</v>
      </c>
      <c r="AQ309">
        <v>6.8607373395762616</v>
      </c>
      <c r="AR309">
        <v>15.198502137979547</v>
      </c>
      <c r="AS309">
        <v>7.302018626177686</v>
      </c>
      <c r="AT309">
        <v>-7.3553795144930962</v>
      </c>
      <c r="AU309">
        <v>-25.527020264271492</v>
      </c>
      <c r="AV309">
        <v>-50.632580387924911</v>
      </c>
      <c r="AW309">
        <v>-70.174103153792345</v>
      </c>
      <c r="AX309">
        <v>-68.196125009640269</v>
      </c>
      <c r="AY309">
        <v>-44.880251427299733</v>
      </c>
      <c r="AZ309">
        <v>-23.780917199431318</v>
      </c>
      <c r="BA309">
        <v>-8.2156501730198261</v>
      </c>
      <c r="BB309">
        <v>-2.5199004882969778</v>
      </c>
      <c r="BC309">
        <v>8.0424837675019401</v>
      </c>
      <c r="BD309">
        <v>1009.1100210231253</v>
      </c>
      <c r="BE309">
        <v>1009.1100210231253</v>
      </c>
      <c r="BF309">
        <v>1009.1100210231253</v>
      </c>
      <c r="BG309">
        <v>1009.1100210231253</v>
      </c>
      <c r="BH309">
        <v>777.01471618780658</v>
      </c>
      <c r="BI309">
        <v>777.01471618780658</v>
      </c>
      <c r="BJ309" t="s">
        <v>65</v>
      </c>
      <c r="BK309" t="s">
        <v>65</v>
      </c>
      <c r="BL309">
        <v>29.469889992265983</v>
      </c>
      <c r="BM309">
        <v>200</v>
      </c>
    </row>
    <row r="310" spans="1:65" x14ac:dyDescent="0.25">
      <c r="A310">
        <v>548</v>
      </c>
      <c r="B310">
        <v>-0.70669654184438158</v>
      </c>
      <c r="C310">
        <v>-3.7781048742013823</v>
      </c>
      <c r="D310">
        <v>-6.6830905539673466</v>
      </c>
      <c r="E310">
        <v>-9.3272149063411405</v>
      </c>
      <c r="F310">
        <v>-11.7259480582705</v>
      </c>
      <c r="G310">
        <v>-13.893991579263451</v>
      </c>
      <c r="H310">
        <v>-15.845313676144043</v>
      </c>
      <c r="I310">
        <v>-23.700086092601421</v>
      </c>
      <c r="J310">
        <v>-26.503061690745859</v>
      </c>
      <c r="K310">
        <v>-26.191811191459898</v>
      </c>
      <c r="L310">
        <v>-20.716936106985468</v>
      </c>
      <c r="M310">
        <v>-13.377597486655263</v>
      </c>
      <c r="N310">
        <v>-6.9380297331238934</v>
      </c>
      <c r="O310">
        <v>0.25058417184295467</v>
      </c>
      <c r="P310">
        <v>-0.18916225614291904</v>
      </c>
      <c r="Q310">
        <v>-9.0101582483125693</v>
      </c>
      <c r="R310">
        <v>-13.66249218329528</v>
      </c>
      <c r="S310">
        <v>-10.072019436701622</v>
      </c>
      <c r="T310">
        <v>-1.6838626476116392</v>
      </c>
      <c r="U310">
        <v>-4.6637534897223105</v>
      </c>
      <c r="V310">
        <v>-10.007171115945997</v>
      </c>
      <c r="W310">
        <v>-16.178959294065322</v>
      </c>
      <c r="X310">
        <v>-23.226451416893806</v>
      </c>
      <c r="Y310">
        <v>-23.813878057246036</v>
      </c>
      <c r="Z310">
        <v>-16.233025957567772</v>
      </c>
      <c r="AA310">
        <v>1.8006192240282299</v>
      </c>
      <c r="AB310">
        <v>12.740014523826144</v>
      </c>
      <c r="AC310">
        <v>16.681169872619847</v>
      </c>
      <c r="AD310">
        <v>10.092857841689645</v>
      </c>
      <c r="AE310">
        <v>16.225850829821724</v>
      </c>
      <c r="AF310">
        <v>-2.3339522409428213</v>
      </c>
      <c r="AG310">
        <v>-5.0309799273792759</v>
      </c>
      <c r="AH310">
        <v>-9.9299922427369118</v>
      </c>
      <c r="AI310">
        <v>-15.744507404707036</v>
      </c>
      <c r="AJ310">
        <v>-22.926949088236462</v>
      </c>
      <c r="AK310">
        <v>-25.678812020353131</v>
      </c>
      <c r="AL310">
        <v>-20.974051448870192</v>
      </c>
      <c r="AM310">
        <v>-7.3111837105191073</v>
      </c>
      <c r="AN310">
        <v>2.1499711272975759</v>
      </c>
      <c r="AO310">
        <v>7.0615404763258587</v>
      </c>
      <c r="AP310">
        <v>4.4742459161618839</v>
      </c>
      <c r="AQ310">
        <v>9.5630934410079185</v>
      </c>
      <c r="AR310">
        <v>-0.94348928474166649</v>
      </c>
      <c r="AS310">
        <v>-3.62367343303506</v>
      </c>
      <c r="AT310">
        <v>-8.4931897022668537</v>
      </c>
      <c r="AU310">
        <v>-14.275437842325017</v>
      </c>
      <c r="AV310">
        <v>-21.427589019226076</v>
      </c>
      <c r="AW310">
        <v>-24.200715936755454</v>
      </c>
      <c r="AX310">
        <v>-19.574555241756094</v>
      </c>
      <c r="AY310">
        <v>-6.0910186833436351</v>
      </c>
      <c r="AZ310">
        <v>3.2425378195325565</v>
      </c>
      <c r="BA310">
        <v>8.0626567271011726</v>
      </c>
      <c r="BB310">
        <v>5.3533451654875357</v>
      </c>
      <c r="BC310">
        <v>10.165765510961391</v>
      </c>
      <c r="BD310">
        <v>1009.1100210231253</v>
      </c>
      <c r="BE310">
        <v>1009.1100210231253</v>
      </c>
      <c r="BF310">
        <v>1009.1100210231253</v>
      </c>
      <c r="BG310">
        <v>1009.1100210231253</v>
      </c>
      <c r="BH310">
        <v>777.01471618780658</v>
      </c>
      <c r="BI310">
        <v>777.01471618780658</v>
      </c>
      <c r="BJ310" t="s">
        <v>65</v>
      </c>
      <c r="BK310" t="s">
        <v>65</v>
      </c>
      <c r="BL310">
        <v>30.94454329532439</v>
      </c>
      <c r="BM310">
        <v>200</v>
      </c>
    </row>
    <row r="311" spans="1:65" x14ac:dyDescent="0.25">
      <c r="A311">
        <v>549</v>
      </c>
      <c r="B311">
        <v>-4.7028912735531252</v>
      </c>
      <c r="C311">
        <v>-8.5445725563873527</v>
      </c>
      <c r="D311">
        <v>-12.250674144967528</v>
      </c>
      <c r="E311">
        <v>-15.699305320833259</v>
      </c>
      <c r="F311">
        <v>-18.905019008325294</v>
      </c>
      <c r="G311">
        <v>-21.881654395586452</v>
      </c>
      <c r="H311">
        <v>-24.642369472910943</v>
      </c>
      <c r="I311">
        <v>-37.330908011317945</v>
      </c>
      <c r="J311">
        <v>-44.761739425524425</v>
      </c>
      <c r="K311">
        <v>-48.878280406082084</v>
      </c>
      <c r="L311">
        <v>-51.362593723897305</v>
      </c>
      <c r="M311">
        <v>-50.666026139573226</v>
      </c>
      <c r="N311">
        <v>-49.592121788464041</v>
      </c>
      <c r="O311">
        <v>-49.925071316224489</v>
      </c>
      <c r="P311">
        <v>-56.201167736630168</v>
      </c>
      <c r="Q311">
        <v>-67.863448164217289</v>
      </c>
      <c r="R311">
        <v>-72.222153474109575</v>
      </c>
      <c r="S311">
        <v>-65.725219077520791</v>
      </c>
      <c r="T311">
        <v>-5.5176817942495515E-2</v>
      </c>
      <c r="U311">
        <v>-3.9767067982511559</v>
      </c>
      <c r="V311">
        <v>-11.271173811717855</v>
      </c>
      <c r="W311">
        <v>-20.363141190671286</v>
      </c>
      <c r="X311">
        <v>-33.153852863010563</v>
      </c>
      <c r="Y311">
        <v>-44.2781397597454</v>
      </c>
      <c r="Z311">
        <v>-45.802712357751531</v>
      </c>
      <c r="AA311">
        <v>-41.129744358287219</v>
      </c>
      <c r="AB311">
        <v>-38.278490624655966</v>
      </c>
      <c r="AC311">
        <v>-40.242272537680954</v>
      </c>
      <c r="AD311">
        <v>-48.334178546384223</v>
      </c>
      <c r="AE311">
        <v>-38.585401309050653</v>
      </c>
      <c r="AF311">
        <v>-2.7632571394119871</v>
      </c>
      <c r="AG311">
        <v>-6.1422531884721545</v>
      </c>
      <c r="AH311">
        <v>-12.467887628768992</v>
      </c>
      <c r="AI311">
        <v>-20.447254842301046</v>
      </c>
      <c r="AJ311">
        <v>-31.968137382046049</v>
      </c>
      <c r="AK311">
        <v>-42.884287371831967</v>
      </c>
      <c r="AL311">
        <v>-45.340338595812391</v>
      </c>
      <c r="AM311">
        <v>-42.3368614759545</v>
      </c>
      <c r="AN311">
        <v>-39.34109132565505</v>
      </c>
      <c r="AO311">
        <v>-39.154388440093904</v>
      </c>
      <c r="AP311">
        <v>-43.422513039813801</v>
      </c>
      <c r="AQ311">
        <v>-36.588379047907473</v>
      </c>
      <c r="AR311">
        <v>-1.919912953153788</v>
      </c>
      <c r="AS311">
        <v>-5.358049334714468</v>
      </c>
      <c r="AT311">
        <v>-11.79869835509259</v>
      </c>
      <c r="AU311">
        <v>-19.933457719427601</v>
      </c>
      <c r="AV311">
        <v>-31.711924881195653</v>
      </c>
      <c r="AW311">
        <v>-42.970729211611847</v>
      </c>
      <c r="AX311">
        <v>-45.631985265862617</v>
      </c>
      <c r="AY311">
        <v>-42.818383334978328</v>
      </c>
      <c r="AZ311">
        <v>-39.880555574644156</v>
      </c>
      <c r="BA311">
        <v>-39.703493848135537</v>
      </c>
      <c r="BB311">
        <v>-43.975381801054787</v>
      </c>
      <c r="BC311">
        <v>-37.272979973144786</v>
      </c>
      <c r="BD311">
        <v>891.71819792789347</v>
      </c>
      <c r="BE311">
        <v>891.71819792789347</v>
      </c>
      <c r="BF311">
        <v>891.71819792789347</v>
      </c>
      <c r="BG311">
        <v>891.71819792789347</v>
      </c>
      <c r="BH311">
        <v>686.623012404478</v>
      </c>
      <c r="BI311">
        <v>686.623012404478</v>
      </c>
      <c r="BJ311" t="s">
        <v>65</v>
      </c>
      <c r="BK311" t="s">
        <v>65</v>
      </c>
      <c r="BL311">
        <v>26.962348995913299</v>
      </c>
      <c r="BM311">
        <v>200</v>
      </c>
    </row>
    <row r="312" spans="1:65" x14ac:dyDescent="0.25">
      <c r="A312">
        <v>550</v>
      </c>
      <c r="B312">
        <v>-6.5444021946810258</v>
      </c>
      <c r="C312">
        <v>-7.1324050761318452</v>
      </c>
      <c r="D312">
        <v>-7.6823648688170012</v>
      </c>
      <c r="E312">
        <v>-8.1776893635214503</v>
      </c>
      <c r="F312">
        <v>-8.6228358795392008</v>
      </c>
      <c r="G312">
        <v>-9.0220052526217973</v>
      </c>
      <c r="H312">
        <v>-9.3791544718459239</v>
      </c>
      <c r="I312">
        <v>-10.83341827370382</v>
      </c>
      <c r="J312">
        <v>-11.529738148515072</v>
      </c>
      <c r="K312">
        <v>-11.937920474787978</v>
      </c>
      <c r="L312">
        <v>-12.885662684584062</v>
      </c>
      <c r="M312">
        <v>-14.785106146720587</v>
      </c>
      <c r="N312">
        <v>-17.829983680916207</v>
      </c>
      <c r="O312">
        <v>-26.383831450020047</v>
      </c>
      <c r="P312">
        <v>-40.571404483298807</v>
      </c>
      <c r="Q312">
        <v>-56.649527666930915</v>
      </c>
      <c r="R312">
        <v>-61.664839842694022</v>
      </c>
      <c r="S312">
        <v>-55.296766471234214</v>
      </c>
      <c r="T312">
        <v>-11.79948509641933</v>
      </c>
      <c r="U312">
        <v>-11.684121219540863</v>
      </c>
      <c r="V312">
        <v>-11.412083435167823</v>
      </c>
      <c r="W312">
        <v>-10.944490975470719</v>
      </c>
      <c r="X312">
        <v>-9.9288492851425101</v>
      </c>
      <c r="Y312">
        <v>-8.287201066804819</v>
      </c>
      <c r="Z312">
        <v>-7.7127472015347394</v>
      </c>
      <c r="AA312">
        <v>-9.9317809351733004</v>
      </c>
      <c r="AB312">
        <v>-14.917206315603892</v>
      </c>
      <c r="AC312">
        <v>-23.07554424484222</v>
      </c>
      <c r="AD312">
        <v>-32.845237949657644</v>
      </c>
      <c r="AE312">
        <v>-25.615019799743941</v>
      </c>
      <c r="AF312">
        <v>-6.1170657260433554</v>
      </c>
      <c r="AG312">
        <v>-5.8289192902485212</v>
      </c>
      <c r="AH312">
        <v>-5.2802262938250744</v>
      </c>
      <c r="AI312">
        <v>-4.5753884003171823</v>
      </c>
      <c r="AJ312">
        <v>-3.5747836754633502</v>
      </c>
      <c r="AK312">
        <v>-3.0557074427331465</v>
      </c>
      <c r="AL312">
        <v>-4.0691843131206165</v>
      </c>
      <c r="AM312">
        <v>-8.9078040913015055</v>
      </c>
      <c r="AN312">
        <v>-15.172162322098156</v>
      </c>
      <c r="AO312">
        <v>-23.816029963910356</v>
      </c>
      <c r="AP312">
        <v>-35.620031288439158</v>
      </c>
      <c r="AQ312">
        <v>-32.989976143652235</v>
      </c>
      <c r="AR312">
        <v>-5.6200163185889105</v>
      </c>
      <c r="AS312">
        <v>-5.4684301414307388</v>
      </c>
      <c r="AT312">
        <v>-5.1778775400807691</v>
      </c>
      <c r="AU312">
        <v>-4.8046119772601763</v>
      </c>
      <c r="AV312">
        <v>-4.3017169141562617</v>
      </c>
      <c r="AW312">
        <v>-4.31068444814664</v>
      </c>
      <c r="AX312">
        <v>-5.5122548317326769</v>
      </c>
      <c r="AY312">
        <v>-10.349013157619492</v>
      </c>
      <c r="AZ312">
        <v>-16.527648925465584</v>
      </c>
      <c r="BA312">
        <v>-25.130652760756224</v>
      </c>
      <c r="BB312">
        <v>-37.001708726903047</v>
      </c>
      <c r="BC312">
        <v>-34.226263031477203</v>
      </c>
      <c r="BD312">
        <v>943.31250477273829</v>
      </c>
      <c r="BE312">
        <v>943.31250477273829</v>
      </c>
      <c r="BF312">
        <v>943.31250477273829</v>
      </c>
      <c r="BG312">
        <v>943.31250477273829</v>
      </c>
      <c r="BH312">
        <v>726.35062867500847</v>
      </c>
      <c r="BI312">
        <v>726.35062867500847</v>
      </c>
      <c r="BJ312" t="s">
        <v>65</v>
      </c>
      <c r="BK312" t="s">
        <v>65</v>
      </c>
      <c r="BL312">
        <v>29.488798197932464</v>
      </c>
      <c r="BM312">
        <v>200</v>
      </c>
    </row>
    <row r="313" spans="1:65" x14ac:dyDescent="0.25">
      <c r="A313">
        <v>551</v>
      </c>
      <c r="B313">
        <v>-6.2823940962349054</v>
      </c>
      <c r="C313">
        <v>-5.2611780995981405</v>
      </c>
      <c r="D313">
        <v>-4.227552278663893</v>
      </c>
      <c r="E313">
        <v>-3.217837380008262</v>
      </c>
      <c r="F313">
        <v>-2.2326750521937946</v>
      </c>
      <c r="G313">
        <v>-1.2726250654378908</v>
      </c>
      <c r="H313">
        <v>-0.33817026009054507</v>
      </c>
      <c r="I313">
        <v>4.712577466703463</v>
      </c>
      <c r="J313">
        <v>8.6926063688602682</v>
      </c>
      <c r="K313">
        <v>11.757915955659254</v>
      </c>
      <c r="L313">
        <v>15.28211227966883</v>
      </c>
      <c r="M313">
        <v>15.937872363023519</v>
      </c>
      <c r="N313">
        <v>14.502148150180513</v>
      </c>
      <c r="O313">
        <v>8.0703568790679867</v>
      </c>
      <c r="P313">
        <v>-3.7097460966934586</v>
      </c>
      <c r="Q313">
        <v>-17.108493572538311</v>
      </c>
      <c r="R313">
        <v>-21.345445773236285</v>
      </c>
      <c r="S313">
        <v>-16.772684050582395</v>
      </c>
      <c r="T313">
        <v>-5.427243088206926</v>
      </c>
      <c r="U313">
        <v>-4.4010018081254429</v>
      </c>
      <c r="V313">
        <v>-2.3411395704148878</v>
      </c>
      <c r="W313">
        <v>0.58027091119267071</v>
      </c>
      <c r="X313">
        <v>5.7823823749052901</v>
      </c>
      <c r="Y313">
        <v>13.410692310565075</v>
      </c>
      <c r="Z313">
        <v>17.880323355598112</v>
      </c>
      <c r="AA313">
        <v>19.668965459177581</v>
      </c>
      <c r="AB313">
        <v>16.213481532361268</v>
      </c>
      <c r="AC313">
        <v>8.6721314381817134</v>
      </c>
      <c r="AD313">
        <v>-0.45520192663947578</v>
      </c>
      <c r="AE313">
        <v>8.1423291132490245</v>
      </c>
      <c r="AF313">
        <v>-10.221938281023066</v>
      </c>
      <c r="AG313">
        <v>-7.7065771041893996</v>
      </c>
      <c r="AH313">
        <v>-2.8900173098758697</v>
      </c>
      <c r="AI313">
        <v>3.4364169110895348</v>
      </c>
      <c r="AJ313">
        <v>13.333185599313028</v>
      </c>
      <c r="AK313">
        <v>24.765796304210692</v>
      </c>
      <c r="AL313">
        <v>29.437155881031423</v>
      </c>
      <c r="AM313">
        <v>29.174793631447162</v>
      </c>
      <c r="AN313">
        <v>24.654379152759947</v>
      </c>
      <c r="AO313">
        <v>17.847165038260005</v>
      </c>
      <c r="AP313">
        <v>8.8585336163769099</v>
      </c>
      <c r="AQ313">
        <v>9.2462737131173558</v>
      </c>
      <c r="AR313">
        <v>-11.444066965851235</v>
      </c>
      <c r="AS313">
        <v>-9.0613310625490406</v>
      </c>
      <c r="AT313">
        <v>-4.4860066639783316</v>
      </c>
      <c r="AU313">
        <v>1.5532189048812066</v>
      </c>
      <c r="AV313">
        <v>11.091641048855196</v>
      </c>
      <c r="AW313">
        <v>22.366958877040808</v>
      </c>
      <c r="AX313">
        <v>27.23871507575533</v>
      </c>
      <c r="AY313">
        <v>27.577332084884471</v>
      </c>
      <c r="AZ313">
        <v>23.454539805406601</v>
      </c>
      <c r="BA313">
        <v>16.795113011023876</v>
      </c>
      <c r="BB313">
        <v>7.3875377053247977</v>
      </c>
      <c r="BC313">
        <v>7.7393036025536626</v>
      </c>
      <c r="BD313">
        <v>1009.1100210231253</v>
      </c>
      <c r="BE313">
        <v>1009.1100210231253</v>
      </c>
      <c r="BF313">
        <v>1009.1100210231253</v>
      </c>
      <c r="BG313">
        <v>1009.1100210231253</v>
      </c>
      <c r="BH313">
        <v>777.01471618780658</v>
      </c>
      <c r="BI313">
        <v>777.01471618780658</v>
      </c>
      <c r="BJ313" t="s">
        <v>65</v>
      </c>
      <c r="BK313" t="s">
        <v>65</v>
      </c>
      <c r="BL313">
        <v>31.391978337047078</v>
      </c>
      <c r="BM313">
        <v>200</v>
      </c>
    </row>
    <row r="314" spans="1:65" x14ac:dyDescent="0.25">
      <c r="A314">
        <v>552</v>
      </c>
      <c r="B314">
        <v>-7.9773175906762415</v>
      </c>
      <c r="C314">
        <v>-4.4796299682198226</v>
      </c>
      <c r="D314">
        <v>-1.0417425690138065</v>
      </c>
      <c r="E314">
        <v>2.2204742051534776</v>
      </c>
      <c r="F314">
        <v>5.3145819173329443</v>
      </c>
      <c r="G314">
        <v>8.2478293873011754</v>
      </c>
      <c r="H314">
        <v>11.027165564458235</v>
      </c>
      <c r="I314">
        <v>24.825407870035441</v>
      </c>
      <c r="J314">
        <v>34.292384519010874</v>
      </c>
      <c r="K314">
        <v>40.790771660501946</v>
      </c>
      <c r="L314">
        <v>47.388971119221303</v>
      </c>
      <c r="M314">
        <v>48.717335663845809</v>
      </c>
      <c r="N314">
        <v>47.264039639194621</v>
      </c>
      <c r="O314">
        <v>41.208196176937484</v>
      </c>
      <c r="P314">
        <v>32.004781550803301</v>
      </c>
      <c r="Q314">
        <v>22.961416608905242</v>
      </c>
      <c r="R314">
        <v>19.448081657799445</v>
      </c>
      <c r="S314">
        <v>18.559840387304543</v>
      </c>
      <c r="T314">
        <v>-13.176301905743134</v>
      </c>
      <c r="U314">
        <v>-8.7672122954417926</v>
      </c>
      <c r="V314">
        <v>-0.39178116029485455</v>
      </c>
      <c r="W314">
        <v>10.457488018846966</v>
      </c>
      <c r="X314">
        <v>26.99693982546783</v>
      </c>
      <c r="Y314">
        <v>45.010370710948379</v>
      </c>
      <c r="Z314">
        <v>51.708059164174983</v>
      </c>
      <c r="AA314">
        <v>51.029774969430854</v>
      </c>
      <c r="AB314">
        <v>46.054590616844969</v>
      </c>
      <c r="AC314">
        <v>40.8494344673245</v>
      </c>
      <c r="AD314">
        <v>40.121056043770018</v>
      </c>
      <c r="AE314">
        <v>43.179988396450447</v>
      </c>
      <c r="AF314">
        <v>-8.2804777033392014</v>
      </c>
      <c r="AG314">
        <v>-3.7651613462887785</v>
      </c>
      <c r="AH314">
        <v>4.8197775188083689</v>
      </c>
      <c r="AI314">
        <v>15.95973264705855</v>
      </c>
      <c r="AJ314">
        <v>33.009125475721646</v>
      </c>
      <c r="AK314">
        <v>51.85377114873414</v>
      </c>
      <c r="AL314">
        <v>59.144394172426018</v>
      </c>
      <c r="AM314">
        <v>59.34063687258552</v>
      </c>
      <c r="AN314">
        <v>54.74124894597643</v>
      </c>
      <c r="AO314">
        <v>49.397285476765198</v>
      </c>
      <c r="AP314">
        <v>44.97923524929795</v>
      </c>
      <c r="AQ314">
        <v>42.939040085787497</v>
      </c>
      <c r="AR314">
        <v>-10.13589933829731</v>
      </c>
      <c r="AS314">
        <v>-5.6772052714062351</v>
      </c>
      <c r="AT314">
        <v>2.8082310406455506</v>
      </c>
      <c r="AU314">
        <v>13.838404073122785</v>
      </c>
      <c r="AV314">
        <v>30.780972341611644</v>
      </c>
      <c r="AW314">
        <v>49.685873809607315</v>
      </c>
      <c r="AX314">
        <v>57.202001844175591</v>
      </c>
      <c r="AY314">
        <v>57.883192126847447</v>
      </c>
      <c r="AZ314">
        <v>53.588079925249929</v>
      </c>
      <c r="BA314">
        <v>48.384874412102164</v>
      </c>
      <c r="BB314">
        <v>43.803139923507814</v>
      </c>
      <c r="BC314">
        <v>41.822655787738043</v>
      </c>
      <c r="BD314">
        <v>1009.1100210231253</v>
      </c>
      <c r="BE314">
        <v>1009.1100210231253</v>
      </c>
      <c r="BF314">
        <v>1009.1100210231253</v>
      </c>
      <c r="BG314">
        <v>1009.1100210231253</v>
      </c>
      <c r="BH314">
        <v>777.01471618780658</v>
      </c>
      <c r="BI314">
        <v>777.01471618780658</v>
      </c>
      <c r="BJ314" t="s">
        <v>65</v>
      </c>
      <c r="BK314" t="s">
        <v>65</v>
      </c>
      <c r="BL314">
        <v>32.22</v>
      </c>
      <c r="BM314">
        <v>200</v>
      </c>
    </row>
    <row r="315" spans="1:65" x14ac:dyDescent="0.25">
      <c r="A315">
        <v>553</v>
      </c>
      <c r="B315">
        <v>-1.0456340064276399</v>
      </c>
      <c r="C315">
        <v>-0.95593369581419008</v>
      </c>
      <c r="D315">
        <v>-0.83542712766039584</v>
      </c>
      <c r="E315">
        <v>-0.68928860763282918</v>
      </c>
      <c r="F315">
        <v>-0.51995129561679954</v>
      </c>
      <c r="G315">
        <v>-0.32970787096735232</v>
      </c>
      <c r="H315">
        <v>-0.12071741162106298</v>
      </c>
      <c r="I315">
        <v>1.4212454893930415</v>
      </c>
      <c r="J315">
        <v>3.1811440990694995</v>
      </c>
      <c r="K315">
        <v>4.9595629563547323</v>
      </c>
      <c r="L315">
        <v>7.9827521650711191</v>
      </c>
      <c r="M315">
        <v>9.8934814359422081</v>
      </c>
      <c r="N315">
        <v>10.624688368906579</v>
      </c>
      <c r="O315">
        <v>9.2803621660784295</v>
      </c>
      <c r="P315">
        <v>3.6853641235762984</v>
      </c>
      <c r="Q315">
        <v>-6.0734467083864434</v>
      </c>
      <c r="R315">
        <v>-12.457427685994006</v>
      </c>
      <c r="S315">
        <v>-17.97867746459389</v>
      </c>
      <c r="T315">
        <v>-3.9535605606479116</v>
      </c>
      <c r="U315">
        <v>-3.6331294733438213</v>
      </c>
      <c r="V315">
        <v>-2.9996128240591946</v>
      </c>
      <c r="W315">
        <v>-2.119315060785318</v>
      </c>
      <c r="X315">
        <v>-0.58365869093419953</v>
      </c>
      <c r="Y315">
        <v>1.7127661704496173</v>
      </c>
      <c r="Z315">
        <v>3.3090919687698421</v>
      </c>
      <c r="AA315">
        <v>5.1804114556999039</v>
      </c>
      <c r="AB315">
        <v>6.1183697888207709</v>
      </c>
      <c r="AC315">
        <v>6.8487733417121888</v>
      </c>
      <c r="AD315">
        <v>8.6140929286492725</v>
      </c>
      <c r="AE315">
        <v>10.641529928302127</v>
      </c>
      <c r="AF315">
        <v>-15.350734791264101</v>
      </c>
      <c r="AG315">
        <v>-14.429175898625843</v>
      </c>
      <c r="AH315">
        <v>-12.643290379382375</v>
      </c>
      <c r="AI315">
        <v>-10.246156865294301</v>
      </c>
      <c r="AJ315">
        <v>-6.3265108727947332</v>
      </c>
      <c r="AK315">
        <v>-1.2392217207096019</v>
      </c>
      <c r="AL315">
        <v>1.549315160295911</v>
      </c>
      <c r="AM315">
        <v>3.5159612583556683</v>
      </c>
      <c r="AN315">
        <v>3.4823601980234904</v>
      </c>
      <c r="AO315">
        <v>2.618670858906408</v>
      </c>
      <c r="AP315">
        <v>1.485786507337064</v>
      </c>
      <c r="AQ315">
        <v>2.4123959043485104</v>
      </c>
      <c r="AR315">
        <v>-12.895673684889253</v>
      </c>
      <c r="AS315">
        <v>-12.05086445532244</v>
      </c>
      <c r="AT315">
        <v>-10.407119162867199</v>
      </c>
      <c r="AU315">
        <v>-8.1854598487061949</v>
      </c>
      <c r="AV315">
        <v>-4.5060096467733342</v>
      </c>
      <c r="AW315">
        <v>0.40171372889821755</v>
      </c>
      <c r="AX315">
        <v>3.2137648882928085</v>
      </c>
      <c r="AY315">
        <v>5.3929513380330389</v>
      </c>
      <c r="AZ315">
        <v>5.5258644882365955</v>
      </c>
      <c r="BA315">
        <v>4.7278597132607842</v>
      </c>
      <c r="BB315">
        <v>3.32518557891244</v>
      </c>
      <c r="BC315">
        <v>4.082172283843347</v>
      </c>
      <c r="BD315">
        <v>1009.1100210231253</v>
      </c>
      <c r="BE315">
        <v>1009.1100210231253</v>
      </c>
      <c r="BF315">
        <v>1009.1100210231253</v>
      </c>
      <c r="BG315">
        <v>1009.1100210231253</v>
      </c>
      <c r="BH315">
        <v>777.01471618780658</v>
      </c>
      <c r="BI315">
        <v>777.01471618780658</v>
      </c>
      <c r="BJ315" t="s">
        <v>65</v>
      </c>
      <c r="BK315" t="s">
        <v>65</v>
      </c>
      <c r="BL315">
        <v>29.967749281073363</v>
      </c>
      <c r="BM315">
        <v>200</v>
      </c>
    </row>
    <row r="316" spans="1:65" x14ac:dyDescent="0.25">
      <c r="A316">
        <v>554</v>
      </c>
      <c r="B316">
        <v>-10.149139738488966</v>
      </c>
      <c r="C316">
        <v>-15.852341459980934</v>
      </c>
      <c r="D316">
        <v>-21.342482229916651</v>
      </c>
      <c r="E316">
        <v>-26.437892059944375</v>
      </c>
      <c r="F316">
        <v>-31.159716351460421</v>
      </c>
      <c r="G316">
        <v>-35.528100442881254</v>
      </c>
      <c r="H316">
        <v>-39.562234238364468</v>
      </c>
      <c r="I316">
        <v>-57.712407867227881</v>
      </c>
      <c r="J316">
        <v>-67.567515341966953</v>
      </c>
      <c r="K316">
        <v>-71.977713824663141</v>
      </c>
      <c r="L316">
        <v>-70.924607129076961</v>
      </c>
      <c r="M316">
        <v>-63.817379634503247</v>
      </c>
      <c r="N316">
        <v>-55.388685290800076</v>
      </c>
      <c r="O316">
        <v>-41.775489735064383</v>
      </c>
      <c r="P316">
        <v>-32.791647715772477</v>
      </c>
      <c r="Q316">
        <v>-31.723076453186103</v>
      </c>
      <c r="R316">
        <v>-31.696174871516934</v>
      </c>
      <c r="S316">
        <v>-25.19654899415913</v>
      </c>
      <c r="T316">
        <v>-9.4183430712958121</v>
      </c>
      <c r="U316">
        <v>-14.988784984058881</v>
      </c>
      <c r="V316">
        <v>-25.382548228431723</v>
      </c>
      <c r="W316">
        <v>-38.398291766684395</v>
      </c>
      <c r="X316">
        <v>-56.804912232729514</v>
      </c>
      <c r="Y316">
        <v>-72.513712197316693</v>
      </c>
      <c r="Z316">
        <v>-73.131724208125263</v>
      </c>
      <c r="AA316">
        <v>-59.257116876248979</v>
      </c>
      <c r="AB316">
        <v>-45.138204812120719</v>
      </c>
      <c r="AC316">
        <v>-33.376893641271224</v>
      </c>
      <c r="AD316">
        <v>-25.861772858552857</v>
      </c>
      <c r="AE316">
        <v>-19.402313796749656</v>
      </c>
      <c r="AF316">
        <v>-21.543975357335917</v>
      </c>
      <c r="AG316">
        <v>-27.56679551480158</v>
      </c>
      <c r="AH316">
        <v>-38.733340913600784</v>
      </c>
      <c r="AI316">
        <v>-52.547424464140029</v>
      </c>
      <c r="AJ316">
        <v>-71.544824386003782</v>
      </c>
      <c r="AK316">
        <v>-86.160593157663811</v>
      </c>
      <c r="AL316">
        <v>-84.431094874150332</v>
      </c>
      <c r="AM316">
        <v>-66.693388670401902</v>
      </c>
      <c r="AN316">
        <v>-51.141503125268045</v>
      </c>
      <c r="AO316">
        <v>-40.425052044311578</v>
      </c>
      <c r="AP316">
        <v>-38.180440662296881</v>
      </c>
      <c r="AQ316">
        <v>-29.100781738995511</v>
      </c>
      <c r="AR316">
        <v>-17.981006640466966</v>
      </c>
      <c r="AS316">
        <v>-24.109734489831531</v>
      </c>
      <c r="AT316">
        <v>-35.474892102743546</v>
      </c>
      <c r="AU316">
        <v>-49.540281971030105</v>
      </c>
      <c r="AV316">
        <v>-68.902626764449494</v>
      </c>
      <c r="AW316">
        <v>-83.854664711283107</v>
      </c>
      <c r="AX316">
        <v>-82.205545204214573</v>
      </c>
      <c r="AY316">
        <v>-64.391323092503583</v>
      </c>
      <c r="AZ316">
        <v>-48.76546047319335</v>
      </c>
      <c r="BA316">
        <v>-38.064327097007272</v>
      </c>
      <c r="BB316">
        <v>-36.085653753333624</v>
      </c>
      <c r="BC316">
        <v>-27.134399903540398</v>
      </c>
      <c r="BD316">
        <v>1009.1100210231253</v>
      </c>
      <c r="BE316">
        <v>1009.1100210231253</v>
      </c>
      <c r="BF316">
        <v>1009.1100210231253</v>
      </c>
      <c r="BG316">
        <v>1009.1100210231253</v>
      </c>
      <c r="BH316">
        <v>777.01471618780658</v>
      </c>
      <c r="BI316">
        <v>777.01471618780658</v>
      </c>
      <c r="BJ316" t="s">
        <v>65</v>
      </c>
      <c r="BK316" t="s">
        <v>65</v>
      </c>
      <c r="BL316">
        <v>27.892120482804589</v>
      </c>
      <c r="BM316">
        <v>200</v>
      </c>
    </row>
    <row r="317" spans="1:65" x14ac:dyDescent="0.25">
      <c r="A317">
        <v>555</v>
      </c>
      <c r="B317">
        <v>-59.192099488564878</v>
      </c>
      <c r="C317">
        <v>-63.992270890670461</v>
      </c>
      <c r="D317">
        <v>-68.549299946849544</v>
      </c>
      <c r="E317">
        <v>-72.713718344986219</v>
      </c>
      <c r="F317">
        <v>-76.507655922543009</v>
      </c>
      <c r="G317">
        <v>-79.952173493812381</v>
      </c>
      <c r="H317">
        <v>-83.067311052975256</v>
      </c>
      <c r="I317">
        <v>-95.845975668669837</v>
      </c>
      <c r="J317">
        <v>-100.78611768958561</v>
      </c>
      <c r="K317">
        <v>-100.62287342031406</v>
      </c>
      <c r="L317">
        <v>-91.757600056992658</v>
      </c>
      <c r="M317">
        <v>-78.608029514879334</v>
      </c>
      <c r="N317">
        <v>-65.7138583594068</v>
      </c>
      <c r="O317">
        <v>-46.763883239242453</v>
      </c>
      <c r="P317">
        <v>-34.974243298718164</v>
      </c>
      <c r="Q317">
        <v>-33.695143432544015</v>
      </c>
      <c r="R317">
        <v>-33.922070848578926</v>
      </c>
      <c r="S317">
        <v>-26.598120857379005</v>
      </c>
      <c r="T317">
        <v>-65.33388428485415</v>
      </c>
      <c r="U317">
        <v>-69.100000318394123</v>
      </c>
      <c r="V317">
        <v>-75.918639134036908</v>
      </c>
      <c r="W317">
        <v>-83.951110634275068</v>
      </c>
      <c r="X317">
        <v>-93.633791871841723</v>
      </c>
      <c r="Y317">
        <v>-96.281420265621747</v>
      </c>
      <c r="Z317">
        <v>-88.000409451628457</v>
      </c>
      <c r="AA317">
        <v>-64.546894678140745</v>
      </c>
      <c r="AB317">
        <v>-47.004821087152372</v>
      </c>
      <c r="AC317">
        <v>-34.621442525623536</v>
      </c>
      <c r="AD317">
        <v>-28.536174560431782</v>
      </c>
      <c r="AE317">
        <v>-19.996534990822585</v>
      </c>
      <c r="AF317">
        <v>-55.211636501883845</v>
      </c>
      <c r="AG317">
        <v>-61.48776326333892</v>
      </c>
      <c r="AH317">
        <v>-73.001698196078252</v>
      </c>
      <c r="AI317">
        <v>-86.946523422260114</v>
      </c>
      <c r="AJ317">
        <v>-105.12040792656985</v>
      </c>
      <c r="AK317">
        <v>-115.67491026457593</v>
      </c>
      <c r="AL317">
        <v>-108.68130916442097</v>
      </c>
      <c r="AM317">
        <v>-81.740799828470344</v>
      </c>
      <c r="AN317">
        <v>-60.654841974089322</v>
      </c>
      <c r="AO317">
        <v>-46.747627107801073</v>
      </c>
      <c r="AP317">
        <v>-44.278554985338822</v>
      </c>
      <c r="AQ317">
        <v>-32.835869104149495</v>
      </c>
      <c r="AR317">
        <v>-50.491217246797575</v>
      </c>
      <c r="AS317">
        <v>-56.821350433905323</v>
      </c>
      <c r="AT317">
        <v>-68.440871949419602</v>
      </c>
      <c r="AU317">
        <v>-82.529771410609939</v>
      </c>
      <c r="AV317">
        <v>-100.9475903053832</v>
      </c>
      <c r="AW317">
        <v>-111.83677220729389</v>
      </c>
      <c r="AX317">
        <v>-105.08175917691074</v>
      </c>
      <c r="AY317">
        <v>-78.462931301576774</v>
      </c>
      <c r="AZ317">
        <v>-57.589874232813131</v>
      </c>
      <c r="BA317">
        <v>-43.89141531966213</v>
      </c>
      <c r="BB317">
        <v>-41.767641783692703</v>
      </c>
      <c r="BC317">
        <v>-30.652133436912742</v>
      </c>
      <c r="BD317">
        <v>1009.1100210231253</v>
      </c>
      <c r="BE317">
        <v>1009.1100210231253</v>
      </c>
      <c r="BF317">
        <v>1009.1100210231253</v>
      </c>
      <c r="BG317">
        <v>1009.1100210231253</v>
      </c>
      <c r="BH317">
        <v>777.01471618780658</v>
      </c>
      <c r="BI317">
        <v>777.01471618780658</v>
      </c>
      <c r="BJ317" t="s">
        <v>65</v>
      </c>
      <c r="BK317" t="s">
        <v>65</v>
      </c>
      <c r="BL317">
        <v>29.498711105845249</v>
      </c>
      <c r="BM317">
        <v>200</v>
      </c>
    </row>
    <row r="318" spans="1:65" x14ac:dyDescent="0.25">
      <c r="A318">
        <v>556</v>
      </c>
      <c r="B318">
        <v>-67.718725256850661</v>
      </c>
      <c r="C318">
        <v>-70.889791739041669</v>
      </c>
      <c r="D318">
        <v>-73.880932604738391</v>
      </c>
      <c r="E318">
        <v>-76.59431364780724</v>
      </c>
      <c r="F318">
        <v>-79.045742048708817</v>
      </c>
      <c r="G318">
        <v>-81.250260965693911</v>
      </c>
      <c r="H318">
        <v>-83.222183963625838</v>
      </c>
      <c r="I318">
        <v>-90.886840749880335</v>
      </c>
      <c r="J318">
        <v>-93.080448052875226</v>
      </c>
      <c r="K318">
        <v>-91.712343096102401</v>
      </c>
      <c r="L318">
        <v>-83.161951656242138</v>
      </c>
      <c r="M318">
        <v>-71.908535497261923</v>
      </c>
      <c r="N318">
        <v>-61.165282313377681</v>
      </c>
      <c r="O318">
        <v>-45.432160240600481</v>
      </c>
      <c r="P318">
        <v>-35.447245294672882</v>
      </c>
      <c r="Q318">
        <v>-34.756140365191435</v>
      </c>
      <c r="R318">
        <v>-36.755477579839685</v>
      </c>
      <c r="S318">
        <v>-36.123193450013844</v>
      </c>
      <c r="T318">
        <v>-80.048958155628867</v>
      </c>
      <c r="U318">
        <v>-81.892125339225743</v>
      </c>
      <c r="V318">
        <v>-85.117986196222674</v>
      </c>
      <c r="W318">
        <v>-88.637897877653188</v>
      </c>
      <c r="X318">
        <v>-91.883658288940296</v>
      </c>
      <c r="Y318">
        <v>-88.790500957913949</v>
      </c>
      <c r="Z318">
        <v>-79.835387762949438</v>
      </c>
      <c r="AA318">
        <v>-59.939758677955737</v>
      </c>
      <c r="AB318">
        <v>-46.030055645920612</v>
      </c>
      <c r="AC318">
        <v>-36.365738125392831</v>
      </c>
      <c r="AD318">
        <v>-33.249332574525617</v>
      </c>
      <c r="AE318">
        <v>-30.381139728176549</v>
      </c>
      <c r="AF318">
        <v>-74.506376438601976</v>
      </c>
      <c r="AG318">
        <v>-78.17655932969771</v>
      </c>
      <c r="AH318">
        <v>-84.827226311454226</v>
      </c>
      <c r="AI318">
        <v>-92.677929624025197</v>
      </c>
      <c r="AJ318">
        <v>-102.20908908157064</v>
      </c>
      <c r="AK318">
        <v>-105.21410633776668</v>
      </c>
      <c r="AL318">
        <v>-97.622211785478868</v>
      </c>
      <c r="AM318">
        <v>-76.081799683437382</v>
      </c>
      <c r="AN318">
        <v>-60.227965354765907</v>
      </c>
      <c r="AO318">
        <v>-49.800379118545116</v>
      </c>
      <c r="AP318">
        <v>-47.022232121247256</v>
      </c>
      <c r="AQ318">
        <v>-38.171006223659333</v>
      </c>
      <c r="AR318">
        <v>-70.550667501734878</v>
      </c>
      <c r="AS318">
        <v>-74.214831103284439</v>
      </c>
      <c r="AT318">
        <v>-80.858579660655806</v>
      </c>
      <c r="AU318">
        <v>-88.711126840618249</v>
      </c>
      <c r="AV318">
        <v>-98.279913303454293</v>
      </c>
      <c r="AW318">
        <v>-101.42616346994184</v>
      </c>
      <c r="AX318">
        <v>-94.025627916772066</v>
      </c>
      <c r="AY318">
        <v>-72.850303896599655</v>
      </c>
      <c r="AZ318">
        <v>-57.257895288314351</v>
      </c>
      <c r="BA318">
        <v>-47.054044373227228</v>
      </c>
      <c r="BB318">
        <v>-44.650220131765423</v>
      </c>
      <c r="BC318">
        <v>-36.310994637527088</v>
      </c>
      <c r="BD318">
        <v>1009.1100210231253</v>
      </c>
      <c r="BE318">
        <v>1009.1100210231253</v>
      </c>
      <c r="BF318">
        <v>1009.1100210231253</v>
      </c>
      <c r="BG318">
        <v>1009.1100210231253</v>
      </c>
      <c r="BH318">
        <v>777.01471618780658</v>
      </c>
      <c r="BI318">
        <v>777.01471618780658</v>
      </c>
      <c r="BJ318" t="s">
        <v>65</v>
      </c>
      <c r="BK318" t="s">
        <v>65</v>
      </c>
      <c r="BL318">
        <v>30.170991797792247</v>
      </c>
      <c r="BM318">
        <v>200</v>
      </c>
    </row>
    <row r="319" spans="1:65" x14ac:dyDescent="0.25">
      <c r="A319">
        <v>557</v>
      </c>
      <c r="B319">
        <v>-81.493658050292083</v>
      </c>
      <c r="C319">
        <v>-81.620180806237713</v>
      </c>
      <c r="D319">
        <v>-81.677976747681143</v>
      </c>
      <c r="E319">
        <v>-81.666348440975895</v>
      </c>
      <c r="F319">
        <v>-81.590004721033736</v>
      </c>
      <c r="G319">
        <v>-81.453413395118844</v>
      </c>
      <c r="H319">
        <v>-81.260812382418393</v>
      </c>
      <c r="I319">
        <v>-79.139946873076312</v>
      </c>
      <c r="J319">
        <v>-75.947432211130561</v>
      </c>
      <c r="K319">
        <v>-72.09227313941399</v>
      </c>
      <c r="L319">
        <v>-63.840757346741718</v>
      </c>
      <c r="M319">
        <v>-56.138401038976525</v>
      </c>
      <c r="N319">
        <v>-49.675418899086075</v>
      </c>
      <c r="O319">
        <v>-40.82543085786677</v>
      </c>
      <c r="P319">
        <v>-35.103154422418058</v>
      </c>
      <c r="Q319">
        <v>-33.943779304585753</v>
      </c>
      <c r="R319">
        <v>-34.716243874086395</v>
      </c>
      <c r="S319">
        <v>-35.165840367287757</v>
      </c>
      <c r="T319">
        <v>-84.855980516479462</v>
      </c>
      <c r="U319">
        <v>-85.257370338476278</v>
      </c>
      <c r="V319">
        <v>-85.770406450201634</v>
      </c>
      <c r="W319">
        <v>-85.838307558334236</v>
      </c>
      <c r="X319">
        <v>-84.021641664025026</v>
      </c>
      <c r="Y319">
        <v>-76.010110737253569</v>
      </c>
      <c r="Z319">
        <v>-65.995454443773568</v>
      </c>
      <c r="AA319">
        <v>-48.276608155516897</v>
      </c>
      <c r="AB319">
        <v>-37.26730577470444</v>
      </c>
      <c r="AC319">
        <v>-30.322386387642357</v>
      </c>
      <c r="AD319">
        <v>-29.374958466913888</v>
      </c>
      <c r="AE319">
        <v>-27.909862724818172</v>
      </c>
      <c r="AF319">
        <v>-84.850724456773563</v>
      </c>
      <c r="AG319">
        <v>-85.532730166405329</v>
      </c>
      <c r="AH319">
        <v>-86.587037529369738</v>
      </c>
      <c r="AI319">
        <v>-87.377692470296878</v>
      </c>
      <c r="AJ319">
        <v>-86.743948245578196</v>
      </c>
      <c r="AK319">
        <v>-80.387818544656767</v>
      </c>
      <c r="AL319">
        <v>-71.400960146257191</v>
      </c>
      <c r="AM319">
        <v>-55.135834667831979</v>
      </c>
      <c r="AN319">
        <v>-45.101737327874062</v>
      </c>
      <c r="AO319">
        <v>-39.132882215663706</v>
      </c>
      <c r="AP319">
        <v>-37.712252531030344</v>
      </c>
      <c r="AQ319">
        <v>-32.082395311666403</v>
      </c>
      <c r="AR319">
        <v>-81.47445062850835</v>
      </c>
      <c r="AS319">
        <v>-82.246389304336702</v>
      </c>
      <c r="AT319">
        <v>-83.478102460772078</v>
      </c>
      <c r="AU319">
        <v>-84.514136819561173</v>
      </c>
      <c r="AV319">
        <v>-84.303718819042288</v>
      </c>
      <c r="AW319">
        <v>-78.559078120883669</v>
      </c>
      <c r="AX319">
        <v>-69.970038860614892</v>
      </c>
      <c r="AY319">
        <v>-54.092082696747674</v>
      </c>
      <c r="AZ319">
        <v>-44.152207812877961</v>
      </c>
      <c r="BA319">
        <v>-38.123672034552982</v>
      </c>
      <c r="BB319">
        <v>-36.503970933946178</v>
      </c>
      <c r="BC319">
        <v>-31.057223999923984</v>
      </c>
      <c r="BD319">
        <v>1009.1100210231253</v>
      </c>
      <c r="BE319">
        <v>1009.1100210231253</v>
      </c>
      <c r="BF319">
        <v>1009.1100210231253</v>
      </c>
      <c r="BG319">
        <v>1009.1100210231253</v>
      </c>
      <c r="BH319">
        <v>777.01471618780658</v>
      </c>
      <c r="BI319">
        <v>777.01471618780658</v>
      </c>
      <c r="BJ319" t="s">
        <v>65</v>
      </c>
      <c r="BK319" t="s">
        <v>65</v>
      </c>
      <c r="BL319">
        <v>30.398152227364573</v>
      </c>
      <c r="BM319">
        <v>200</v>
      </c>
    </row>
    <row r="320" spans="1:65" x14ac:dyDescent="0.25">
      <c r="A320">
        <v>558</v>
      </c>
      <c r="B320">
        <v>-114.24843497336117</v>
      </c>
      <c r="C320">
        <v>-111.56859787745988</v>
      </c>
      <c r="D320">
        <v>-108.78652274244699</v>
      </c>
      <c r="E320">
        <v>-105.999081925174</v>
      </c>
      <c r="F320">
        <v>-103.21064720249882</v>
      </c>
      <c r="G320">
        <v>-100.42529272524924</v>
      </c>
      <c r="H320">
        <v>-97.646810408405813</v>
      </c>
      <c r="I320">
        <v>-81.300573760538342</v>
      </c>
      <c r="J320">
        <v>-66.2214930879516</v>
      </c>
      <c r="K320">
        <v>-52.351810903330659</v>
      </c>
      <c r="L320">
        <v>-29.204655620268387</v>
      </c>
      <c r="M320">
        <v>-12.151816212671932</v>
      </c>
      <c r="N320">
        <v>-0.44250182472997668</v>
      </c>
      <c r="O320">
        <v>11.19839269959018</v>
      </c>
      <c r="P320">
        <v>12.964608274363895</v>
      </c>
      <c r="Q320">
        <v>6.7972103396345132</v>
      </c>
      <c r="R320">
        <v>4.598192458359768</v>
      </c>
      <c r="S320">
        <v>11.20075108180324</v>
      </c>
      <c r="T320">
        <v>-121.75021279160727</v>
      </c>
      <c r="U320">
        <v>-118.32997594442091</v>
      </c>
      <c r="V320">
        <v>-111.38578183647552</v>
      </c>
      <c r="W320">
        <v>-101.32091607079036</v>
      </c>
      <c r="X320">
        <v>-82.535838135478599</v>
      </c>
      <c r="Y320">
        <v>-51.158445413464484</v>
      </c>
      <c r="Z320">
        <v>-26.982780388682023</v>
      </c>
      <c r="AA320">
        <v>3.5708908921585487</v>
      </c>
      <c r="AB320">
        <v>17.936941862801774</v>
      </c>
      <c r="AC320">
        <v>24.45268825777551</v>
      </c>
      <c r="AD320">
        <v>22.409264512897874</v>
      </c>
      <c r="AE320">
        <v>25.384208140455666</v>
      </c>
      <c r="AF320">
        <v>-108.48461023089691</v>
      </c>
      <c r="AG320">
        <v>-105.81756197073803</v>
      </c>
      <c r="AH320">
        <v>-100.39082538301717</v>
      </c>
      <c r="AI320">
        <v>-92.497568870040936</v>
      </c>
      <c r="AJ320">
        <v>-77.67683271163888</v>
      </c>
      <c r="AK320">
        <v>-52.642768714980562</v>
      </c>
      <c r="AL320">
        <v>-32.969836845178349</v>
      </c>
      <c r="AM320">
        <v>-7.3209311306823492</v>
      </c>
      <c r="AN320">
        <v>5.6210949260875749</v>
      </c>
      <c r="AO320">
        <v>12.726419324331633</v>
      </c>
      <c r="AP320">
        <v>13.958421831565261</v>
      </c>
      <c r="AQ320">
        <v>17.506984119957934</v>
      </c>
      <c r="AR320">
        <v>-109.38578092277926</v>
      </c>
      <c r="AS320">
        <v>-106.75254525309624</v>
      </c>
      <c r="AT320">
        <v>-101.38460274635986</v>
      </c>
      <c r="AU320">
        <v>-93.554636173967779</v>
      </c>
      <c r="AV320">
        <v>-78.789773324074375</v>
      </c>
      <c r="AW320">
        <v>-53.697869808430433</v>
      </c>
      <c r="AX320">
        <v>-33.874142819531848</v>
      </c>
      <c r="AY320">
        <v>-7.9334313121538074</v>
      </c>
      <c r="AZ320">
        <v>5.1615321680342081</v>
      </c>
      <c r="BA320">
        <v>12.284314556033349</v>
      </c>
      <c r="BB320">
        <v>13.180326889513442</v>
      </c>
      <c r="BC320">
        <v>16.520212629245606</v>
      </c>
      <c r="BD320">
        <v>1009.1100210231253</v>
      </c>
      <c r="BE320">
        <v>1009.1100210231253</v>
      </c>
      <c r="BF320">
        <v>1009.1100210231253</v>
      </c>
      <c r="BG320">
        <v>1009.1100210231253</v>
      </c>
      <c r="BH320">
        <v>777.01471618780658</v>
      </c>
      <c r="BI320">
        <v>777.01471618780658</v>
      </c>
      <c r="BJ320" t="s">
        <v>65</v>
      </c>
      <c r="BK320" t="s">
        <v>65</v>
      </c>
      <c r="BL320">
        <v>32.22</v>
      </c>
      <c r="BM320">
        <v>200</v>
      </c>
    </row>
    <row r="321" spans="1:65" x14ac:dyDescent="0.25">
      <c r="A321">
        <v>559</v>
      </c>
      <c r="B321">
        <v>-114.95138137881868</v>
      </c>
      <c r="C321">
        <v>-108.94867292651999</v>
      </c>
      <c r="D321">
        <v>-102.96554814153455</v>
      </c>
      <c r="E321">
        <v>-97.204574929307668</v>
      </c>
      <c r="F321">
        <v>-91.657705123616537</v>
      </c>
      <c r="G321">
        <v>-86.317188294996186</v>
      </c>
      <c r="H321">
        <v>-81.175560355805985</v>
      </c>
      <c r="I321">
        <v>-54.117880270513652</v>
      </c>
      <c r="J321">
        <v>-33.11224839558917</v>
      </c>
      <c r="K321">
        <v>-16.379597120058655</v>
      </c>
      <c r="L321">
        <v>7.039269738329593</v>
      </c>
      <c r="M321">
        <v>21.167498111771753</v>
      </c>
      <c r="N321">
        <v>29.376225690132124</v>
      </c>
      <c r="O321">
        <v>35.992458472143831</v>
      </c>
      <c r="P321">
        <v>36.132453201345378</v>
      </c>
      <c r="Q321">
        <v>32.608679464177087</v>
      </c>
      <c r="R321">
        <v>31.217438158918366</v>
      </c>
      <c r="S321">
        <v>32.860897725169941</v>
      </c>
      <c r="T321">
        <v>-126.33695595031743</v>
      </c>
      <c r="U321">
        <v>-119.13732148395584</v>
      </c>
      <c r="V321">
        <v>-105.09612108483942</v>
      </c>
      <c r="W321">
        <v>-86.034467398761052</v>
      </c>
      <c r="X321">
        <v>-54.164224363759985</v>
      </c>
      <c r="Y321">
        <v>-10.535915717855351</v>
      </c>
      <c r="Z321">
        <v>15.836304372193396</v>
      </c>
      <c r="AA321">
        <v>40.091298496389427</v>
      </c>
      <c r="AB321">
        <v>46.920021547788082</v>
      </c>
      <c r="AC321">
        <v>47.023236713237203</v>
      </c>
      <c r="AD321">
        <v>42.801130462690807</v>
      </c>
      <c r="AE321">
        <v>45.38036844471592</v>
      </c>
      <c r="AF321">
        <v>-98.466224168064912</v>
      </c>
      <c r="AG321">
        <v>-92.728720205351621</v>
      </c>
      <c r="AH321">
        <v>-81.507213541282056</v>
      </c>
      <c r="AI321">
        <v>-66.197375359330167</v>
      </c>
      <c r="AJ321">
        <v>-40.355392756661232</v>
      </c>
      <c r="AK321">
        <v>-4.18713992332051</v>
      </c>
      <c r="AL321">
        <v>18.535483283604673</v>
      </c>
      <c r="AM321">
        <v>41.139406778639419</v>
      </c>
      <c r="AN321">
        <v>49.018802725336876</v>
      </c>
      <c r="AO321">
        <v>51.141343736067284</v>
      </c>
      <c r="AP321">
        <v>47.562342211320555</v>
      </c>
      <c r="AQ321">
        <v>47.088320549798084</v>
      </c>
      <c r="AR321">
        <v>-102.92978338129407</v>
      </c>
      <c r="AS321">
        <v>-97.126260226146997</v>
      </c>
      <c r="AT321">
        <v>-85.772383499670909</v>
      </c>
      <c r="AU321">
        <v>-70.274405647964201</v>
      </c>
      <c r="AV321">
        <v>-44.091842246452714</v>
      </c>
      <c r="AW321">
        <v>-7.3882101414017578</v>
      </c>
      <c r="AX321">
        <v>15.725004217689506</v>
      </c>
      <c r="AY321">
        <v>38.801885289907744</v>
      </c>
      <c r="AZ321">
        <v>46.90355227363996</v>
      </c>
      <c r="BA321">
        <v>49.136310884126679</v>
      </c>
      <c r="BB321">
        <v>45.499236007216645</v>
      </c>
      <c r="BC321">
        <v>44.938175876560599</v>
      </c>
      <c r="BD321">
        <v>1009.1100210231253</v>
      </c>
      <c r="BE321">
        <v>1009.1100210231253</v>
      </c>
      <c r="BF321">
        <v>1009.1100210231253</v>
      </c>
      <c r="BG321">
        <v>1009.1100210231253</v>
      </c>
      <c r="BH321">
        <v>777.01471618780658</v>
      </c>
      <c r="BI321">
        <v>777.01471618780658</v>
      </c>
      <c r="BJ321" t="s">
        <v>65</v>
      </c>
      <c r="BK321" t="s">
        <v>65</v>
      </c>
      <c r="BL321">
        <v>32.22</v>
      </c>
      <c r="BM321">
        <v>200</v>
      </c>
    </row>
    <row r="322" spans="1:65" x14ac:dyDescent="0.25">
      <c r="A322">
        <v>560</v>
      </c>
      <c r="B322">
        <v>-106.3745308254323</v>
      </c>
      <c r="C322">
        <v>-98.461067559042178</v>
      </c>
      <c r="D322">
        <v>-90.696481920636529</v>
      </c>
      <c r="E322">
        <v>-83.340982771779835</v>
      </c>
      <c r="F322">
        <v>-76.375406575246714</v>
      </c>
      <c r="G322">
        <v>-69.781436131413358</v>
      </c>
      <c r="H322">
        <v>-63.541564188119636</v>
      </c>
      <c r="I322">
        <v>-32.65157237023454</v>
      </c>
      <c r="J322">
        <v>-11.41520353188416</v>
      </c>
      <c r="K322">
        <v>3.3538906860927642</v>
      </c>
      <c r="L322">
        <v>19.548368450508015</v>
      </c>
      <c r="M322">
        <v>25.390915719674322</v>
      </c>
      <c r="N322">
        <v>26.243144660571051</v>
      </c>
      <c r="O322">
        <v>23.104799608829815</v>
      </c>
      <c r="P322">
        <v>18.833194808549337</v>
      </c>
      <c r="Q322">
        <v>18.203492739123845</v>
      </c>
      <c r="R322">
        <v>19.836499089705555</v>
      </c>
      <c r="S322">
        <v>21.663854640046956</v>
      </c>
      <c r="T322">
        <v>-111.64068471758929</v>
      </c>
      <c r="U322">
        <v>-103.38013544041826</v>
      </c>
      <c r="V322">
        <v>-87.546049137552615</v>
      </c>
      <c r="W322">
        <v>-66.691349090708911</v>
      </c>
      <c r="X322">
        <v>-33.775615822976697</v>
      </c>
      <c r="Y322">
        <v>5.7440788251281187</v>
      </c>
      <c r="Z322">
        <v>24.718316299911017</v>
      </c>
      <c r="AA322">
        <v>34.851188817846058</v>
      </c>
      <c r="AB322">
        <v>33.15856135394715</v>
      </c>
      <c r="AC322">
        <v>29.077838118067646</v>
      </c>
      <c r="AD322">
        <v>27.991532272860013</v>
      </c>
      <c r="AE322">
        <v>29.335604129025196</v>
      </c>
      <c r="AF322">
        <v>-82.284700174005096</v>
      </c>
      <c r="AG322">
        <v>-75.456915673748696</v>
      </c>
      <c r="AH322">
        <v>-62.398921242184066</v>
      </c>
      <c r="AI322">
        <v>-45.267876944338305</v>
      </c>
      <c r="AJ322">
        <v>-18.423625156002778</v>
      </c>
      <c r="AK322">
        <v>13.361331150325007</v>
      </c>
      <c r="AL322">
        <v>28.328474410553653</v>
      </c>
      <c r="AM322">
        <v>36.340445289868363</v>
      </c>
      <c r="AN322">
        <v>35.662790666883204</v>
      </c>
      <c r="AO322">
        <v>34.124263374158275</v>
      </c>
      <c r="AP322">
        <v>36.211155580251692</v>
      </c>
      <c r="AQ322">
        <v>35.519743641676541</v>
      </c>
      <c r="AR322">
        <v>-85.957505093181183</v>
      </c>
      <c r="AS322">
        <v>-79.010127715507451</v>
      </c>
      <c r="AT322">
        <v>-65.720467196858991</v>
      </c>
      <c r="AU322">
        <v>-48.278548815358299</v>
      </c>
      <c r="AV322">
        <v>-20.925441196043767</v>
      </c>
      <c r="AW322">
        <v>11.517462555856659</v>
      </c>
      <c r="AX322">
        <v>26.855435636313278</v>
      </c>
      <c r="AY322">
        <v>35.178221390810144</v>
      </c>
      <c r="AZ322">
        <v>34.575428671977242</v>
      </c>
      <c r="BA322">
        <v>33.025303341209444</v>
      </c>
      <c r="BB322">
        <v>34.953507923725788</v>
      </c>
      <c r="BC322">
        <v>34.102552040991</v>
      </c>
      <c r="BD322">
        <v>1009.1100210231253</v>
      </c>
      <c r="BE322">
        <v>1009.1100210231253</v>
      </c>
      <c r="BF322">
        <v>1009.1100210231253</v>
      </c>
      <c r="BG322">
        <v>1009.1100210231253</v>
      </c>
      <c r="BH322">
        <v>777.01471618780658</v>
      </c>
      <c r="BI322">
        <v>777.01471618780658</v>
      </c>
      <c r="BJ322" t="s">
        <v>65</v>
      </c>
      <c r="BK322" t="s">
        <v>65</v>
      </c>
      <c r="BL322">
        <v>32.22</v>
      </c>
      <c r="BM322">
        <v>200</v>
      </c>
    </row>
    <row r="323" spans="1:65" x14ac:dyDescent="0.25">
      <c r="A323">
        <v>561</v>
      </c>
      <c r="B323">
        <v>-52.535956449068223</v>
      </c>
      <c r="C323">
        <v>-46.787911347755468</v>
      </c>
      <c r="D323">
        <v>-41.160767043331298</v>
      </c>
      <c r="E323">
        <v>-35.842669778018909</v>
      </c>
      <c r="F323">
        <v>-30.818671577836561</v>
      </c>
      <c r="G323">
        <v>-26.0744967181422</v>
      </c>
      <c r="H323">
        <v>-21.596512517382955</v>
      </c>
      <c r="I323">
        <v>0.37059495835024825</v>
      </c>
      <c r="J323">
        <v>15.17774856479727</v>
      </c>
      <c r="K323">
        <v>25.26484273485438</v>
      </c>
      <c r="L323">
        <v>35.891313485735473</v>
      </c>
      <c r="M323">
        <v>39.373201010454714</v>
      </c>
      <c r="N323">
        <v>39.657778757180779</v>
      </c>
      <c r="O323">
        <v>37.783892896831944</v>
      </c>
      <c r="P323">
        <v>36.764962478606087</v>
      </c>
      <c r="Q323">
        <v>40.213593283591479</v>
      </c>
      <c r="R323">
        <v>44.202973380296704</v>
      </c>
      <c r="S323">
        <v>48.565434641698182</v>
      </c>
      <c r="T323">
        <v>-56.551277099105775</v>
      </c>
      <c r="U323">
        <v>-50.544746635597726</v>
      </c>
      <c r="V323">
        <v>-39.112605477588588</v>
      </c>
      <c r="W323">
        <v>-24.243130881688792</v>
      </c>
      <c r="X323">
        <v>-1.335230759252487</v>
      </c>
      <c r="Y323">
        <v>24.646617027094671</v>
      </c>
      <c r="Z323">
        <v>35.889205765570892</v>
      </c>
      <c r="AA323">
        <v>40.408580487129932</v>
      </c>
      <c r="AB323">
        <v>39.203260399085437</v>
      </c>
      <c r="AC323">
        <v>38.805730499158194</v>
      </c>
      <c r="AD323">
        <v>43.833389245786847</v>
      </c>
      <c r="AE323">
        <v>43.209772046075358</v>
      </c>
      <c r="AF323">
        <v>-42.341604703316769</v>
      </c>
      <c r="AG323">
        <v>-36.935243755777044</v>
      </c>
      <c r="AH323">
        <v>-26.658628853785324</v>
      </c>
      <c r="AI323">
        <v>-13.322639662300197</v>
      </c>
      <c r="AJ323">
        <v>7.131444747287552</v>
      </c>
      <c r="AK323">
        <v>30.123073201452634</v>
      </c>
      <c r="AL323">
        <v>39.867601662214241</v>
      </c>
      <c r="AM323">
        <v>43.639943712643557</v>
      </c>
      <c r="AN323">
        <v>42.702761213482262</v>
      </c>
      <c r="AO323">
        <v>43.006479798958082</v>
      </c>
      <c r="AP323">
        <v>49.298120477190565</v>
      </c>
      <c r="AQ323">
        <v>48.386782047454282</v>
      </c>
      <c r="AR323">
        <v>-47.218535657424582</v>
      </c>
      <c r="AS323">
        <v>-41.614854130660042</v>
      </c>
      <c r="AT323">
        <v>-30.962728009593167</v>
      </c>
      <c r="AU323">
        <v>-17.138400353016447</v>
      </c>
      <c r="AV323">
        <v>4.0679491744424752</v>
      </c>
      <c r="AW323">
        <v>27.906204973286442</v>
      </c>
      <c r="AX323">
        <v>38.017583865319821</v>
      </c>
      <c r="AY323">
        <v>41.953224334275802</v>
      </c>
      <c r="AZ323">
        <v>41.001634733124348</v>
      </c>
      <c r="BA323">
        <v>41.325084449338121</v>
      </c>
      <c r="BB323">
        <v>47.759737991469876</v>
      </c>
      <c r="BC323">
        <v>46.679315566055259</v>
      </c>
      <c r="BD323">
        <v>1009.1100210231253</v>
      </c>
      <c r="BE323">
        <v>1009.1100210231253</v>
      </c>
      <c r="BF323">
        <v>1009.1100210231253</v>
      </c>
      <c r="BG323">
        <v>1009.1100210231253</v>
      </c>
      <c r="BH323">
        <v>777.01471618780658</v>
      </c>
      <c r="BI323">
        <v>777.01471618780658</v>
      </c>
      <c r="BJ323" t="s">
        <v>65</v>
      </c>
      <c r="BK323" t="s">
        <v>65</v>
      </c>
      <c r="BL323">
        <v>32.22</v>
      </c>
      <c r="BM323">
        <v>200</v>
      </c>
    </row>
    <row r="324" spans="1:65" x14ac:dyDescent="0.25">
      <c r="A324">
        <v>562</v>
      </c>
      <c r="B324">
        <v>-38.560821297457316</v>
      </c>
      <c r="C324">
        <v>-39.352414405271553</v>
      </c>
      <c r="D324">
        <v>-40.131707769232932</v>
      </c>
      <c r="E324">
        <v>-40.871601863925882</v>
      </c>
      <c r="F324">
        <v>-41.572966522081188</v>
      </c>
      <c r="G324">
        <v>-42.236663200183393</v>
      </c>
      <c r="H324">
        <v>-42.863544533855091</v>
      </c>
      <c r="I324">
        <v>-45.898252056599638</v>
      </c>
      <c r="J324">
        <v>-47.79386629007336</v>
      </c>
      <c r="K324">
        <v>-48.745916051158019</v>
      </c>
      <c r="L324">
        <v>-48.359718280900843</v>
      </c>
      <c r="M324">
        <v>-45.732528765531178</v>
      </c>
      <c r="N324">
        <v>-41.657824193556785</v>
      </c>
      <c r="O324">
        <v>-31.432984426938841</v>
      </c>
      <c r="P324">
        <v>-15.782277677092033</v>
      </c>
      <c r="Q324">
        <v>3.9111723559370759</v>
      </c>
      <c r="R324">
        <v>15.884475725500765</v>
      </c>
      <c r="S324">
        <v>27.760073788136093</v>
      </c>
      <c r="T324">
        <v>-28.32643709922894</v>
      </c>
      <c r="U324">
        <v>-30.212550798714155</v>
      </c>
      <c r="V324">
        <v>-33.772479442486862</v>
      </c>
      <c r="W324">
        <v>-38.316524913600752</v>
      </c>
      <c r="X324">
        <v>-44.950692945360004</v>
      </c>
      <c r="Y324">
        <v>-50.840714896476719</v>
      </c>
      <c r="Z324">
        <v>-50.630152590366713</v>
      </c>
      <c r="AA324">
        <v>-41.552776658652164</v>
      </c>
      <c r="AB324">
        <v>-29.420794892755787</v>
      </c>
      <c r="AC324">
        <v>-13.524010370843802</v>
      </c>
      <c r="AD324">
        <v>10.935629079711559</v>
      </c>
      <c r="AE324">
        <v>16.945263861325444</v>
      </c>
      <c r="AF324">
        <v>-17.514857443924477</v>
      </c>
      <c r="AG324">
        <v>-20.802218745848769</v>
      </c>
      <c r="AH324">
        <v>-26.95471859402415</v>
      </c>
      <c r="AI324">
        <v>-34.695506436459368</v>
      </c>
      <c r="AJ324">
        <v>-45.706898719282719</v>
      </c>
      <c r="AK324">
        <v>-55.008525357501597</v>
      </c>
      <c r="AL324">
        <v>-54.597480728215409</v>
      </c>
      <c r="AM324">
        <v>-42.588310498057091</v>
      </c>
      <c r="AN324">
        <v>-28.498486930385418</v>
      </c>
      <c r="AO324">
        <v>-12.561137113288392</v>
      </c>
      <c r="AP324">
        <v>8.6089743863659169</v>
      </c>
      <c r="AQ324">
        <v>16.127596181870903</v>
      </c>
      <c r="AR324">
        <v>-18.575332571931988</v>
      </c>
      <c r="AS324">
        <v>-21.848431901367178</v>
      </c>
      <c r="AT324">
        <v>-27.976023345355344</v>
      </c>
      <c r="AU324">
        <v>-35.689809825613786</v>
      </c>
      <c r="AV324">
        <v>-46.67721821134122</v>
      </c>
      <c r="AW324">
        <v>-56.004552371003918</v>
      </c>
      <c r="AX324">
        <v>-55.670882772779798</v>
      </c>
      <c r="AY324">
        <v>-43.840524137669746</v>
      </c>
      <c r="AZ324">
        <v>-29.880973498524511</v>
      </c>
      <c r="BA324">
        <v>-14.025607533185088</v>
      </c>
      <c r="BB324">
        <v>7.2677846666586303</v>
      </c>
      <c r="BC324">
        <v>14.960890276827232</v>
      </c>
      <c r="BD324">
        <v>1009.1100210231253</v>
      </c>
      <c r="BE324">
        <v>1009.1100210231253</v>
      </c>
      <c r="BF324">
        <v>1009.1100210231253</v>
      </c>
      <c r="BG324">
        <v>1009.1100210231253</v>
      </c>
      <c r="BH324">
        <v>777.01471618780658</v>
      </c>
      <c r="BI324">
        <v>777.01471618780658</v>
      </c>
      <c r="BJ324" t="s">
        <v>65</v>
      </c>
      <c r="BK324" t="s">
        <v>65</v>
      </c>
      <c r="BL324">
        <v>29.010536866628605</v>
      </c>
      <c r="BM324">
        <v>200</v>
      </c>
    </row>
    <row r="325" spans="1:65" x14ac:dyDescent="0.25">
      <c r="A325">
        <v>563</v>
      </c>
      <c r="B325">
        <v>-27.707564860798286</v>
      </c>
      <c r="C325">
        <v>-27.766039843232573</v>
      </c>
      <c r="D325">
        <v>-27.807751645445787</v>
      </c>
      <c r="E325">
        <v>-27.830577924807809</v>
      </c>
      <c r="F325">
        <v>-27.83474863984836</v>
      </c>
      <c r="G325">
        <v>-27.820507761634193</v>
      </c>
      <c r="H325">
        <v>-27.78811198633921</v>
      </c>
      <c r="I325">
        <v>-27.228170976235159</v>
      </c>
      <c r="J325">
        <v>-26.124488685357118</v>
      </c>
      <c r="K325">
        <v>-24.514434077885923</v>
      </c>
      <c r="L325">
        <v>-20.109626234466603</v>
      </c>
      <c r="M325">
        <v>-14.598748454124621</v>
      </c>
      <c r="N325">
        <v>-8.4788236526488898</v>
      </c>
      <c r="O325">
        <v>4.1138089190626701</v>
      </c>
      <c r="P325">
        <v>20.821818288310062</v>
      </c>
      <c r="Q325">
        <v>39.614163370271307</v>
      </c>
      <c r="R325">
        <v>49.855936021002826</v>
      </c>
      <c r="S325">
        <v>58.585384829244191</v>
      </c>
      <c r="T325">
        <v>-28.372274171650503</v>
      </c>
      <c r="U325">
        <v>-27.749498874879638</v>
      </c>
      <c r="V325">
        <v>-26.581172944287605</v>
      </c>
      <c r="W325">
        <v>-25.084677792667417</v>
      </c>
      <c r="X325">
        <v>-22.747738146849244</v>
      </c>
      <c r="Y325">
        <v>-19.352412597728254</v>
      </c>
      <c r="Z325">
        <v>-16.003775010868178</v>
      </c>
      <c r="AA325">
        <v>-7.112568070934203</v>
      </c>
      <c r="AB325">
        <v>3.9607775730390178</v>
      </c>
      <c r="AC325">
        <v>20.288254396143291</v>
      </c>
      <c r="AD325">
        <v>48.11198785532968</v>
      </c>
      <c r="AE325">
        <v>52.264865383513865</v>
      </c>
      <c r="AF325">
        <v>-9.9865401294977474</v>
      </c>
      <c r="AG325">
        <v>-11.982333680236948</v>
      </c>
      <c r="AH325">
        <v>-15.679893305560396</v>
      </c>
      <c r="AI325">
        <v>-20.23513461225139</v>
      </c>
      <c r="AJ325">
        <v>-26.361128714143359</v>
      </c>
      <c r="AK325">
        <v>-30.114003658536678</v>
      </c>
      <c r="AL325">
        <v>-27.360353560731756</v>
      </c>
      <c r="AM325">
        <v>-14.518588701812121</v>
      </c>
      <c r="AN325">
        <v>-0.77955455361176929</v>
      </c>
      <c r="AO325">
        <v>15.033504335706105</v>
      </c>
      <c r="AP325">
        <v>37.293133838654995</v>
      </c>
      <c r="AQ325">
        <v>44.567382287138621</v>
      </c>
      <c r="AR325">
        <v>-13.376667763040778</v>
      </c>
      <c r="AS325">
        <v>-15.076370295076178</v>
      </c>
      <c r="AT325">
        <v>-18.21500341296148</v>
      </c>
      <c r="AU325">
        <v>-22.054668046738932</v>
      </c>
      <c r="AV325">
        <v>-27.117023028695868</v>
      </c>
      <c r="AW325">
        <v>-29.790462865509003</v>
      </c>
      <c r="AX325">
        <v>-26.741741802015806</v>
      </c>
      <c r="AY325">
        <v>-14.213668964946601</v>
      </c>
      <c r="AZ325">
        <v>-0.98692489800975003</v>
      </c>
      <c r="BA325">
        <v>14.345116755252185</v>
      </c>
      <c r="BB325">
        <v>36.379186189723498</v>
      </c>
      <c r="BC325">
        <v>43.591352741743222</v>
      </c>
      <c r="BD325">
        <v>1009.1100210231253</v>
      </c>
      <c r="BE325">
        <v>1009.1100210231253</v>
      </c>
      <c r="BF325">
        <v>1009.1100210231253</v>
      </c>
      <c r="BG325">
        <v>1009.1100210231253</v>
      </c>
      <c r="BH325">
        <v>777.01471618780658</v>
      </c>
      <c r="BI325">
        <v>777.01471618780658</v>
      </c>
      <c r="BJ325" t="s">
        <v>65</v>
      </c>
      <c r="BK325" t="s">
        <v>65</v>
      </c>
      <c r="BL325">
        <v>31.652592168661698</v>
      </c>
      <c r="BM325">
        <v>200</v>
      </c>
    </row>
    <row r="326" spans="1:65" x14ac:dyDescent="0.25">
      <c r="A326">
        <v>564</v>
      </c>
      <c r="B326">
        <v>5.9332687112849394</v>
      </c>
      <c r="C326">
        <v>2.463608915386009</v>
      </c>
      <c r="D326">
        <v>-0.98302292407662084</v>
      </c>
      <c r="E326">
        <v>-4.2890423497588674</v>
      </c>
      <c r="F326">
        <v>-7.4588425718613571</v>
      </c>
      <c r="G326">
        <v>-10.496685546118739</v>
      </c>
      <c r="H326">
        <v>-13.406705980222796</v>
      </c>
      <c r="I326">
        <v>-28.399017143806507</v>
      </c>
      <c r="J326">
        <v>-39.477324298473789</v>
      </c>
      <c r="K326">
        <v>-47.649911532975203</v>
      </c>
      <c r="L326">
        <v>-57.040948313467517</v>
      </c>
      <c r="M326">
        <v>-59.838254278515095</v>
      </c>
      <c r="N326">
        <v>-58.41196924496618</v>
      </c>
      <c r="O326">
        <v>-49.035111041465591</v>
      </c>
      <c r="P326">
        <v>-30.945505093965611</v>
      </c>
      <c r="Q326">
        <v>-8.108755413537768</v>
      </c>
      <c r="R326">
        <v>3.9327525576857147</v>
      </c>
      <c r="S326">
        <v>12.190423992704119</v>
      </c>
      <c r="T326">
        <v>7.5217848010909751</v>
      </c>
      <c r="U326">
        <v>4.3274099472093148</v>
      </c>
      <c r="V326">
        <v>-1.9356778551309073</v>
      </c>
      <c r="W326">
        <v>-10.499158393895286</v>
      </c>
      <c r="X326">
        <v>-24.905370623476003</v>
      </c>
      <c r="Y326">
        <v>-44.341975475183645</v>
      </c>
      <c r="Z326">
        <v>-54.849408752694792</v>
      </c>
      <c r="AA326">
        <v>-58.860375791782715</v>
      </c>
      <c r="AB326">
        <v>-51.672776013031928</v>
      </c>
      <c r="AC326">
        <v>-35.725877741350843</v>
      </c>
      <c r="AD326">
        <v>-4.7939444283653927</v>
      </c>
      <c r="AE326">
        <v>-7.0687176283376618E-2</v>
      </c>
      <c r="AF326">
        <v>11.075810998242771</v>
      </c>
      <c r="AG326">
        <v>5.7163847188681363</v>
      </c>
      <c r="AH326">
        <v>-4.4761363711241788</v>
      </c>
      <c r="AI326">
        <v>-17.701059730538539</v>
      </c>
      <c r="AJ326">
        <v>-37.892681238181069</v>
      </c>
      <c r="AK326">
        <v>-59.930668265670491</v>
      </c>
      <c r="AL326">
        <v>-67.485711422165281</v>
      </c>
      <c r="AM326">
        <v>-63.490357325386263</v>
      </c>
      <c r="AN326">
        <v>-52.400604055241573</v>
      </c>
      <c r="AO326">
        <v>-37.592864441065615</v>
      </c>
      <c r="AP326">
        <v>-14.411556119796817</v>
      </c>
      <c r="AQ326">
        <v>-3.8087486382180207</v>
      </c>
      <c r="AR326">
        <v>13.579453069594988</v>
      </c>
      <c r="AS326">
        <v>8.3330642157226915</v>
      </c>
      <c r="AT326">
        <v>-1.6620271853742818</v>
      </c>
      <c r="AU326">
        <v>-14.672454333230222</v>
      </c>
      <c r="AV326">
        <v>-34.669093637175465</v>
      </c>
      <c r="AW326">
        <v>-56.889381872489153</v>
      </c>
      <c r="AX326">
        <v>-64.989275879552665</v>
      </c>
      <c r="AY326">
        <v>-62.178254520022094</v>
      </c>
      <c r="AZ326">
        <v>-51.882259239479957</v>
      </c>
      <c r="BA326">
        <v>-37.545891790812249</v>
      </c>
      <c r="BB326">
        <v>-14.229789554424457</v>
      </c>
      <c r="BC326">
        <v>-3.7213198939525101</v>
      </c>
      <c r="BD326">
        <v>1009.1100210231253</v>
      </c>
      <c r="BE326">
        <v>1009.1100210231253</v>
      </c>
      <c r="BF326">
        <v>1009.1100210231253</v>
      </c>
      <c r="BG326">
        <v>1009.1100210231253</v>
      </c>
      <c r="BH326">
        <v>777.01471618780658</v>
      </c>
      <c r="BI326">
        <v>777.01471618780658</v>
      </c>
      <c r="BJ326" t="s">
        <v>65</v>
      </c>
      <c r="BK326" t="s">
        <v>65</v>
      </c>
      <c r="BL326">
        <v>28.178513497884655</v>
      </c>
      <c r="BM326">
        <v>200</v>
      </c>
    </row>
    <row r="327" spans="1:65" x14ac:dyDescent="0.25">
      <c r="A327">
        <v>565</v>
      </c>
      <c r="B327">
        <v>6.6577092455248623</v>
      </c>
      <c r="C327">
        <v>4.8511196739886575</v>
      </c>
      <c r="D327">
        <v>3.0272047438747314</v>
      </c>
      <c r="E327">
        <v>1.2491250988844183</v>
      </c>
      <c r="F327">
        <v>-0.4830824798630895</v>
      </c>
      <c r="G327">
        <v>-2.1694438974084047</v>
      </c>
      <c r="H327">
        <v>-3.8100434712479148</v>
      </c>
      <c r="I327">
        <v>-12.703746135264426</v>
      </c>
      <c r="J327">
        <v>-19.866393388642962</v>
      </c>
      <c r="K327">
        <v>-25.628861600833982</v>
      </c>
      <c r="L327">
        <v>-33.281618760506134</v>
      </c>
      <c r="M327">
        <v>-36.726430905281539</v>
      </c>
      <c r="N327">
        <v>-37.061478917655712</v>
      </c>
      <c r="O327">
        <v>-32.06127532941791</v>
      </c>
      <c r="P327">
        <v>-19.504417055263083</v>
      </c>
      <c r="Q327">
        <v>-2.0855881308330657</v>
      </c>
      <c r="R327">
        <v>6.9577751660795242</v>
      </c>
      <c r="S327">
        <v>11.631535341094651</v>
      </c>
      <c r="T327">
        <v>17.267772774092819</v>
      </c>
      <c r="U327">
        <v>14.530905786659734</v>
      </c>
      <c r="V327">
        <v>9.1788801237937392</v>
      </c>
      <c r="W327">
        <v>1.8917081403416192</v>
      </c>
      <c r="X327">
        <v>-10.285311505476013</v>
      </c>
      <c r="Y327">
        <v>-26.520204360845796</v>
      </c>
      <c r="Z327">
        <v>-35.227387149072527</v>
      </c>
      <c r="AA327">
        <v>-38.784125729660232</v>
      </c>
      <c r="AB327">
        <v>-33.456135958006143</v>
      </c>
      <c r="AC327">
        <v>-21.465688526435684</v>
      </c>
      <c r="AD327">
        <v>2.0080160059916805</v>
      </c>
      <c r="AE327">
        <v>6.1040574167141317</v>
      </c>
      <c r="AF327">
        <v>-2.9984705416000179</v>
      </c>
      <c r="AG327">
        <v>-4.8645175164141463</v>
      </c>
      <c r="AH327">
        <v>-8.5422805010457878</v>
      </c>
      <c r="AI327">
        <v>-13.613393291994901</v>
      </c>
      <c r="AJ327">
        <v>-22.264263848849055</v>
      </c>
      <c r="AK327">
        <v>-34.246407526138981</v>
      </c>
      <c r="AL327">
        <v>-40.889771583683363</v>
      </c>
      <c r="AM327">
        <v>-43.558839964375828</v>
      </c>
      <c r="AN327">
        <v>-38.676548180541467</v>
      </c>
      <c r="AO327">
        <v>-27.215701901614349</v>
      </c>
      <c r="AP327">
        <v>-1.1600188439374326</v>
      </c>
      <c r="AQ327">
        <v>6.6017319962100025</v>
      </c>
      <c r="AR327">
        <v>1.9082441983461069</v>
      </c>
      <c r="AS327">
        <v>-7.1947495090818325E-3</v>
      </c>
      <c r="AT327">
        <v>-3.7903682262228204</v>
      </c>
      <c r="AU327">
        <v>-9.0259028520742888</v>
      </c>
      <c r="AV327">
        <v>-18.018105563997953</v>
      </c>
      <c r="AW327">
        <v>-30.653801144969705</v>
      </c>
      <c r="AX327">
        <v>-37.889127083515845</v>
      </c>
      <c r="AY327">
        <v>-41.456309928271445</v>
      </c>
      <c r="AZ327">
        <v>-37.124863227790165</v>
      </c>
      <c r="BA327">
        <v>-26.068856094998079</v>
      </c>
      <c r="BB327">
        <v>-0.25408222638967359</v>
      </c>
      <c r="BC327">
        <v>7.4726806772025531</v>
      </c>
      <c r="BD327">
        <v>1009.1100210231253</v>
      </c>
      <c r="BE327">
        <v>1009.1100210231253</v>
      </c>
      <c r="BF327">
        <v>1009.1100210231253</v>
      </c>
      <c r="BG327">
        <v>1009.1100210231253</v>
      </c>
      <c r="BH327">
        <v>777.01471618780658</v>
      </c>
      <c r="BI327">
        <v>777.01471618780658</v>
      </c>
      <c r="BJ327" t="s">
        <v>65</v>
      </c>
      <c r="BK327" t="s">
        <v>65</v>
      </c>
      <c r="BL327">
        <v>29.410532339381806</v>
      </c>
      <c r="BM327">
        <v>200</v>
      </c>
    </row>
    <row r="328" spans="1:65" x14ac:dyDescent="0.25">
      <c r="A328">
        <v>566</v>
      </c>
      <c r="B328">
        <v>-0.22727117543794306</v>
      </c>
      <c r="C328">
        <v>-3.0705488324006547</v>
      </c>
      <c r="D328">
        <v>-5.8547363322654364</v>
      </c>
      <c r="E328">
        <v>-8.4856106491382892</v>
      </c>
      <c r="F328">
        <v>-10.969471893546995</v>
      </c>
      <c r="G328">
        <v>-13.312371194292085</v>
      </c>
      <c r="H328">
        <v>-15.520120600473476</v>
      </c>
      <c r="I328">
        <v>-26.226135566202043</v>
      </c>
      <c r="J328">
        <v>-33.151798468674109</v>
      </c>
      <c r="K328">
        <v>-37.377515211000983</v>
      </c>
      <c r="L328">
        <v>-39.965466361043639</v>
      </c>
      <c r="M328">
        <v>-37.629884304129781</v>
      </c>
      <c r="N328">
        <v>-32.670052108673545</v>
      </c>
      <c r="O328">
        <v>-19.959159146320378</v>
      </c>
      <c r="P328">
        <v>-1.989403163794659</v>
      </c>
      <c r="Q328">
        <v>17.877604259858153</v>
      </c>
      <c r="R328">
        <v>28.551657425796574</v>
      </c>
      <c r="S328">
        <v>37.993970561668867</v>
      </c>
      <c r="T328">
        <v>1.1172175357002101</v>
      </c>
      <c r="U328">
        <v>-2.0878922573182996</v>
      </c>
      <c r="V328">
        <v>-8.1836140290374164</v>
      </c>
      <c r="W328">
        <v>-16.082727031507606</v>
      </c>
      <c r="X328">
        <v>-28.04499186275601</v>
      </c>
      <c r="Y328">
        <v>-40.340636311287959</v>
      </c>
      <c r="Z328">
        <v>-43.051640865239342</v>
      </c>
      <c r="AA328">
        <v>-34.660191521112964</v>
      </c>
      <c r="AB328">
        <v>-20.667557761307602</v>
      </c>
      <c r="AC328">
        <v>-1.4550270829760681</v>
      </c>
      <c r="AD328">
        <v>29.515759071206336</v>
      </c>
      <c r="AE328">
        <v>38.790144550538074</v>
      </c>
      <c r="AF328">
        <v>-15.256294637027018</v>
      </c>
      <c r="AG328">
        <v>-17.600897583688742</v>
      </c>
      <c r="AH328">
        <v>-22.068381571920121</v>
      </c>
      <c r="AI328">
        <v>-27.874744318965654</v>
      </c>
      <c r="AJ328">
        <v>-36.706671434503654</v>
      </c>
      <c r="AK328">
        <v>-45.852146179322375</v>
      </c>
      <c r="AL328">
        <v>-47.713543949271731</v>
      </c>
      <c r="AM328">
        <v>-40.538199060516298</v>
      </c>
      <c r="AN328">
        <v>-28.38132671283109</v>
      </c>
      <c r="AO328">
        <v>-10.824785578340199</v>
      </c>
      <c r="AP328">
        <v>21.043925162675045</v>
      </c>
      <c r="AQ328">
        <v>32.621060177291938</v>
      </c>
      <c r="AR328">
        <v>-9.0996199764026287</v>
      </c>
      <c r="AS328">
        <v>-11.710241597406092</v>
      </c>
      <c r="AT328">
        <v>-16.687917816890081</v>
      </c>
      <c r="AU328">
        <v>-23.16739842495863</v>
      </c>
      <c r="AV328">
        <v>-33.068342022973439</v>
      </c>
      <c r="AW328">
        <v>-43.531632556787216</v>
      </c>
      <c r="AX328">
        <v>-46.099401671149607</v>
      </c>
      <c r="AY328">
        <v>-39.539735850333059</v>
      </c>
      <c r="AZ328">
        <v>-27.662046751792747</v>
      </c>
      <c r="BA328">
        <v>-10.40533649641559</v>
      </c>
      <c r="BB328">
        <v>21.110849113819206</v>
      </c>
      <c r="BC328">
        <v>33.054668897716731</v>
      </c>
      <c r="BD328">
        <v>1009.1100210231253</v>
      </c>
      <c r="BE328">
        <v>1009.1100210231253</v>
      </c>
      <c r="BF328">
        <v>1009.1100210231253</v>
      </c>
      <c r="BG328">
        <v>1009.1100210231253</v>
      </c>
      <c r="BH328">
        <v>777.01471618780658</v>
      </c>
      <c r="BI328">
        <v>777.01471618780658</v>
      </c>
      <c r="BJ328" t="s">
        <v>65</v>
      </c>
      <c r="BK328" t="s">
        <v>65</v>
      </c>
      <c r="BL328">
        <v>29.692685403058722</v>
      </c>
      <c r="BM328">
        <v>200</v>
      </c>
    </row>
    <row r="329" spans="1:65" x14ac:dyDescent="0.25">
      <c r="A329">
        <v>567</v>
      </c>
      <c r="B329">
        <v>-23.84955855196484</v>
      </c>
      <c r="C329">
        <v>-24.825408287863713</v>
      </c>
      <c r="D329">
        <v>-25.767618793064717</v>
      </c>
      <c r="E329">
        <v>-26.644468166787949</v>
      </c>
      <c r="F329">
        <v>-27.458930401275119</v>
      </c>
      <c r="G329">
        <v>-28.213854674337401</v>
      </c>
      <c r="H329">
        <v>-28.9119705054338</v>
      </c>
      <c r="I329">
        <v>-32.046667888764865</v>
      </c>
      <c r="J329">
        <v>-33.684754716673673</v>
      </c>
      <c r="K329">
        <v>-34.25649178298351</v>
      </c>
      <c r="L329">
        <v>-33.250543463639801</v>
      </c>
      <c r="M329">
        <v>-30.621761429235409</v>
      </c>
      <c r="N329">
        <v>-27.310301306550446</v>
      </c>
      <c r="O329">
        <v>-20.534798463527697</v>
      </c>
      <c r="P329">
        <v>-12.461283404293228</v>
      </c>
      <c r="Q329">
        <v>-4.9752216291512603</v>
      </c>
      <c r="R329">
        <v>-1.8047333587898478</v>
      </c>
      <c r="S329">
        <v>-0.15767606661346023</v>
      </c>
      <c r="T329">
        <v>-25.213221431811331</v>
      </c>
      <c r="U329">
        <v>-26.131291920572718</v>
      </c>
      <c r="V329">
        <v>-27.805385517527952</v>
      </c>
      <c r="W329">
        <v>-29.801623713952356</v>
      </c>
      <c r="X329">
        <v>-32.25842385908166</v>
      </c>
      <c r="Y329">
        <v>-32.914886607142705</v>
      </c>
      <c r="Z329">
        <v>-30.449121489158244</v>
      </c>
      <c r="AA329">
        <v>-22.332436256607689</v>
      </c>
      <c r="AB329">
        <v>-14.424358594794379</v>
      </c>
      <c r="AC329">
        <v>-5.618969126895065</v>
      </c>
      <c r="AD329">
        <v>7.6135817656255291</v>
      </c>
      <c r="AE329">
        <v>13.575832194245018</v>
      </c>
      <c r="AF329">
        <v>-36.914007259540234</v>
      </c>
      <c r="AG329">
        <v>-36.996312046316952</v>
      </c>
      <c r="AH329">
        <v>-37.120633436071095</v>
      </c>
      <c r="AI329">
        <v>-37.197943091254324</v>
      </c>
      <c r="AJ329">
        <v>-37.003046315066086</v>
      </c>
      <c r="AK329">
        <v>-35.5716838088168</v>
      </c>
      <c r="AL329">
        <v>-33.119168565384456</v>
      </c>
      <c r="AM329">
        <v>-26.738556507773861</v>
      </c>
      <c r="AN329">
        <v>-19.978597988302358</v>
      </c>
      <c r="AO329">
        <v>-11.046764545387111</v>
      </c>
      <c r="AP329">
        <v>5.7675867398608585</v>
      </c>
      <c r="AQ329">
        <v>12.765723508050552</v>
      </c>
      <c r="AR329">
        <v>-28.283479315555844</v>
      </c>
      <c r="AS329">
        <v>-28.784455545755733</v>
      </c>
      <c r="AT329">
        <v>-29.708469479288873</v>
      </c>
      <c r="AU329">
        <v>-30.832824005620139</v>
      </c>
      <c r="AV329">
        <v>-32.273841104358027</v>
      </c>
      <c r="AW329">
        <v>-32.776085463135963</v>
      </c>
      <c r="AX329">
        <v>-31.251456649938543</v>
      </c>
      <c r="AY329">
        <v>-25.45761449602394</v>
      </c>
      <c r="AZ329">
        <v>-18.813734074758226</v>
      </c>
      <c r="BA329">
        <v>-10.029288416583126</v>
      </c>
      <c r="BB329">
        <v>6.4344805756061385</v>
      </c>
      <c r="BC329">
        <v>13.823034609542622</v>
      </c>
      <c r="BD329">
        <v>1009.1100210231253</v>
      </c>
      <c r="BE329">
        <v>1009.1100210231253</v>
      </c>
      <c r="BF329">
        <v>1009.1100210231253</v>
      </c>
      <c r="BG329">
        <v>1009.1100210231253</v>
      </c>
      <c r="BH329">
        <v>777.01471618780658</v>
      </c>
      <c r="BI329">
        <v>777.01471618780658</v>
      </c>
      <c r="BJ329" t="s">
        <v>65</v>
      </c>
      <c r="BK329" t="s">
        <v>65</v>
      </c>
      <c r="BL329">
        <v>28.878538647401786</v>
      </c>
      <c r="BM329">
        <v>200</v>
      </c>
    </row>
    <row r="330" spans="1:65" x14ac:dyDescent="0.25">
      <c r="A330">
        <v>568</v>
      </c>
      <c r="B330">
        <v>-43.574335589660343</v>
      </c>
      <c r="C330">
        <v>-40.670758051365652</v>
      </c>
      <c r="D330">
        <v>-37.838681039381179</v>
      </c>
      <c r="E330">
        <v>-35.172807977386299</v>
      </c>
      <c r="F330">
        <v>-32.665089945412213</v>
      </c>
      <c r="G330">
        <v>-30.307838458633952</v>
      </c>
      <c r="H330">
        <v>-28.093709865971427</v>
      </c>
      <c r="I330">
        <v>-17.443090840211159</v>
      </c>
      <c r="J330">
        <v>-10.606931457382423</v>
      </c>
      <c r="K330">
        <v>-6.3019435234169112</v>
      </c>
      <c r="L330">
        <v>-2.7641292376829467</v>
      </c>
      <c r="M330">
        <v>-2.961037890771359</v>
      </c>
      <c r="N330">
        <v>-4.7408689341946193</v>
      </c>
      <c r="O330">
        <v>-9.1333575835821073</v>
      </c>
      <c r="P330">
        <v>-13.537843288960321</v>
      </c>
      <c r="Q330">
        <v>-15.591342388785803</v>
      </c>
      <c r="R330">
        <v>-15.535401697490681</v>
      </c>
      <c r="S330">
        <v>-15.21357557909983</v>
      </c>
      <c r="T330">
        <v>-44.337465836094758</v>
      </c>
      <c r="U330">
        <v>-41.378369749271307</v>
      </c>
      <c r="V330">
        <v>-35.751332436472495</v>
      </c>
      <c r="W330">
        <v>-28.448231206110592</v>
      </c>
      <c r="X330">
        <v>-17.271474009292671</v>
      </c>
      <c r="Y330">
        <v>-4.9549809006265573</v>
      </c>
      <c r="Z330">
        <v>-0.26026906604553757</v>
      </c>
      <c r="AA330">
        <v>-0.31309063377490953</v>
      </c>
      <c r="AB330">
        <v>-3.3102518904478546</v>
      </c>
      <c r="AC330">
        <v>-6.1939432690184812</v>
      </c>
      <c r="AD330">
        <v>-3.8427748006426148</v>
      </c>
      <c r="AE330">
        <v>1.0338046382635939</v>
      </c>
      <c r="AF330">
        <v>-55.205872644728466</v>
      </c>
      <c r="AG330">
        <v>-51.179731135556281</v>
      </c>
      <c r="AH330">
        <v>-43.560919090991632</v>
      </c>
      <c r="AI330">
        <v>-33.756222827631689</v>
      </c>
      <c r="AJ330">
        <v>-18.984603715741581</v>
      </c>
      <c r="AK330">
        <v>-3.2144811140596281</v>
      </c>
      <c r="AL330">
        <v>2.5332359413574728</v>
      </c>
      <c r="AM330">
        <v>2.8428058726161916</v>
      </c>
      <c r="AN330">
        <v>0.75210568163404379</v>
      </c>
      <c r="AO330">
        <v>0.5883297006717414</v>
      </c>
      <c r="AP330">
        <v>8.9972622272445353</v>
      </c>
      <c r="AQ330">
        <v>12.312604486493864</v>
      </c>
      <c r="AR330">
        <v>-45.981765816561143</v>
      </c>
      <c r="AS330">
        <v>-42.544667962936131</v>
      </c>
      <c r="AT330">
        <v>-36.039851800959838</v>
      </c>
      <c r="AU330">
        <v>-27.667452749571552</v>
      </c>
      <c r="AV330">
        <v>-15.051261980146558</v>
      </c>
      <c r="AW330">
        <v>-1.5889571190639411</v>
      </c>
      <c r="AX330">
        <v>3.2992456315070888</v>
      </c>
      <c r="AY330">
        <v>3.4715791527310804</v>
      </c>
      <c r="AZ330">
        <v>1.5667087393134853</v>
      </c>
      <c r="BA330">
        <v>1.2908167636192096</v>
      </c>
      <c r="BB330">
        <v>8.7537222170482742</v>
      </c>
      <c r="BC330">
        <v>12.475068252065096</v>
      </c>
      <c r="BD330">
        <v>1009.1100210231253</v>
      </c>
      <c r="BE330">
        <v>1009.1100210231253</v>
      </c>
      <c r="BF330">
        <v>1009.1100210231253</v>
      </c>
      <c r="BG330">
        <v>1009.1100210231253</v>
      </c>
      <c r="BH330">
        <v>777.01471618780658</v>
      </c>
      <c r="BI330">
        <v>777.01471618780658</v>
      </c>
      <c r="BJ330" t="s">
        <v>65</v>
      </c>
      <c r="BK330" t="s">
        <v>65</v>
      </c>
      <c r="BL330">
        <v>31.292749765641076</v>
      </c>
      <c r="BM330">
        <v>200</v>
      </c>
    </row>
    <row r="331" spans="1:65" x14ac:dyDescent="0.25">
      <c r="A331">
        <v>569</v>
      </c>
      <c r="B331">
        <v>-39.534908861248162</v>
      </c>
      <c r="C331">
        <v>-40.146122252810933</v>
      </c>
      <c r="D331">
        <v>-40.726622635919583</v>
      </c>
      <c r="E331">
        <v>-41.257593737323155</v>
      </c>
      <c r="F331">
        <v>-41.74204940715402</v>
      </c>
      <c r="G331">
        <v>-42.18285030706474</v>
      </c>
      <c r="H331">
        <v>-42.582711023160243</v>
      </c>
      <c r="I331">
        <v>-44.257393581229387</v>
      </c>
      <c r="J331">
        <v>-45.008669194757346</v>
      </c>
      <c r="K331">
        <v>-45.173507546495578</v>
      </c>
      <c r="L331">
        <v>-44.610562349037231</v>
      </c>
      <c r="M331">
        <v>-43.696736811458003</v>
      </c>
      <c r="N331">
        <v>-42.917306187897907</v>
      </c>
      <c r="O331">
        <v>-42.22149802428715</v>
      </c>
      <c r="P331">
        <v>-42.603154454010294</v>
      </c>
      <c r="Q331">
        <v>-43.118144577915309</v>
      </c>
      <c r="R331">
        <v>-41.714988310115189</v>
      </c>
      <c r="S331">
        <v>-35.949084381674126</v>
      </c>
      <c r="T331">
        <v>-42.421929603737794</v>
      </c>
      <c r="U331">
        <v>-43.026927412408227</v>
      </c>
      <c r="V331">
        <v>-44.086101254674908</v>
      </c>
      <c r="W331">
        <v>-45.24702902921188</v>
      </c>
      <c r="X331">
        <v>-46.363338291610063</v>
      </c>
      <c r="Y331">
        <v>-45.705847896049775</v>
      </c>
      <c r="Z331">
        <v>-43.492344226804747</v>
      </c>
      <c r="AA331">
        <v>-39.068082801094747</v>
      </c>
      <c r="AB331">
        <v>-36.774797567634408</v>
      </c>
      <c r="AC331">
        <v>-36.051230789077223</v>
      </c>
      <c r="AD331">
        <v>-33.182133289723289</v>
      </c>
      <c r="AE331">
        <v>-23.954088572804913</v>
      </c>
      <c r="AF331">
        <v>-64.735527484106015</v>
      </c>
      <c r="AG331">
        <v>-63.292167265617501</v>
      </c>
      <c r="AH331">
        <v>-60.494620176577797</v>
      </c>
      <c r="AI331">
        <v>-56.734264996864127</v>
      </c>
      <c r="AJ331">
        <v>-50.543470185073524</v>
      </c>
      <c r="AK331">
        <v>-42.248382128163669</v>
      </c>
      <c r="AL331">
        <v>-37.142075339210713</v>
      </c>
      <c r="AM331">
        <v>-31.547626389575242</v>
      </c>
      <c r="AN331">
        <v>-28.31645336576344</v>
      </c>
      <c r="AO331">
        <v>-24.621691121959334</v>
      </c>
      <c r="AP331">
        <v>-15.27104123541484</v>
      </c>
      <c r="AQ331">
        <v>-8.9296516682332854</v>
      </c>
      <c r="AR331">
        <v>-51.068641423516681</v>
      </c>
      <c r="AS331">
        <v>-50.525874372892922</v>
      </c>
      <c r="AT331">
        <v>-49.428977796398129</v>
      </c>
      <c r="AU331">
        <v>-47.849086608860517</v>
      </c>
      <c r="AV331">
        <v>-44.919840721100826</v>
      </c>
      <c r="AW331">
        <v>-40.055345693111967</v>
      </c>
      <c r="AX331">
        <v>-36.154441336241455</v>
      </c>
      <c r="AY331">
        <v>-30.584590316910521</v>
      </c>
      <c r="AZ331">
        <v>-26.949231376850388</v>
      </c>
      <c r="BA331">
        <v>-23.316672793613215</v>
      </c>
      <c r="BB331">
        <v>-15.098968569655716</v>
      </c>
      <c r="BC331">
        <v>-7.7419973024351467</v>
      </c>
      <c r="BD331">
        <v>1009.1100210231253</v>
      </c>
      <c r="BE331">
        <v>1009.1100210231253</v>
      </c>
      <c r="BF331">
        <v>1009.1100210231253</v>
      </c>
      <c r="BG331">
        <v>1009.1100210231253</v>
      </c>
      <c r="BH331">
        <v>777.01471618780658</v>
      </c>
      <c r="BI331">
        <v>777.01471618780658</v>
      </c>
      <c r="BJ331" t="s">
        <v>65</v>
      </c>
      <c r="BK331" t="s">
        <v>65</v>
      </c>
      <c r="BL331">
        <v>29.25331075433548</v>
      </c>
      <c r="BM331">
        <v>200</v>
      </c>
    </row>
    <row r="332" spans="1:65" x14ac:dyDescent="0.25">
      <c r="A332">
        <v>570</v>
      </c>
      <c r="B332">
        <v>-76.682452270672471</v>
      </c>
      <c r="C332">
        <v>-73.560767691847886</v>
      </c>
      <c r="D332">
        <v>-70.475187820878006</v>
      </c>
      <c r="E332">
        <v>-67.529608988925318</v>
      </c>
      <c r="F332">
        <v>-64.718036473780032</v>
      </c>
      <c r="G332">
        <v>-62.034726085426726</v>
      </c>
      <c r="H332">
        <v>-59.474173745585858</v>
      </c>
      <c r="I332">
        <v>-46.40837347328803</v>
      </c>
      <c r="J332">
        <v>-36.844224718715935</v>
      </c>
      <c r="K332">
        <v>-29.660596333181065</v>
      </c>
      <c r="L332">
        <v>-20.508335033856891</v>
      </c>
      <c r="M332">
        <v>-15.750026004174231</v>
      </c>
      <c r="N332">
        <v>-13.438823069188629</v>
      </c>
      <c r="O332">
        <v>-12.096597499052994</v>
      </c>
      <c r="P332">
        <v>-12.12666150081497</v>
      </c>
      <c r="Q332">
        <v>-11.416817008940983</v>
      </c>
      <c r="R332">
        <v>-9.703796755295425</v>
      </c>
      <c r="S332">
        <v>-6.0592973638259187</v>
      </c>
      <c r="T332">
        <v>-73.13445731895321</v>
      </c>
      <c r="U332">
        <v>-70.536174177548432</v>
      </c>
      <c r="V332">
        <v>-65.41932072389578</v>
      </c>
      <c r="W332">
        <v>-58.360376586575335</v>
      </c>
      <c r="X332">
        <v>-46.229067526255413</v>
      </c>
      <c r="Y332">
        <v>-28.77031498137908</v>
      </c>
      <c r="Z332">
        <v>-17.555105014547475</v>
      </c>
      <c r="AA332">
        <v>-6.5237476793648943</v>
      </c>
      <c r="AB332">
        <v>-3.2807556062555006</v>
      </c>
      <c r="AC332">
        <v>-3.2361563600732945</v>
      </c>
      <c r="AD332">
        <v>-1.8523106946485846</v>
      </c>
      <c r="AE332">
        <v>6.3541874843030257</v>
      </c>
      <c r="AF332">
        <v>-77.930565802737448</v>
      </c>
      <c r="AG332">
        <v>-73.945127458278321</v>
      </c>
      <c r="AH332">
        <v>-66.260575608688285</v>
      </c>
      <c r="AI332">
        <v>-56.028361865751961</v>
      </c>
      <c r="AJ332">
        <v>-39.502275575237498</v>
      </c>
      <c r="AK332">
        <v>-18.332643848324413</v>
      </c>
      <c r="AL332">
        <v>-6.5183387057333313</v>
      </c>
      <c r="AM332">
        <v>3.9243778042207662</v>
      </c>
      <c r="AN332">
        <v>7.9939572987425267</v>
      </c>
      <c r="AO332">
        <v>11.659794630115156</v>
      </c>
      <c r="AP332">
        <v>20.689307471661451</v>
      </c>
      <c r="AQ332">
        <v>25.618517863398928</v>
      </c>
      <c r="AR332">
        <v>-74.193686387421693</v>
      </c>
      <c r="AS332">
        <v>-70.597803813722692</v>
      </c>
      <c r="AT332">
        <v>-63.639773869077487</v>
      </c>
      <c r="AU332">
        <v>-54.3172858216397</v>
      </c>
      <c r="AV332">
        <v>-39.08203235214836</v>
      </c>
      <c r="AW332">
        <v>-19.055216353611808</v>
      </c>
      <c r="AX332">
        <v>-7.3944355562163135</v>
      </c>
      <c r="AY332">
        <v>3.6181545853421899</v>
      </c>
      <c r="AZ332">
        <v>8.1895935389993131</v>
      </c>
      <c r="BA332">
        <v>12.020930106296582</v>
      </c>
      <c r="BB332">
        <v>20.799356720489147</v>
      </c>
      <c r="BC332">
        <v>26.651704384582711</v>
      </c>
      <c r="BD332">
        <v>1009.1100210231253</v>
      </c>
      <c r="BE332">
        <v>1009.1100210231253</v>
      </c>
      <c r="BF332">
        <v>1009.1100210231253</v>
      </c>
      <c r="BG332">
        <v>1009.1100210231253</v>
      </c>
      <c r="BH332">
        <v>777.01471618780658</v>
      </c>
      <c r="BI332">
        <v>777.01471618780658</v>
      </c>
      <c r="BJ332" t="s">
        <v>65</v>
      </c>
      <c r="BK332" t="s">
        <v>65</v>
      </c>
      <c r="BL332">
        <v>31.309748469516069</v>
      </c>
      <c r="BM332">
        <v>200</v>
      </c>
    </row>
    <row r="333" spans="1:65" x14ac:dyDescent="0.25">
      <c r="A333">
        <v>571</v>
      </c>
      <c r="B333">
        <v>-69.887814430055968</v>
      </c>
      <c r="C333">
        <v>-68.944717175393265</v>
      </c>
      <c r="D333">
        <v>-67.946831328916417</v>
      </c>
      <c r="E333">
        <v>-66.929468408618291</v>
      </c>
      <c r="F333">
        <v>-65.89563611343614</v>
      </c>
      <c r="G333">
        <v>-64.848154112533493</v>
      </c>
      <c r="H333">
        <v>-63.789663522075827</v>
      </c>
      <c r="I333">
        <v>-57.335136412302106</v>
      </c>
      <c r="J333">
        <v>-51.135507348659786</v>
      </c>
      <c r="K333">
        <v>-45.265769073896159</v>
      </c>
      <c r="L333">
        <v>-35.247158972395752</v>
      </c>
      <c r="M333">
        <v>-27.788082372594836</v>
      </c>
      <c r="N333">
        <v>-22.712064091540142</v>
      </c>
      <c r="O333">
        <v>-17.949129058083823</v>
      </c>
      <c r="P333">
        <v>-17.856577246536734</v>
      </c>
      <c r="Q333">
        <v>-20.69190330913538</v>
      </c>
      <c r="R333">
        <v>-20.328830780812698</v>
      </c>
      <c r="S333">
        <v>-13.106201666889319</v>
      </c>
      <c r="T333">
        <v>-81.423306692933778</v>
      </c>
      <c r="U333">
        <v>-79.311076755438251</v>
      </c>
      <c r="V333">
        <v>-75.105223407857522</v>
      </c>
      <c r="W333">
        <v>-69.19490176797234</v>
      </c>
      <c r="X333">
        <v>-58.701210768138182</v>
      </c>
      <c r="Y333">
        <v>-42.59519097541763</v>
      </c>
      <c r="Z333">
        <v>-31.262090191133442</v>
      </c>
      <c r="AA333">
        <v>-18.220210221473327</v>
      </c>
      <c r="AB333">
        <v>-12.672715061984377</v>
      </c>
      <c r="AC333">
        <v>-10.175108411330791</v>
      </c>
      <c r="AD333">
        <v>-7.6488565826070278</v>
      </c>
      <c r="AE333">
        <v>-1.6761900884212229</v>
      </c>
      <c r="AF333">
        <v>-64.437711102407278</v>
      </c>
      <c r="AG333">
        <v>-63.351900529762808</v>
      </c>
      <c r="AH333">
        <v>-61.063048879846548</v>
      </c>
      <c r="AI333">
        <v>-57.557239387361207</v>
      </c>
      <c r="AJ333">
        <v>-50.473826730349295</v>
      </c>
      <c r="AK333">
        <v>-37.283577901685085</v>
      </c>
      <c r="AL333">
        <v>-26.005880695797526</v>
      </c>
      <c r="AM333">
        <v>-10.302592664596933</v>
      </c>
      <c r="AN333">
        <v>-1.9658142359608304</v>
      </c>
      <c r="AO333">
        <v>2.9033837874882504</v>
      </c>
      <c r="AP333">
        <v>6.5478515240276201</v>
      </c>
      <c r="AQ333">
        <v>13.718268498050731</v>
      </c>
      <c r="AR333">
        <v>-63.693814173064432</v>
      </c>
      <c r="AS333">
        <v>-62.73125968638174</v>
      </c>
      <c r="AT333">
        <v>-60.667753386214159</v>
      </c>
      <c r="AU333">
        <v>-57.433358041026061</v>
      </c>
      <c r="AV333">
        <v>-50.700948000426408</v>
      </c>
      <c r="AW333">
        <v>-37.717839546425843</v>
      </c>
      <c r="AX333">
        <v>-26.341101501488989</v>
      </c>
      <c r="AY333">
        <v>-10.281873953926073</v>
      </c>
      <c r="AZ333">
        <v>-1.7554168986962104</v>
      </c>
      <c r="BA333">
        <v>3.0998242731897219</v>
      </c>
      <c r="BB333">
        <v>6.7080303558633698</v>
      </c>
      <c r="BC333">
        <v>14.652845532671794</v>
      </c>
      <c r="BD333">
        <v>1009.1100210231253</v>
      </c>
      <c r="BE333">
        <v>1009.1100210231253</v>
      </c>
      <c r="BF333">
        <v>1009.1100210231253</v>
      </c>
      <c r="BG333">
        <v>1009.1100210231253</v>
      </c>
      <c r="BH333">
        <v>777.01471618780658</v>
      </c>
      <c r="BI333">
        <v>777.01471618780658</v>
      </c>
      <c r="BJ333" t="s">
        <v>65</v>
      </c>
      <c r="BK333" t="s">
        <v>65</v>
      </c>
      <c r="BL333">
        <v>30.76761768613445</v>
      </c>
      <c r="BM333">
        <v>200</v>
      </c>
    </row>
    <row r="334" spans="1:65" x14ac:dyDescent="0.25">
      <c r="A334">
        <v>572</v>
      </c>
      <c r="B334">
        <v>-66.266524832895087</v>
      </c>
      <c r="C334">
        <v>-62.979675836226242</v>
      </c>
      <c r="D334">
        <v>-59.773195752063359</v>
      </c>
      <c r="E334">
        <v>-56.754383048976258</v>
      </c>
      <c r="F334">
        <v>-53.914224907802982</v>
      </c>
      <c r="G334">
        <v>-51.244110308029391</v>
      </c>
      <c r="H334">
        <v>-48.735812679511838</v>
      </c>
      <c r="I334">
        <v>-36.667896048981909</v>
      </c>
      <c r="J334">
        <v>-28.925571982508572</v>
      </c>
      <c r="K334">
        <v>-24.067295038092684</v>
      </c>
      <c r="L334">
        <v>-20.159180267711324</v>
      </c>
      <c r="M334">
        <v>-20.570195901717451</v>
      </c>
      <c r="N334">
        <v>-22.852872665844043</v>
      </c>
      <c r="O334">
        <v>-28.526692244939188</v>
      </c>
      <c r="P334">
        <v>-34.73495399668132</v>
      </c>
      <c r="Q334">
        <v>-38.99693158383247</v>
      </c>
      <c r="R334">
        <v>-40.554507921647939</v>
      </c>
      <c r="S334">
        <v>-42.719316425223056</v>
      </c>
      <c r="T334">
        <v>-66.630368506652573</v>
      </c>
      <c r="U334">
        <v>-63.101346250227472</v>
      </c>
      <c r="V334">
        <v>-56.402736243675939</v>
      </c>
      <c r="W334">
        <v>-47.738463551312563</v>
      </c>
      <c r="X334">
        <v>-34.576376292502765</v>
      </c>
      <c r="Y334">
        <v>-20.395358660783778</v>
      </c>
      <c r="Z334">
        <v>-15.420849911393988</v>
      </c>
      <c r="AA334">
        <v>-16.693980424933933</v>
      </c>
      <c r="AB334">
        <v>-21.364232598927586</v>
      </c>
      <c r="AC334">
        <v>-26.296435934676371</v>
      </c>
      <c r="AD334">
        <v>-28.617961503544578</v>
      </c>
      <c r="AE334">
        <v>-28.203072417800833</v>
      </c>
      <c r="AF334">
        <v>-52.814603119894983</v>
      </c>
      <c r="AG334">
        <v>-50.420454469082557</v>
      </c>
      <c r="AH334">
        <v>-45.819923184580865</v>
      </c>
      <c r="AI334">
        <v>-39.737180794592668</v>
      </c>
      <c r="AJ334">
        <v>-30.082797757209587</v>
      </c>
      <c r="AK334">
        <v>-18.446566791751017</v>
      </c>
      <c r="AL334">
        <v>-13.002283854182117</v>
      </c>
      <c r="AM334">
        <v>-11.050069513595558</v>
      </c>
      <c r="AN334">
        <v>-13.284348096621809</v>
      </c>
      <c r="AO334">
        <v>-17.271954278878372</v>
      </c>
      <c r="AP334">
        <v>-21.994749809069873</v>
      </c>
      <c r="AQ334">
        <v>-21.05108672333683</v>
      </c>
      <c r="AR334">
        <v>-54.765032771225613</v>
      </c>
      <c r="AS334">
        <v>-52.280054887789277</v>
      </c>
      <c r="AT334">
        <v>-47.502835931483162</v>
      </c>
      <c r="AU334">
        <v>-41.181397482971882</v>
      </c>
      <c r="AV334">
        <v>-31.132153977932905</v>
      </c>
      <c r="AW334">
        <v>-18.973240121314092</v>
      </c>
      <c r="AX334">
        <v>-13.232326197616661</v>
      </c>
      <c r="AY334">
        <v>-11.04986017522104</v>
      </c>
      <c r="AZ334">
        <v>-13.258958141407067</v>
      </c>
      <c r="BA334">
        <v>-17.289169283305622</v>
      </c>
      <c r="BB334">
        <v>-21.876864876990837</v>
      </c>
      <c r="BC334">
        <v>-20.502235864799864</v>
      </c>
      <c r="BD334">
        <v>1009.1100210231253</v>
      </c>
      <c r="BE334">
        <v>1009.1100210231253</v>
      </c>
      <c r="BF334">
        <v>1009.1100210231253</v>
      </c>
      <c r="BG334">
        <v>1009.1100210231253</v>
      </c>
      <c r="BH334">
        <v>777.01471618780658</v>
      </c>
      <c r="BI334">
        <v>777.01471618780658</v>
      </c>
      <c r="BJ334" t="s">
        <v>65</v>
      </c>
      <c r="BK334" t="s">
        <v>65</v>
      </c>
      <c r="BL334">
        <v>31.125246910944821</v>
      </c>
      <c r="BM334">
        <v>20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Sheet1</vt:lpstr>
      <vt:lpstr>Normal SOFR</vt:lpstr>
      <vt:lpstr>Normal TRS</vt:lpstr>
      <vt:lpstr>Black SOFR</vt:lpstr>
      <vt:lpstr>Black TR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6-03-02T16:31:26Z</dcterms:created>
  <dcterms:modified xsi:type="dcterms:W3CDTF">2026-03-02T21:37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7E2671C-A09B-4CCD-B820-D470293B306B}</vt:lpwstr>
  </property>
</Properties>
</file>